          <v>Direct Assign</v>
          </cell>
        </row>
        <row r="23952">
          <cell r="L23952" t="str">
            <v>Jurisdiction</v>
          </cell>
          <cell r="M23952" t="str">
            <v>NC Wholesale</v>
          </cell>
          <cell r="Q23952">
            <v>0</v>
          </cell>
          <cell r="U23952" t="str">
            <v>Direct Assign</v>
          </cell>
        </row>
        <row r="23953">
          <cell r="L23953" t="str">
            <v>Jurisdiction</v>
          </cell>
          <cell r="M23953" t="str">
            <v>Other - Jur</v>
          </cell>
          <cell r="Q23953">
            <v>0</v>
          </cell>
          <cell r="U23953" t="str">
            <v>Direct Assign</v>
          </cell>
        </row>
        <row r="23954">
          <cell r="L23954" t="str">
            <v>Jurisdiction</v>
          </cell>
          <cell r="M23954" t="str">
            <v>SC Greenwood</v>
          </cell>
          <cell r="Q23954">
            <v>0</v>
          </cell>
          <cell r="U23954" t="str">
            <v>Direct Assign</v>
          </cell>
        </row>
        <row r="23955">
          <cell r="L23955" t="str">
            <v>Jurisdiction</v>
          </cell>
          <cell r="M23955" t="str">
            <v>SC Retail</v>
          </cell>
          <cell r="Q23955">
            <v>0</v>
          </cell>
          <cell r="U23955" t="str">
            <v>Direct Assign</v>
          </cell>
        </row>
        <row r="23956">
          <cell r="L23956" t="str">
            <v>Jurisdiction</v>
          </cell>
          <cell r="M23956" t="str">
            <v>SC Wholesale</v>
          </cell>
          <cell r="Q23956">
            <v>0</v>
          </cell>
          <cell r="U23956" t="str">
            <v>Direct Assign</v>
          </cell>
        </row>
        <row r="23957">
          <cell r="L23957" t="str">
            <v>Recovery Class</v>
          </cell>
          <cell r="M23957" t="str">
            <v>Base Rates</v>
          </cell>
          <cell r="Q23957">
            <v>100</v>
          </cell>
          <cell r="U23957" t="str">
            <v>Direct Assign</v>
          </cell>
        </row>
        <row r="23958">
          <cell r="L23958" t="str">
            <v>Customer Class</v>
          </cell>
          <cell r="M23958" t="str">
            <v>NCGL</v>
          </cell>
          <cell r="Q23958">
            <v>0</v>
          </cell>
          <cell r="U23958" t="str">
            <v>Direct Assign</v>
          </cell>
        </row>
        <row r="23959">
          <cell r="L23959" t="str">
            <v>Customer Class</v>
          </cell>
          <cell r="M23959" t="str">
            <v>NCI</v>
          </cell>
          <cell r="Q23959">
            <v>0</v>
          </cell>
          <cell r="U23959" t="str">
            <v>Direct Assign</v>
          </cell>
        </row>
        <row r="23960">
          <cell r="L23960" t="str">
            <v>Customer Class</v>
          </cell>
          <cell r="M23960" t="str">
            <v>NCLGS</v>
          </cell>
          <cell r="Q23960">
            <v>0</v>
          </cell>
          <cell r="U23960" t="str">
            <v>Direct Assign</v>
          </cell>
        </row>
        <row r="23961">
          <cell r="L23961" t="str">
            <v>Customer Class</v>
          </cell>
          <cell r="M23961" t="str">
            <v>NCNL</v>
          </cell>
          <cell r="Q23961">
            <v>0</v>
          </cell>
          <cell r="U23961" t="str">
            <v>Direct Assign</v>
          </cell>
        </row>
        <row r="23962">
          <cell r="L23962" t="str">
            <v>Customer Class</v>
          </cell>
          <cell r="M23962" t="str">
            <v>NCOL</v>
          </cell>
          <cell r="Q23962">
            <v>0</v>
          </cell>
          <cell r="U23962" t="str">
            <v>Direct Assign</v>
          </cell>
        </row>
        <row r="23963">
          <cell r="L23963" t="str">
            <v>Customer Class</v>
          </cell>
          <cell r="M23963" t="str">
            <v>NCOPTGSL</v>
          </cell>
          <cell r="Q23963">
            <v>0</v>
          </cell>
          <cell r="U23963" t="str">
            <v>Direct Assign</v>
          </cell>
        </row>
        <row r="23964">
          <cell r="L23964" t="str">
            <v>Customer Class</v>
          </cell>
          <cell r="M23964" t="str">
            <v>NCOPTGSM</v>
          </cell>
          <cell r="Q23964">
            <v>0</v>
          </cell>
          <cell r="U23964" t="str">
            <v>Direct Assign</v>
          </cell>
        </row>
        <row r="23965">
          <cell r="L23965" t="str">
            <v>Customer Class</v>
          </cell>
          <cell r="M23965" t="str">
            <v>NCOPTVGPL</v>
          </cell>
          <cell r="Q23965">
            <v>0</v>
          </cell>
          <cell r="U23965" t="str">
            <v>Direct Assign</v>
          </cell>
        </row>
        <row r="23966">
          <cell r="L23966" t="str">
            <v>Customer Class</v>
          </cell>
          <cell r="M23966" t="str">
            <v>NCOPTVGPM</v>
          </cell>
          <cell r="Q23966">
            <v>0</v>
          </cell>
          <cell r="U23966" t="str">
            <v>Direct Assign</v>
          </cell>
        </row>
        <row r="23967">
          <cell r="L23967" t="str">
            <v>Customer Class</v>
          </cell>
          <cell r="M23967" t="str">
            <v>NCOPTVGPS</v>
          </cell>
          <cell r="Q23967">
            <v>0</v>
          </cell>
          <cell r="U23967" t="str">
            <v>Direct Assign</v>
          </cell>
        </row>
        <row r="23968">
          <cell r="L23968" t="str">
            <v>Customer Class</v>
          </cell>
          <cell r="M23968" t="str">
            <v>NCOPTVGSS</v>
          </cell>
          <cell r="Q23968">
            <v>0</v>
          </cell>
          <cell r="U23968" t="str">
            <v>Direct Assign</v>
          </cell>
        </row>
        <row r="23969">
          <cell r="L23969" t="str">
            <v>Customer Class</v>
          </cell>
          <cell r="M23969" t="str">
            <v>NCOPTVIPL</v>
          </cell>
          <cell r="Q23969">
            <v>0</v>
          </cell>
          <cell r="U23969" t="str">
            <v>Direct Assign</v>
          </cell>
        </row>
        <row r="23970">
          <cell r="L23970" t="str">
            <v>Customer Class</v>
          </cell>
          <cell r="M23970" t="str">
            <v>NCOPTVIPM</v>
          </cell>
          <cell r="Q23970">
            <v>100</v>
          </cell>
          <cell r="U23970" t="str">
            <v>Direct Assign</v>
          </cell>
        </row>
        <row r="23971">
          <cell r="L23971" t="str">
            <v>Customer Class</v>
          </cell>
          <cell r="M23971" t="str">
            <v>NCOPTVIPS</v>
          </cell>
          <cell r="Q23971">
            <v>0</v>
          </cell>
          <cell r="U23971" t="str">
            <v>Direct Assign</v>
          </cell>
        </row>
        <row r="23972">
          <cell r="L23972" t="str">
            <v>Customer Class</v>
          </cell>
          <cell r="M23972" t="str">
            <v>NCOPTVISL</v>
          </cell>
          <cell r="Q23972">
            <v>0</v>
          </cell>
          <cell r="U23972" t="str">
            <v>Direct Assign</v>
          </cell>
        </row>
        <row r="23973">
          <cell r="L23973" t="str">
            <v>Customer Class</v>
          </cell>
          <cell r="M23973" t="str">
            <v>NCOPTVISM</v>
          </cell>
          <cell r="Q23973">
            <v>0</v>
          </cell>
          <cell r="U23973" t="str">
            <v>Direct Assign</v>
          </cell>
        </row>
        <row r="23974">
          <cell r="L23974" t="str">
            <v>Customer Class</v>
          </cell>
          <cell r="M23974" t="str">
            <v>NCOPTVISS</v>
          </cell>
          <cell r="Q23974">
            <v>0</v>
          </cell>
          <cell r="U23974" t="str">
            <v>Direct Assign</v>
          </cell>
        </row>
        <row r="23975">
          <cell r="L23975" t="str">
            <v>Customer Class</v>
          </cell>
          <cell r="M23975" t="str">
            <v>NCOPTVTLG</v>
          </cell>
          <cell r="Q23975">
            <v>0</v>
          </cell>
          <cell r="U23975" t="str">
            <v>Direct Assign</v>
          </cell>
        </row>
        <row r="23976">
          <cell r="L23976" t="str">
            <v>Customer Class</v>
          </cell>
          <cell r="M23976" t="str">
            <v>NCPL</v>
          </cell>
          <cell r="Q23976">
            <v>0</v>
          </cell>
          <cell r="U23976" t="str">
            <v>Direct Assign</v>
          </cell>
        </row>
        <row r="23977">
          <cell r="L23977" t="str">
            <v>Customer Class</v>
          </cell>
          <cell r="M23977" t="str">
            <v>NCRE</v>
          </cell>
          <cell r="Q23977">
            <v>0</v>
          </cell>
          <cell r="U23977" t="str">
            <v>Direct Assign</v>
          </cell>
        </row>
        <row r="23978">
          <cell r="L23978" t="str">
            <v>Customer Class</v>
          </cell>
          <cell r="M23978" t="str">
            <v>NCRS-1</v>
          </cell>
          <cell r="Q23978">
            <v>0</v>
          </cell>
          <cell r="U23978" t="str">
            <v>Direct Assign</v>
          </cell>
        </row>
        <row r="23979">
          <cell r="L23979" t="str">
            <v>Customer Class</v>
          </cell>
          <cell r="M23979" t="str">
            <v>NCRT</v>
          </cell>
          <cell r="Q23979">
            <v>0</v>
          </cell>
          <cell r="U23979" t="str">
            <v>Direct Assign</v>
          </cell>
        </row>
        <row r="23980">
          <cell r="L23980" t="str">
            <v>Customer Class</v>
          </cell>
          <cell r="M23980" t="str">
            <v>NCSGS</v>
          </cell>
          <cell r="Q23980">
            <v>0</v>
          </cell>
          <cell r="U23980" t="str">
            <v>Direct Assign</v>
          </cell>
        </row>
        <row r="23981">
          <cell r="L23981" t="str">
            <v>Customer Class</v>
          </cell>
          <cell r="M23981" t="str">
            <v>NCTS</v>
          </cell>
          <cell r="Q23981">
            <v>0</v>
          </cell>
          <cell r="U23981" t="str">
            <v>Direct Assign</v>
          </cell>
        </row>
        <row r="23982">
          <cell r="L23982" t="str">
            <v>Function</v>
          </cell>
          <cell r="M23982" t="str">
            <v>Dist-Conductors</v>
          </cell>
          <cell r="Q23982">
            <v>0</v>
          </cell>
          <cell r="U23982" t="str">
            <v>Direct Dist-Other Local</v>
          </cell>
        </row>
        <row r="23983">
          <cell r="L23983" t="str">
            <v>Function</v>
          </cell>
          <cell r="M23983" t="str">
            <v>Dist-Customer</v>
          </cell>
          <cell r="Q23983">
            <v>0</v>
          </cell>
          <cell r="U23983" t="str">
            <v>Direct Dist-Other Local</v>
          </cell>
        </row>
        <row r="23984">
          <cell r="L23984" t="str">
            <v>Function</v>
          </cell>
          <cell r="M23984" t="str">
            <v>Dist-Other Local</v>
          </cell>
          <cell r="Q23984">
            <v>100</v>
          </cell>
          <cell r="U23984" t="str">
            <v>Direct Dist-Other Local</v>
          </cell>
        </row>
        <row r="23985">
          <cell r="L23985" t="str">
            <v>Function</v>
          </cell>
          <cell r="M23985" t="str">
            <v>Dist-Pole,Tow,Fix</v>
          </cell>
          <cell r="Q23985">
            <v>0</v>
          </cell>
          <cell r="U23985" t="str">
            <v>Direct Dist-Other Local</v>
          </cell>
        </row>
        <row r="23986">
          <cell r="L23986" t="str">
            <v>Function</v>
          </cell>
          <cell r="M23986" t="str">
            <v>Dist-Substations</v>
          </cell>
          <cell r="Q23986">
            <v>0</v>
          </cell>
          <cell r="U23986" t="str">
            <v>Direct Dist-Other Local</v>
          </cell>
        </row>
        <row r="23987">
          <cell r="L23987" t="str">
            <v>Function</v>
          </cell>
          <cell r="M23987" t="str">
            <v>Dist-Transformers</v>
          </cell>
          <cell r="Q23987">
            <v>0</v>
          </cell>
          <cell r="U23987" t="str">
            <v>Direct Dist-Other Local</v>
          </cell>
        </row>
        <row r="23988">
          <cell r="L23988" t="str">
            <v>Function</v>
          </cell>
          <cell r="M23988" t="str">
            <v>Production Demand</v>
          </cell>
          <cell r="Q23988">
            <v>0</v>
          </cell>
          <cell r="U23988" t="str">
            <v>Direct Dist-Other Local</v>
          </cell>
        </row>
        <row r="23989">
          <cell r="L23989" t="str">
            <v>Function</v>
          </cell>
          <cell r="M23989" t="str">
            <v>Production Energy</v>
          </cell>
          <cell r="Q23989">
            <v>0</v>
          </cell>
          <cell r="U23989" t="str">
            <v>Direct Dist-Other Local</v>
          </cell>
        </row>
        <row r="23990">
          <cell r="L23990" t="str">
            <v>Function</v>
          </cell>
          <cell r="M23990" t="str">
            <v>Transmission</v>
          </cell>
          <cell r="Q23990">
            <v>0</v>
          </cell>
          <cell r="U23990" t="str">
            <v>Direct Dist-Other Local</v>
          </cell>
        </row>
        <row r="23991">
          <cell r="L23991" t="str">
            <v>Function</v>
          </cell>
          <cell r="M23991" t="str">
            <v>Unallocated-Func</v>
          </cell>
          <cell r="Q23991">
            <v>0</v>
          </cell>
          <cell r="U23991" t="str">
            <v>Direct Dist-Other Local</v>
          </cell>
        </row>
        <row r="23992">
          <cell r="L23992" t="str">
            <v>Jurisdiction</v>
          </cell>
          <cell r="M23992" t="str">
            <v>NC Retail</v>
          </cell>
          <cell r="Q23992">
            <v>100</v>
          </cell>
          <cell r="U23992" t="str">
            <v>Direct Assign</v>
          </cell>
        </row>
        <row r="23993">
          <cell r="L23993" t="str">
            <v>Jurisdiction</v>
          </cell>
          <cell r="M23993" t="str">
            <v>NC Wholesale</v>
          </cell>
          <cell r="Q23993">
            <v>0</v>
          </cell>
          <cell r="U23993" t="str">
            <v>Direct Assign</v>
          </cell>
        </row>
        <row r="23994">
          <cell r="L23994" t="str">
            <v>Jurisdiction</v>
          </cell>
          <cell r="M23994" t="str">
            <v>Other - Jur</v>
          </cell>
          <cell r="Q23994">
            <v>0</v>
          </cell>
          <cell r="U23994" t="str">
            <v>Direct Assign</v>
          </cell>
        </row>
        <row r="23995">
          <cell r="L23995" t="str">
            <v>Jurisdiction</v>
          </cell>
          <cell r="M23995" t="str">
            <v>SC Greenwood</v>
          </cell>
          <cell r="Q23995">
            <v>0</v>
          </cell>
          <cell r="U23995" t="str">
            <v>Direct Assign</v>
          </cell>
        </row>
        <row r="23996">
          <cell r="L23996" t="str">
            <v>Jurisdiction</v>
          </cell>
          <cell r="M23996" t="str">
            <v>SC Retail</v>
          </cell>
          <cell r="Q23996">
            <v>0</v>
          </cell>
          <cell r="U23996" t="str">
            <v>Direct Assign</v>
          </cell>
        </row>
        <row r="23997">
          <cell r="L23997" t="str">
            <v>Jurisdiction</v>
          </cell>
          <cell r="M23997" t="str">
            <v>SC Wholesale</v>
          </cell>
          <cell r="Q23997">
            <v>0</v>
          </cell>
          <cell r="U23997" t="str">
            <v>Direct Assign</v>
          </cell>
        </row>
        <row r="23998">
          <cell r="L23998" t="str">
            <v>Recovery Class</v>
          </cell>
          <cell r="M23998" t="str">
            <v>Base Rates</v>
          </cell>
          <cell r="Q23998">
            <v>100</v>
          </cell>
          <cell r="U23998" t="str">
            <v>Direct Assign</v>
          </cell>
        </row>
        <row r="23999">
          <cell r="L23999" t="str">
            <v>Customer Class</v>
          </cell>
          <cell r="M23999" t="str">
            <v>NCGL</v>
          </cell>
          <cell r="Q23999">
            <v>0</v>
          </cell>
          <cell r="U23999" t="str">
            <v>Direct Assign</v>
          </cell>
        </row>
        <row r="24000">
          <cell r="L24000" t="str">
            <v>Customer Class</v>
          </cell>
          <cell r="M24000" t="str">
            <v>NCI</v>
          </cell>
          <cell r="Q24000">
            <v>0</v>
          </cell>
          <cell r="U24000" t="str">
            <v>Direct Assign</v>
          </cell>
        </row>
        <row r="24001">
          <cell r="L24001" t="str">
            <v>Customer Class</v>
          </cell>
          <cell r="M24001" t="str">
            <v>NCLGS</v>
          </cell>
          <cell r="Q24001">
            <v>0</v>
          </cell>
          <cell r="U24001" t="str">
            <v>Direct Assign</v>
          </cell>
        </row>
        <row r="24002">
          <cell r="L24002" t="str">
            <v>Customer Class</v>
          </cell>
          <cell r="M24002" t="str">
            <v>NCNL</v>
          </cell>
          <cell r="Q24002">
            <v>0</v>
          </cell>
          <cell r="U24002" t="str">
            <v>Direct Assign</v>
          </cell>
        </row>
        <row r="24003">
          <cell r="L24003" t="str">
            <v>Customer Class</v>
          </cell>
          <cell r="M24003" t="str">
            <v>NCOL</v>
          </cell>
          <cell r="Q24003">
            <v>0</v>
          </cell>
          <cell r="U24003" t="str">
            <v>Direct Assign</v>
          </cell>
        </row>
        <row r="24004">
          <cell r="L24004" t="str">
            <v>Customer Class</v>
          </cell>
          <cell r="M24004" t="str">
            <v>NCOPTGSL</v>
          </cell>
          <cell r="Q24004">
            <v>0</v>
          </cell>
          <cell r="U24004" t="str">
            <v>Direct Assign</v>
          </cell>
        </row>
        <row r="24005">
          <cell r="L24005" t="str">
            <v>Customer Class</v>
          </cell>
          <cell r="M24005" t="str">
            <v>NCOPTGSM</v>
          </cell>
          <cell r="Q24005">
            <v>0</v>
          </cell>
          <cell r="U24005" t="str">
            <v>Direct Assign</v>
          </cell>
        </row>
        <row r="24006">
          <cell r="L24006" t="str">
            <v>Customer Class</v>
          </cell>
          <cell r="M24006" t="str">
            <v>NCOPTVGPL</v>
          </cell>
          <cell r="Q24006">
            <v>0</v>
          </cell>
          <cell r="U24006" t="str">
            <v>Direct Assign</v>
          </cell>
        </row>
        <row r="24007">
          <cell r="L24007" t="str">
            <v>Customer Class</v>
          </cell>
          <cell r="M24007" t="str">
            <v>NCOPTVGPM</v>
          </cell>
          <cell r="Q24007">
            <v>0</v>
          </cell>
          <cell r="U24007" t="str">
            <v>Direct Assign</v>
          </cell>
        </row>
        <row r="24008">
          <cell r="L24008" t="str">
            <v>Customer Class</v>
          </cell>
          <cell r="M24008" t="str">
            <v>NCOPTVGPS</v>
          </cell>
          <cell r="Q24008">
            <v>0</v>
          </cell>
          <cell r="U24008" t="str">
            <v>Direct Assign</v>
          </cell>
        </row>
        <row r="24009">
          <cell r="L24009" t="str">
            <v>Customer Class</v>
          </cell>
          <cell r="M24009" t="str">
            <v>NCOPTVGSS</v>
          </cell>
          <cell r="Q24009">
            <v>0</v>
          </cell>
          <cell r="U24009" t="str">
            <v>Direct Assign</v>
          </cell>
        </row>
        <row r="24010">
          <cell r="L24010" t="str">
            <v>Customer Class</v>
          </cell>
          <cell r="M24010" t="str">
            <v>NCOPTVIPL</v>
          </cell>
          <cell r="Q24010">
            <v>0</v>
          </cell>
          <cell r="U24010" t="str">
            <v>Direct Assign</v>
          </cell>
        </row>
        <row r="24011">
          <cell r="L24011" t="str">
            <v>Customer Class</v>
          </cell>
          <cell r="M24011" t="str">
            <v>NCOPTVIPM</v>
          </cell>
          <cell r="Q24011">
            <v>0</v>
          </cell>
          <cell r="U24011" t="str">
            <v>Direct Assign</v>
          </cell>
        </row>
        <row r="24012">
          <cell r="L24012" t="str">
            <v>Customer Class</v>
          </cell>
          <cell r="M24012" t="str">
            <v>NCOPTVIPS</v>
          </cell>
          <cell r="Q24012">
            <v>100</v>
          </cell>
          <cell r="U24012" t="str">
            <v>Direct Assign</v>
          </cell>
        </row>
        <row r="24013">
          <cell r="L24013" t="str">
            <v>Customer Class</v>
          </cell>
          <cell r="M24013" t="str">
            <v>NCOPTVISL</v>
          </cell>
          <cell r="Q24013">
            <v>0</v>
          </cell>
          <cell r="U24013" t="str">
            <v>Direct Assign</v>
          </cell>
        </row>
        <row r="24014">
          <cell r="L24014" t="str">
            <v>Customer Class</v>
          </cell>
          <cell r="M24014" t="str">
            <v>NCOPTVISM</v>
          </cell>
          <cell r="Q24014">
            <v>0</v>
          </cell>
          <cell r="U24014" t="str">
            <v>Direct Assign</v>
          </cell>
        </row>
        <row r="24015">
          <cell r="L24015" t="str">
            <v>Customer Class</v>
          </cell>
          <cell r="M24015" t="str">
            <v>NCOPTVISS</v>
          </cell>
          <cell r="Q24015">
            <v>0</v>
          </cell>
          <cell r="U24015" t="str">
            <v>Direct Assign</v>
          </cell>
        </row>
        <row r="24016">
          <cell r="L24016" t="str">
            <v>Customer Class</v>
          </cell>
          <cell r="M24016" t="str">
            <v>NCOPTVTLG</v>
          </cell>
          <cell r="Q24016">
            <v>0</v>
          </cell>
          <cell r="U24016" t="str">
            <v>Direct Assign</v>
          </cell>
        </row>
        <row r="24017">
          <cell r="L24017" t="str">
            <v>Customer Class</v>
          </cell>
          <cell r="M24017" t="str">
            <v>NCPL</v>
          </cell>
          <cell r="Q24017">
            <v>0</v>
          </cell>
          <cell r="U24017" t="str">
            <v>Direct Assign</v>
          </cell>
        </row>
        <row r="24018">
          <cell r="L24018" t="str">
            <v>Customer Class</v>
          </cell>
          <cell r="M24018" t="str">
            <v>NCRE</v>
          </cell>
          <cell r="Q24018">
            <v>0</v>
          </cell>
          <cell r="U24018" t="str">
            <v>Direct Assign</v>
          </cell>
        </row>
        <row r="24019">
          <cell r="L24019" t="str">
            <v>Customer Class</v>
          </cell>
          <cell r="M24019" t="str">
            <v>NCRS-1</v>
          </cell>
          <cell r="Q24019">
            <v>0</v>
          </cell>
          <cell r="U24019" t="str">
            <v>Direct Assign</v>
          </cell>
        </row>
        <row r="24020">
          <cell r="L24020" t="str">
            <v>Customer Class</v>
          </cell>
          <cell r="M24020" t="str">
            <v>NCRT</v>
          </cell>
          <cell r="Q24020">
            <v>0</v>
          </cell>
          <cell r="U24020" t="str">
            <v>Direct Assign</v>
          </cell>
        </row>
        <row r="24021">
          <cell r="L24021" t="str">
            <v>Customer Class</v>
          </cell>
          <cell r="M24021" t="str">
            <v>NCSGS</v>
          </cell>
          <cell r="Q24021">
            <v>0</v>
          </cell>
          <cell r="U24021" t="str">
            <v>Direct Assign</v>
          </cell>
        </row>
        <row r="24022">
          <cell r="L24022" t="str">
            <v>Customer Class</v>
          </cell>
          <cell r="M24022" t="str">
            <v>NCTS</v>
          </cell>
          <cell r="Q24022">
            <v>0</v>
          </cell>
          <cell r="U24022" t="str">
            <v>Direct Assign</v>
          </cell>
        </row>
        <row r="24023">
          <cell r="L24023" t="str">
            <v>Function</v>
          </cell>
          <cell r="M24023" t="str">
            <v>Dist-Conductors</v>
          </cell>
          <cell r="Q24023">
            <v>0</v>
          </cell>
          <cell r="U24023" t="str">
            <v>Direct Dist-Other Local</v>
          </cell>
        </row>
        <row r="24024">
          <cell r="L24024" t="str">
            <v>Function</v>
          </cell>
          <cell r="M24024" t="str">
            <v>Dist-Customer</v>
          </cell>
          <cell r="Q24024">
            <v>0</v>
          </cell>
          <cell r="U24024" t="str">
            <v>Direct Dist-Other Local</v>
          </cell>
        </row>
        <row r="24025">
          <cell r="L24025" t="str">
            <v>Function</v>
          </cell>
          <cell r="M24025" t="str">
            <v>Dist-Other Local</v>
          </cell>
          <cell r="Q24025">
            <v>100</v>
          </cell>
          <cell r="U24025" t="str">
            <v>Direct Dist-Other Local</v>
          </cell>
        </row>
        <row r="24026">
          <cell r="L24026" t="str">
            <v>Function</v>
          </cell>
          <cell r="M24026" t="str">
            <v>Dist-Pole,Tow,Fix</v>
          </cell>
          <cell r="Q24026">
            <v>0</v>
          </cell>
          <cell r="U24026" t="str">
            <v>Direct Dist-Other Local</v>
          </cell>
        </row>
        <row r="24027">
          <cell r="L24027" t="str">
            <v>Function</v>
          </cell>
          <cell r="M24027" t="str">
            <v>Dist-Substations</v>
          </cell>
          <cell r="Q24027">
            <v>0</v>
          </cell>
          <cell r="U24027" t="str">
            <v>Direct Dist-Other Local</v>
          </cell>
        </row>
        <row r="24028">
          <cell r="L24028" t="str">
            <v>Function</v>
          </cell>
          <cell r="M24028" t="str">
            <v>Dist-Transformers</v>
          </cell>
          <cell r="Q24028">
            <v>0</v>
          </cell>
          <cell r="U24028" t="str">
            <v>Direct Dist-Other Local</v>
          </cell>
        </row>
        <row r="24029">
          <cell r="L24029" t="str">
            <v>Function</v>
          </cell>
          <cell r="M24029" t="str">
            <v>Production Demand</v>
          </cell>
          <cell r="Q24029">
            <v>0</v>
          </cell>
          <cell r="U24029" t="str">
            <v>Direct Dist-Other Local</v>
          </cell>
        </row>
        <row r="24030">
          <cell r="L24030" t="str">
            <v>Function</v>
          </cell>
          <cell r="M24030" t="str">
            <v>Production Energy</v>
          </cell>
          <cell r="Q24030">
            <v>0</v>
          </cell>
          <cell r="U24030" t="str">
            <v>Direct Dist-Other Local</v>
          </cell>
        </row>
        <row r="24031">
          <cell r="L24031" t="str">
            <v>Function</v>
          </cell>
          <cell r="M24031" t="str">
            <v>Transmission</v>
          </cell>
          <cell r="Q24031">
            <v>0</v>
          </cell>
          <cell r="U24031" t="str">
            <v>Direct Dist-Other Local</v>
          </cell>
        </row>
        <row r="24032">
          <cell r="L24032" t="str">
            <v>Function</v>
          </cell>
          <cell r="M24032" t="str">
            <v>Unallocated-Func</v>
          </cell>
          <cell r="Q24032">
            <v>0</v>
          </cell>
          <cell r="U24032" t="str">
            <v>Direct Dist-Other Local</v>
          </cell>
        </row>
        <row r="24033">
          <cell r="L24033" t="str">
            <v>Jurisdiction</v>
          </cell>
          <cell r="M24033" t="str">
            <v>NC Retail</v>
          </cell>
          <cell r="Q24033">
            <v>100</v>
          </cell>
          <cell r="U24033" t="str">
            <v>Direct Assign</v>
          </cell>
        </row>
        <row r="24034">
          <cell r="L24034" t="str">
            <v>Jurisdiction</v>
          </cell>
          <cell r="M24034" t="str">
            <v>NC Wholesale</v>
          </cell>
          <cell r="Q24034">
            <v>0</v>
          </cell>
          <cell r="U24034" t="str">
            <v>Direct Assign</v>
          </cell>
        </row>
        <row r="24035">
          <cell r="L24035" t="str">
            <v>Jurisdiction</v>
          </cell>
          <cell r="M24035" t="str">
            <v>Other - Jur</v>
          </cell>
          <cell r="Q24035">
            <v>0</v>
          </cell>
          <cell r="U24035" t="str">
            <v>Direct Assign</v>
          </cell>
        </row>
        <row r="24036">
          <cell r="L24036" t="str">
            <v>Jurisdiction</v>
          </cell>
          <cell r="M24036" t="str">
            <v>SC Greenwood</v>
          </cell>
          <cell r="Q24036">
            <v>0</v>
          </cell>
          <cell r="U24036" t="str">
            <v>Direct Assign</v>
          </cell>
        </row>
        <row r="24037">
          <cell r="L24037" t="str">
            <v>Jurisdiction</v>
          </cell>
          <cell r="M24037" t="str">
            <v>SC Retail</v>
          </cell>
          <cell r="Q24037">
            <v>0</v>
          </cell>
          <cell r="U24037" t="str">
            <v>Direct Assign</v>
          </cell>
        </row>
        <row r="24038">
          <cell r="L24038" t="str">
            <v>Jurisdiction</v>
          </cell>
          <cell r="M24038" t="str">
            <v>SC Wholesale</v>
          </cell>
          <cell r="Q24038">
            <v>0</v>
          </cell>
          <cell r="U24038" t="str">
            <v>Direct Assign</v>
          </cell>
        </row>
        <row r="24039">
          <cell r="L24039" t="str">
            <v>Recovery Class</v>
          </cell>
          <cell r="M24039" t="str">
            <v>Base Rates</v>
          </cell>
          <cell r="Q24039">
            <v>100</v>
          </cell>
          <cell r="U24039" t="str">
            <v>Direct Assign</v>
          </cell>
        </row>
        <row r="24040">
          <cell r="L24040" t="str">
            <v>Customer Class</v>
          </cell>
          <cell r="M24040" t="str">
            <v>NCGL</v>
          </cell>
          <cell r="Q24040">
            <v>0</v>
          </cell>
          <cell r="U24040" t="str">
            <v>Direct Assign</v>
          </cell>
        </row>
        <row r="24041">
          <cell r="L24041" t="str">
            <v>Customer Class</v>
          </cell>
          <cell r="M24041" t="str">
            <v>NCI</v>
          </cell>
          <cell r="Q24041">
            <v>0</v>
          </cell>
          <cell r="U24041" t="str">
            <v>Direct Assign</v>
          </cell>
        </row>
        <row r="24042">
          <cell r="L24042" t="str">
            <v>Customer Class</v>
          </cell>
          <cell r="M24042" t="str">
            <v>NCLGS</v>
          </cell>
          <cell r="Q24042">
            <v>0</v>
          </cell>
          <cell r="U24042" t="str">
            <v>Direct Assign</v>
          </cell>
        </row>
        <row r="24043">
          <cell r="L24043" t="str">
            <v>Customer Class</v>
          </cell>
          <cell r="M24043" t="str">
            <v>NCNL</v>
          </cell>
          <cell r="Q24043">
            <v>0</v>
          </cell>
          <cell r="U24043" t="str">
            <v>Direct Assign</v>
          </cell>
        </row>
        <row r="24044">
          <cell r="L24044" t="str">
            <v>Customer Class</v>
          </cell>
          <cell r="M24044" t="str">
            <v>NCOL</v>
          </cell>
          <cell r="Q24044">
            <v>0</v>
          </cell>
          <cell r="U24044" t="str">
            <v>Direct Assign</v>
          </cell>
        </row>
        <row r="24045">
          <cell r="L24045" t="str">
            <v>Customer Class</v>
          </cell>
          <cell r="M24045" t="str">
            <v>NCOPTGSL</v>
          </cell>
          <cell r="Q24045">
            <v>0</v>
          </cell>
          <cell r="U24045" t="str">
            <v>Direct Assign</v>
          </cell>
        </row>
        <row r="24046">
          <cell r="L24046" t="str">
            <v>Customer Class</v>
          </cell>
          <cell r="M24046" t="str">
            <v>NCOPTGSM</v>
          </cell>
          <cell r="Q24046">
            <v>0</v>
          </cell>
          <cell r="U24046" t="str">
            <v>Direct Assign</v>
          </cell>
        </row>
        <row r="24047">
          <cell r="L24047" t="str">
            <v>Customer Class</v>
          </cell>
          <cell r="M24047" t="str">
            <v>NCOPTVGPL</v>
          </cell>
          <cell r="Q24047">
            <v>0</v>
          </cell>
          <cell r="U24047" t="str">
            <v>Direct Assign</v>
          </cell>
        </row>
        <row r="24048">
          <cell r="L24048" t="str">
            <v>Customer Class</v>
          </cell>
          <cell r="M24048" t="str">
            <v>NCOPTVGPM</v>
          </cell>
          <cell r="Q24048">
            <v>0</v>
          </cell>
          <cell r="U24048" t="str">
            <v>Direct Assign</v>
          </cell>
        </row>
        <row r="24049">
          <cell r="L24049" t="str">
            <v>Customer Class</v>
          </cell>
          <cell r="M24049" t="str">
            <v>NCOPTVGPS</v>
          </cell>
          <cell r="Q24049">
            <v>0</v>
          </cell>
          <cell r="U24049" t="str">
            <v>Direct Assign</v>
          </cell>
        </row>
        <row r="24050">
          <cell r="L24050" t="str">
            <v>Customer Class</v>
          </cell>
          <cell r="M24050" t="str">
            <v>NCOPTVGSS</v>
          </cell>
          <cell r="Q24050">
            <v>0</v>
          </cell>
          <cell r="U24050" t="str">
            <v>Direct Assign</v>
          </cell>
        </row>
        <row r="24051">
          <cell r="L24051" t="str">
            <v>Customer Class</v>
          </cell>
          <cell r="M24051" t="str">
            <v>NCOPTVIPL</v>
          </cell>
          <cell r="Q24051">
            <v>0</v>
          </cell>
          <cell r="U24051" t="str">
            <v>Direct Assign</v>
          </cell>
        </row>
        <row r="24052">
          <cell r="L24052" t="str">
            <v>Customer Class</v>
          </cell>
          <cell r="M24052" t="str">
            <v>NCOPTVIPM</v>
          </cell>
          <cell r="Q24052">
            <v>0</v>
          </cell>
          <cell r="U24052" t="str">
            <v>Direct Assign</v>
          </cell>
        </row>
        <row r="24053">
          <cell r="L24053" t="str">
            <v>Customer Class</v>
          </cell>
          <cell r="M24053" t="str">
            <v>NCOPTVIPS</v>
          </cell>
          <cell r="Q24053">
            <v>0</v>
          </cell>
          <cell r="U24053" t="str">
            <v>Direct Assign</v>
          </cell>
        </row>
        <row r="24054">
          <cell r="L24054" t="str">
            <v>Customer Class</v>
          </cell>
          <cell r="M24054" t="str">
            <v>NCOPTVISL</v>
          </cell>
          <cell r="Q24054">
            <v>100</v>
          </cell>
          <cell r="U24054" t="str">
            <v>Direct Assign</v>
          </cell>
        </row>
        <row r="24055">
          <cell r="L24055" t="str">
            <v>Customer Class</v>
          </cell>
          <cell r="M24055" t="str">
            <v>NCOPTVISM</v>
          </cell>
          <cell r="Q24055">
            <v>0</v>
          </cell>
          <cell r="U24055" t="str">
            <v>Direct Assign</v>
          </cell>
        </row>
        <row r="24056">
          <cell r="L24056" t="str">
            <v>Customer Class</v>
          </cell>
          <cell r="M24056" t="str">
            <v>NCOPTVISS</v>
          </cell>
          <cell r="Q24056">
            <v>0</v>
          </cell>
          <cell r="U24056" t="str">
            <v>Direct Assign</v>
          </cell>
        </row>
        <row r="24057">
          <cell r="L24057" t="str">
            <v>Customer Class</v>
          </cell>
          <cell r="M24057" t="str">
            <v>NCOPTVTLG</v>
          </cell>
          <cell r="Q24057">
            <v>0</v>
          </cell>
          <cell r="U24057" t="str">
            <v>Direct Assign</v>
          </cell>
        </row>
        <row r="24058">
          <cell r="L24058" t="str">
            <v>Customer Class</v>
          </cell>
          <cell r="M24058" t="str">
            <v>NCPL</v>
          </cell>
          <cell r="Q24058">
            <v>0</v>
          </cell>
          <cell r="U24058" t="str">
            <v>Direct Assign</v>
          </cell>
        </row>
        <row r="24059">
          <cell r="L24059" t="str">
            <v>Customer Class</v>
          </cell>
          <cell r="M24059" t="str">
            <v>NCRE</v>
          </cell>
          <cell r="Q24059">
            <v>0</v>
          </cell>
          <cell r="U24059" t="str">
            <v>Direct Assign</v>
          </cell>
        </row>
        <row r="24060">
          <cell r="L24060" t="str">
            <v>Customer Class</v>
          </cell>
          <cell r="M24060" t="str">
            <v>NCRS-1</v>
          </cell>
          <cell r="Q24060">
            <v>0</v>
          </cell>
          <cell r="U24060" t="str">
            <v>Direct Assign</v>
          </cell>
        </row>
        <row r="24061">
          <cell r="L24061" t="str">
            <v>Customer Class</v>
          </cell>
          <cell r="M24061" t="str">
            <v>NCRT</v>
          </cell>
          <cell r="Q24061">
            <v>0</v>
          </cell>
          <cell r="U24061" t="str">
            <v>Direct Assign</v>
          </cell>
        </row>
        <row r="24062">
          <cell r="L24062" t="str">
            <v>Customer Class</v>
          </cell>
          <cell r="M24062" t="str">
            <v>NCSGS</v>
          </cell>
          <cell r="Q24062">
            <v>0</v>
          </cell>
          <cell r="U24062" t="str">
            <v>Direct Assign</v>
          </cell>
        </row>
        <row r="24063">
          <cell r="L24063" t="str">
            <v>Customer Class</v>
          </cell>
          <cell r="M24063" t="str">
            <v>NCTS</v>
          </cell>
          <cell r="Q24063">
            <v>0</v>
          </cell>
          <cell r="U24063" t="str">
            <v>Direct Assign</v>
          </cell>
        </row>
        <row r="24064">
          <cell r="L24064" t="str">
            <v>Function</v>
          </cell>
          <cell r="M24064" t="str">
            <v>Dist-Conductors</v>
          </cell>
          <cell r="Q24064">
            <v>0</v>
          </cell>
          <cell r="U24064" t="str">
            <v>Direct Dist-Other Local</v>
          </cell>
        </row>
        <row r="24065">
          <cell r="L24065" t="str">
            <v>Function</v>
          </cell>
          <cell r="M24065" t="str">
            <v>Dist-Customer</v>
          </cell>
          <cell r="Q24065">
            <v>0</v>
          </cell>
          <cell r="U24065" t="str">
            <v>Direct Dist-Other Local</v>
          </cell>
        </row>
        <row r="24066">
          <cell r="L24066" t="str">
            <v>Function</v>
          </cell>
          <cell r="M24066" t="str">
            <v>Dist-Other Local</v>
          </cell>
          <cell r="Q24066">
            <v>100</v>
          </cell>
          <cell r="U24066" t="str">
            <v>Direct Dist-Other Local</v>
          </cell>
        </row>
        <row r="24067">
          <cell r="L24067" t="str">
            <v>Function</v>
          </cell>
          <cell r="M24067" t="str">
            <v>Dist-Pole,Tow,Fix</v>
          </cell>
          <cell r="Q24067">
            <v>0</v>
          </cell>
          <cell r="U24067" t="str">
            <v>Direct Dist-Other Local</v>
          </cell>
        </row>
        <row r="24068">
          <cell r="L24068" t="str">
            <v>Function</v>
          </cell>
          <cell r="M24068" t="str">
            <v>Dist-Substations</v>
          </cell>
          <cell r="Q24068">
            <v>0</v>
          </cell>
          <cell r="U24068" t="str">
            <v>Direct Dist-Other Local</v>
          </cell>
        </row>
        <row r="24069">
          <cell r="L24069" t="str">
            <v>Function</v>
          </cell>
          <cell r="M24069" t="str">
            <v>Dist-Transformers</v>
          </cell>
          <cell r="Q24069">
            <v>0</v>
          </cell>
          <cell r="U24069" t="str">
            <v>Direct Dist-Other Local</v>
          </cell>
        </row>
        <row r="24070">
          <cell r="L24070" t="str">
            <v>Function</v>
          </cell>
          <cell r="M24070" t="str">
            <v>Production Demand</v>
          </cell>
          <cell r="Q24070">
            <v>0</v>
          </cell>
          <cell r="U24070" t="str">
            <v>Direct Dist-Other Local</v>
          </cell>
        </row>
        <row r="24071">
          <cell r="L24071" t="str">
            <v>Function</v>
          </cell>
          <cell r="M24071" t="str">
            <v>Production Energy</v>
          </cell>
          <cell r="Q24071">
            <v>0</v>
          </cell>
          <cell r="U24071" t="str">
            <v>Direct Dist-Other Local</v>
          </cell>
        </row>
        <row r="24072">
          <cell r="L24072" t="str">
            <v>Function</v>
          </cell>
          <cell r="M24072" t="str">
            <v>Transmission</v>
          </cell>
          <cell r="Q24072">
            <v>0</v>
          </cell>
          <cell r="U24072" t="str">
            <v>Direct Dist-Other Local</v>
          </cell>
        </row>
        <row r="24073">
          <cell r="L24073" t="str">
            <v>Function</v>
          </cell>
          <cell r="M24073" t="str">
            <v>Unallocated-Func</v>
          </cell>
          <cell r="Q24073">
            <v>0</v>
          </cell>
          <cell r="U24073" t="str">
            <v>Direct Dist-Other Local</v>
          </cell>
        </row>
        <row r="24074">
          <cell r="L24074" t="str">
            <v>Jurisdiction</v>
          </cell>
          <cell r="M24074" t="str">
            <v>NC Retail</v>
          </cell>
          <cell r="Q24074">
            <v>100</v>
          </cell>
          <cell r="U24074" t="str">
            <v>Direct Assign</v>
          </cell>
        </row>
        <row r="24075">
          <cell r="L24075" t="str">
            <v>Jurisdiction</v>
          </cell>
          <cell r="M24075" t="str">
            <v>NC Wholesale</v>
          </cell>
          <cell r="Q24075">
            <v>0</v>
          </cell>
          <cell r="U24075" t="str">
            <v>Direct Assign</v>
          </cell>
        </row>
        <row r="24076">
          <cell r="L24076" t="str">
            <v>Jurisdiction</v>
          </cell>
          <cell r="M24076" t="str">
            <v>Other - Jur</v>
          </cell>
          <cell r="Q24076">
            <v>0</v>
          </cell>
          <cell r="U24076" t="str">
            <v>Direct Assign</v>
          </cell>
        </row>
        <row r="24077">
          <cell r="L24077" t="str">
            <v>Jurisdiction</v>
          </cell>
          <cell r="M24077" t="str">
            <v>SC Greenwood</v>
          </cell>
          <cell r="Q24077">
            <v>0</v>
          </cell>
          <cell r="U24077" t="str">
            <v>Direct Assign</v>
          </cell>
        </row>
        <row r="24078">
          <cell r="L24078" t="str">
            <v>Jurisdiction</v>
          </cell>
          <cell r="M24078" t="str">
            <v>SC Retail</v>
          </cell>
          <cell r="Q24078">
            <v>0</v>
          </cell>
          <cell r="U24078" t="str">
            <v>Direct Assign</v>
          </cell>
        </row>
        <row r="24079">
          <cell r="L24079" t="str">
            <v>Jurisdiction</v>
          </cell>
          <cell r="M24079" t="str">
            <v>SC Wholesale</v>
          </cell>
          <cell r="Q24079">
            <v>0</v>
          </cell>
          <cell r="U24079" t="str">
            <v>Direct Assign</v>
          </cell>
        </row>
        <row r="24080">
          <cell r="L24080" t="str">
            <v>Recovery Class</v>
          </cell>
          <cell r="M24080" t="str">
            <v>Base Rates</v>
          </cell>
          <cell r="Q24080">
            <v>100</v>
          </cell>
          <cell r="U24080" t="str">
            <v>Direct Assign</v>
          </cell>
        </row>
        <row r="24081">
          <cell r="L24081" t="str">
            <v>Customer Class</v>
          </cell>
          <cell r="M24081" t="str">
            <v>NCGL</v>
          </cell>
          <cell r="Q24081">
            <v>0</v>
          </cell>
          <cell r="U24081" t="str">
            <v>Direct Assign</v>
          </cell>
        </row>
        <row r="24082">
          <cell r="L24082" t="str">
            <v>Customer Class</v>
          </cell>
          <cell r="M24082" t="str">
            <v>NCI</v>
          </cell>
          <cell r="Q24082">
            <v>0</v>
          </cell>
          <cell r="U24082" t="str">
            <v>Direct Assign</v>
          </cell>
        </row>
        <row r="24083">
          <cell r="L24083" t="str">
            <v>Customer Class</v>
          </cell>
          <cell r="M24083" t="str">
            <v>NCLGS</v>
          </cell>
          <cell r="Q24083">
            <v>0</v>
          </cell>
          <cell r="U24083" t="str">
            <v>Direct Assign</v>
          </cell>
        </row>
        <row r="24084">
          <cell r="L24084" t="str">
            <v>Customer Class</v>
          </cell>
          <cell r="M24084" t="str">
            <v>NCNL</v>
          </cell>
          <cell r="Q24084">
            <v>0</v>
          </cell>
          <cell r="U24084" t="str">
            <v>Direct Assign</v>
          </cell>
        </row>
        <row r="24085">
          <cell r="L24085" t="str">
            <v>Customer Class</v>
          </cell>
          <cell r="M24085" t="str">
            <v>NCOL</v>
          </cell>
          <cell r="Q24085">
            <v>0</v>
          </cell>
          <cell r="U24085" t="str">
            <v>Direct Assign</v>
          </cell>
        </row>
        <row r="24086">
          <cell r="L24086" t="str">
            <v>Customer Class</v>
          </cell>
          <cell r="M24086" t="str">
            <v>NCOPTGSL</v>
          </cell>
          <cell r="Q24086">
            <v>0</v>
          </cell>
          <cell r="U24086" t="str">
            <v>Direct Assign</v>
          </cell>
        </row>
        <row r="24087">
          <cell r="L24087" t="str">
            <v>Customer Class</v>
          </cell>
          <cell r="M24087" t="str">
            <v>NCOPTGSM</v>
          </cell>
          <cell r="Q24087">
            <v>0</v>
          </cell>
          <cell r="U24087" t="str">
            <v>Direct Assign</v>
          </cell>
        </row>
        <row r="24088">
          <cell r="L24088" t="str">
            <v>Customer Class</v>
          </cell>
          <cell r="M24088" t="str">
            <v>NCOPTVGPL</v>
          </cell>
          <cell r="Q24088">
            <v>0</v>
          </cell>
          <cell r="U24088" t="str">
            <v>Direct Assign</v>
          </cell>
        </row>
        <row r="24089">
          <cell r="L24089" t="str">
            <v>Customer Class</v>
          </cell>
          <cell r="M24089" t="str">
            <v>NCOPTVGPM</v>
          </cell>
          <cell r="Q24089">
            <v>0</v>
          </cell>
          <cell r="U24089" t="str">
            <v>Direct Assign</v>
          </cell>
        </row>
        <row r="24090">
          <cell r="L24090" t="str">
            <v>Customer Class</v>
          </cell>
          <cell r="M24090" t="str">
            <v>NCOPTVGPS</v>
          </cell>
          <cell r="Q24090">
            <v>0</v>
          </cell>
          <cell r="U24090" t="str">
            <v>Direct Assign</v>
          </cell>
        </row>
        <row r="24091">
          <cell r="L24091" t="str">
            <v>Customer Class</v>
          </cell>
          <cell r="M24091" t="str">
            <v>NCOPTVGSS</v>
          </cell>
          <cell r="Q24091">
            <v>0</v>
          </cell>
          <cell r="U24091" t="str">
            <v>Direct Assign</v>
          </cell>
        </row>
        <row r="24092">
          <cell r="L24092" t="str">
            <v>Customer Class</v>
          </cell>
          <cell r="M24092" t="str">
            <v>NCOPTVIPL</v>
          </cell>
          <cell r="Q24092">
            <v>0</v>
          </cell>
          <cell r="U24092" t="str">
            <v>Direct Assign</v>
          </cell>
        </row>
        <row r="24093">
          <cell r="L24093" t="str">
            <v>Customer Class</v>
          </cell>
          <cell r="M24093" t="str">
            <v>NCOPTVIPM</v>
          </cell>
          <cell r="Q24093">
            <v>0</v>
          </cell>
          <cell r="U24093" t="str">
            <v>Direct Assign</v>
          </cell>
        </row>
        <row r="24094">
          <cell r="L24094" t="str">
            <v>Customer Class</v>
          </cell>
          <cell r="M24094" t="str">
            <v>NCOPTVIPS</v>
          </cell>
          <cell r="Q24094">
            <v>0</v>
          </cell>
          <cell r="U24094" t="str">
            <v>Direct Assign</v>
          </cell>
        </row>
        <row r="24095">
          <cell r="L24095" t="str">
            <v>Customer Class</v>
          </cell>
          <cell r="M24095" t="str">
            <v>NCOPTVISL</v>
          </cell>
          <cell r="Q24095">
            <v>0</v>
          </cell>
          <cell r="U24095" t="str">
            <v>Direct Assign</v>
          </cell>
        </row>
        <row r="24096">
          <cell r="L24096" t="str">
            <v>Customer Class</v>
          </cell>
          <cell r="M24096" t="str">
            <v>NCOPTVISM</v>
          </cell>
          <cell r="Q24096">
            <v>100</v>
          </cell>
          <cell r="U24096" t="str">
            <v>Direct Assign</v>
          </cell>
        </row>
        <row r="24097">
          <cell r="L24097" t="str">
            <v>Customer Class</v>
          </cell>
          <cell r="M24097" t="str">
            <v>NCOPTVISS</v>
          </cell>
          <cell r="Q24097">
            <v>0</v>
          </cell>
          <cell r="U24097" t="str">
            <v>Direct Assign</v>
          </cell>
        </row>
        <row r="24098">
          <cell r="L24098" t="str">
            <v>Customer Class</v>
          </cell>
          <cell r="M24098" t="str">
            <v>NCOPTVTLG</v>
          </cell>
          <cell r="Q24098">
            <v>0</v>
          </cell>
          <cell r="U24098" t="str">
            <v>Direct Assign</v>
          </cell>
        </row>
        <row r="24099">
          <cell r="L24099" t="str">
            <v>Customer Class</v>
          </cell>
          <cell r="M24099" t="str">
            <v>NCPL</v>
          </cell>
          <cell r="Q24099">
            <v>0</v>
          </cell>
          <cell r="U24099" t="str">
            <v>Direct Assign</v>
          </cell>
        </row>
        <row r="24100">
          <cell r="L24100" t="str">
            <v>Customer Class</v>
          </cell>
          <cell r="M24100" t="str">
            <v>NCRE</v>
          </cell>
          <cell r="Q24100">
            <v>0</v>
          </cell>
          <cell r="U24100" t="str">
            <v>Direct Assign</v>
          </cell>
        </row>
        <row r="24101">
          <cell r="L24101" t="str">
            <v>Customer Class</v>
          </cell>
          <cell r="M24101" t="str">
            <v>NCRS-1</v>
          </cell>
          <cell r="Q24101">
            <v>0</v>
          </cell>
          <cell r="U24101" t="str">
            <v>Direct Assign</v>
          </cell>
        </row>
        <row r="24102">
          <cell r="L24102" t="str">
            <v>Customer Class</v>
          </cell>
          <cell r="M24102" t="str">
            <v>NCRT</v>
          </cell>
          <cell r="Q24102">
            <v>0</v>
          </cell>
          <cell r="U24102" t="str">
            <v>Direct Assign</v>
          </cell>
        </row>
        <row r="24103">
          <cell r="L24103" t="str">
            <v>Customer Class</v>
          </cell>
          <cell r="M24103" t="str">
            <v>NCSGS</v>
          </cell>
          <cell r="Q24103">
            <v>0</v>
          </cell>
          <cell r="U24103" t="str">
            <v>Direct Assign</v>
          </cell>
        </row>
        <row r="24104">
          <cell r="L24104" t="str">
            <v>Customer Class</v>
          </cell>
          <cell r="M24104" t="str">
            <v>NCTS</v>
          </cell>
          <cell r="Q24104">
            <v>0</v>
          </cell>
          <cell r="U24104" t="str">
            <v>Direct Assign</v>
          </cell>
        </row>
        <row r="24105">
          <cell r="L24105" t="str">
            <v>Function</v>
          </cell>
          <cell r="M24105" t="str">
            <v>Dist-Conductors</v>
          </cell>
          <cell r="Q24105">
            <v>0</v>
          </cell>
          <cell r="U24105" t="str">
            <v>Direct Dist-Other Local</v>
          </cell>
        </row>
        <row r="24106">
          <cell r="L24106" t="str">
            <v>Function</v>
          </cell>
          <cell r="M24106" t="str">
            <v>Dist-Customer</v>
          </cell>
          <cell r="Q24106">
            <v>0</v>
          </cell>
          <cell r="U24106" t="str">
            <v>Direct Dist-Other Local</v>
          </cell>
        </row>
        <row r="24107">
          <cell r="L24107" t="str">
            <v>Function</v>
          </cell>
          <cell r="M24107" t="str">
            <v>Dist-Other Local</v>
          </cell>
          <cell r="Q24107">
            <v>100</v>
          </cell>
          <cell r="U24107" t="str">
            <v>Direct Dist-Other Local</v>
          </cell>
        </row>
        <row r="24108">
          <cell r="L24108" t="str">
            <v>Function</v>
          </cell>
          <cell r="M24108" t="str">
            <v>Dist-Pole,Tow,Fix</v>
          </cell>
          <cell r="Q24108">
            <v>0</v>
          </cell>
          <cell r="U24108" t="str">
            <v>Direct Dist-Other Local</v>
          </cell>
        </row>
        <row r="24109">
          <cell r="L24109" t="str">
            <v>Function</v>
          </cell>
          <cell r="M24109" t="str">
            <v>Dist-Substations</v>
          </cell>
          <cell r="Q24109">
            <v>0</v>
          </cell>
          <cell r="U24109" t="str">
            <v>Direct Dist-Other Local</v>
          </cell>
        </row>
        <row r="24110">
          <cell r="L24110" t="str">
            <v>Function</v>
          </cell>
          <cell r="M24110" t="str">
            <v>Dist-Transformers</v>
          </cell>
          <cell r="Q24110">
            <v>0</v>
          </cell>
          <cell r="U24110" t="str">
            <v>Direct Dist-Other Local</v>
          </cell>
        </row>
        <row r="24111">
          <cell r="L24111" t="str">
            <v>Function</v>
          </cell>
          <cell r="M24111" t="str">
            <v>Production Demand</v>
          </cell>
          <cell r="Q24111">
            <v>0</v>
          </cell>
          <cell r="U24111" t="str">
            <v>Direct Dist-Other Local</v>
          </cell>
        </row>
        <row r="24112">
          <cell r="L24112" t="str">
            <v>Function</v>
          </cell>
          <cell r="M24112" t="str">
            <v>Production Energy</v>
          </cell>
          <cell r="Q24112">
            <v>0</v>
          </cell>
          <cell r="U24112" t="str">
            <v>Direct Dist-Other Local</v>
          </cell>
        </row>
        <row r="24113">
          <cell r="L24113" t="str">
            <v>Function</v>
          </cell>
          <cell r="M24113" t="str">
            <v>Transmission</v>
          </cell>
          <cell r="Q24113">
            <v>0</v>
          </cell>
          <cell r="U24113" t="str">
            <v>Direct Dist-Other Local</v>
          </cell>
        </row>
        <row r="24114">
          <cell r="L24114" t="str">
            <v>Function</v>
          </cell>
          <cell r="M24114" t="str">
            <v>Unallocated-Func</v>
          </cell>
          <cell r="Q24114">
            <v>0</v>
          </cell>
          <cell r="U24114" t="str">
            <v>Direct Dist-Other Local</v>
          </cell>
        </row>
        <row r="24115">
          <cell r="L24115" t="str">
            <v>Jurisdiction</v>
          </cell>
          <cell r="M24115" t="str">
            <v>NC Retail</v>
          </cell>
          <cell r="Q24115">
            <v>100</v>
          </cell>
          <cell r="U24115" t="str">
            <v>Direct Assign</v>
          </cell>
        </row>
        <row r="24116">
          <cell r="L24116" t="str">
            <v>Jurisdiction</v>
          </cell>
          <cell r="M24116" t="str">
            <v>NC Wholesale</v>
          </cell>
          <cell r="Q24116">
            <v>0</v>
          </cell>
          <cell r="U24116" t="str">
            <v>Direct Assign</v>
          </cell>
        </row>
        <row r="24117">
          <cell r="L24117" t="str">
            <v>Jurisdiction</v>
          </cell>
          <cell r="M24117" t="str">
            <v>Other - Jur</v>
          </cell>
          <cell r="Q24117">
            <v>0</v>
          </cell>
          <cell r="U24117" t="str">
            <v>Direct Assign</v>
          </cell>
        </row>
        <row r="24118">
          <cell r="L24118" t="str">
            <v>Jurisdiction</v>
          </cell>
          <cell r="M24118" t="str">
            <v>SC Greenwood</v>
          </cell>
          <cell r="Q24118">
            <v>0</v>
          </cell>
          <cell r="U24118" t="str">
            <v>Direct Assign</v>
          </cell>
        </row>
        <row r="24119">
          <cell r="L24119" t="str">
            <v>Jurisdiction</v>
          </cell>
          <cell r="M24119" t="str">
            <v>SC Retail</v>
          </cell>
          <cell r="Q24119">
            <v>0</v>
          </cell>
          <cell r="U24119" t="str">
            <v>Direct Assign</v>
          </cell>
        </row>
        <row r="24120">
          <cell r="L24120" t="str">
            <v>Jurisdiction</v>
          </cell>
          <cell r="M24120" t="str">
            <v>SC Wholesale</v>
          </cell>
          <cell r="Q24120">
            <v>0</v>
          </cell>
          <cell r="U24120" t="str">
            <v>Direct Assign</v>
          </cell>
        </row>
        <row r="24121">
          <cell r="L24121" t="str">
            <v>Recovery Class</v>
          </cell>
          <cell r="M24121" t="str">
            <v>Base Rates</v>
          </cell>
          <cell r="Q24121">
            <v>100</v>
          </cell>
          <cell r="U24121" t="str">
            <v>Direct Assign</v>
          </cell>
        </row>
        <row r="24122">
          <cell r="L24122" t="str">
            <v>Customer Class</v>
          </cell>
          <cell r="M24122" t="str">
            <v>NCGL</v>
          </cell>
          <cell r="Q24122">
            <v>0</v>
          </cell>
          <cell r="U24122" t="str">
            <v>Direct Assign</v>
          </cell>
        </row>
        <row r="24123">
          <cell r="L24123" t="str">
            <v>Customer Class</v>
          </cell>
          <cell r="M24123" t="str">
            <v>NCI</v>
          </cell>
          <cell r="Q24123">
            <v>0</v>
          </cell>
          <cell r="U24123" t="str">
            <v>Direct Assign</v>
          </cell>
        </row>
        <row r="24124">
          <cell r="L24124" t="str">
            <v>Customer Class</v>
          </cell>
          <cell r="M24124" t="str">
            <v>NCLGS</v>
          </cell>
          <cell r="Q24124">
            <v>0</v>
          </cell>
          <cell r="U24124" t="str">
            <v>Direct Assign</v>
          </cell>
        </row>
        <row r="24125">
          <cell r="L24125" t="str">
            <v>Customer Class</v>
          </cell>
          <cell r="M24125" t="str">
            <v>NCNL</v>
          </cell>
          <cell r="Q24125">
            <v>0</v>
          </cell>
          <cell r="U24125" t="str">
            <v>Direct Assign</v>
          </cell>
        </row>
        <row r="24126">
          <cell r="L24126" t="str">
            <v>Customer Class</v>
          </cell>
          <cell r="M24126" t="str">
            <v>NCOL</v>
          </cell>
          <cell r="Q24126">
            <v>0</v>
          </cell>
          <cell r="U24126" t="str">
            <v>Direct Assign</v>
          </cell>
        </row>
        <row r="24127">
          <cell r="L24127" t="str">
            <v>Customer Class</v>
          </cell>
          <cell r="M24127" t="str">
            <v>NCOPTGSL</v>
          </cell>
          <cell r="Q24127">
            <v>0</v>
          </cell>
          <cell r="U24127" t="str">
            <v>Direct Assign</v>
          </cell>
        </row>
        <row r="24128">
          <cell r="L24128" t="str">
            <v>Customer Class</v>
          </cell>
          <cell r="M24128" t="str">
            <v>NCOPTGSM</v>
          </cell>
          <cell r="Q24128">
            <v>0</v>
          </cell>
          <cell r="U24128" t="str">
            <v>Direct Assign</v>
          </cell>
        </row>
        <row r="24129">
          <cell r="L24129" t="str">
            <v>Customer Class</v>
          </cell>
          <cell r="M24129" t="str">
            <v>NCOPTVGPL</v>
          </cell>
          <cell r="Q24129">
            <v>0</v>
          </cell>
          <cell r="U24129" t="str">
            <v>Direct Assign</v>
          </cell>
        </row>
        <row r="24130">
          <cell r="L24130" t="str">
            <v>Customer Class</v>
          </cell>
          <cell r="M24130" t="str">
            <v>NCOPTVGPM</v>
          </cell>
          <cell r="Q24130">
            <v>0</v>
          </cell>
          <cell r="U24130" t="str">
            <v>Direct Assign</v>
          </cell>
        </row>
        <row r="24131">
          <cell r="L24131" t="str">
            <v>Customer Class</v>
          </cell>
          <cell r="M24131" t="str">
            <v>NCOPTVGPS</v>
          </cell>
          <cell r="Q24131">
            <v>0</v>
          </cell>
          <cell r="U24131" t="str">
            <v>Direct Assign</v>
          </cell>
        </row>
        <row r="24132">
          <cell r="L24132" t="str">
            <v>Customer Class</v>
          </cell>
          <cell r="M24132" t="str">
            <v>NCOPTVGSS</v>
          </cell>
          <cell r="Q24132">
            <v>0</v>
          </cell>
          <cell r="U24132" t="str">
            <v>Direct Assign</v>
          </cell>
        </row>
        <row r="24133">
          <cell r="L24133" t="str">
            <v>Customer Class</v>
          </cell>
          <cell r="M24133" t="str">
            <v>NCOPTVIPL</v>
          </cell>
          <cell r="Q24133">
            <v>0</v>
          </cell>
          <cell r="U24133" t="str">
            <v>Direct Assign</v>
          </cell>
        </row>
        <row r="24134">
          <cell r="L24134" t="str">
            <v>Customer Class</v>
          </cell>
          <cell r="M24134" t="str">
            <v>NCOPTVIPM</v>
          </cell>
          <cell r="Q24134">
            <v>0</v>
          </cell>
          <cell r="U24134" t="str">
            <v>Direct Assign</v>
          </cell>
        </row>
        <row r="24135">
          <cell r="L24135" t="str">
            <v>Customer Class</v>
          </cell>
          <cell r="M24135" t="str">
            <v>NCOPTVIPS</v>
          </cell>
          <cell r="Q24135">
            <v>0</v>
          </cell>
          <cell r="U24135" t="str">
            <v>Direct Assign</v>
          </cell>
        </row>
        <row r="24136">
          <cell r="L24136" t="str">
            <v>Customer Class</v>
          </cell>
          <cell r="M24136" t="str">
            <v>NCOPTVISL</v>
          </cell>
          <cell r="Q24136">
            <v>0</v>
          </cell>
          <cell r="U24136" t="str">
            <v>Direct Assign</v>
          </cell>
        </row>
        <row r="24137">
          <cell r="L24137" t="str">
            <v>Customer Class</v>
          </cell>
          <cell r="M24137" t="str">
            <v>NCOPTVISM</v>
          </cell>
          <cell r="Q24137">
            <v>0</v>
          </cell>
          <cell r="U24137" t="str">
            <v>Direct Assign</v>
          </cell>
        </row>
        <row r="24138">
          <cell r="L24138" t="str">
            <v>Customer Class</v>
          </cell>
          <cell r="M24138" t="str">
            <v>NCOPTVISS</v>
          </cell>
          <cell r="Q24138">
            <v>100</v>
          </cell>
          <cell r="U24138" t="str">
            <v>Direct Assign</v>
          </cell>
        </row>
        <row r="24139">
          <cell r="L24139" t="str">
            <v>Customer Class</v>
          </cell>
          <cell r="M24139" t="str">
            <v>NCOPTVTLG</v>
          </cell>
          <cell r="Q24139">
            <v>0</v>
          </cell>
          <cell r="U24139" t="str">
            <v>Direct Assign</v>
          </cell>
        </row>
        <row r="24140">
          <cell r="L24140" t="str">
            <v>Customer Class</v>
          </cell>
          <cell r="M24140" t="str">
            <v>NCPL</v>
          </cell>
          <cell r="Q24140">
            <v>0</v>
          </cell>
          <cell r="U24140" t="str">
            <v>Direct Assign</v>
          </cell>
        </row>
        <row r="24141">
          <cell r="L24141" t="str">
            <v>Customer Class</v>
          </cell>
          <cell r="M24141" t="str">
            <v>NCRE</v>
          </cell>
          <cell r="Q24141">
            <v>0</v>
          </cell>
          <cell r="U24141" t="str">
            <v>Direct Assign</v>
          </cell>
        </row>
        <row r="24142">
          <cell r="L24142" t="str">
            <v>Customer Class</v>
          </cell>
          <cell r="M24142" t="str">
            <v>NCRS-1</v>
          </cell>
          <cell r="Q24142">
            <v>0</v>
          </cell>
          <cell r="U24142" t="str">
            <v>Direct Assign</v>
          </cell>
        </row>
        <row r="24143">
          <cell r="L24143" t="str">
            <v>Customer Class</v>
          </cell>
          <cell r="M24143" t="str">
            <v>NCRT</v>
          </cell>
          <cell r="Q24143">
            <v>0</v>
          </cell>
          <cell r="U24143" t="str">
            <v>Direct Assign</v>
          </cell>
        </row>
        <row r="24144">
          <cell r="L24144" t="str">
            <v>Customer Class</v>
          </cell>
          <cell r="M24144" t="str">
            <v>NCSGS</v>
          </cell>
          <cell r="Q24144">
            <v>0</v>
          </cell>
          <cell r="U24144" t="str">
            <v>Direct Assign</v>
          </cell>
        </row>
        <row r="24145">
          <cell r="L24145" t="str">
            <v>Customer Class</v>
          </cell>
          <cell r="M24145" t="str">
            <v>NCTS</v>
          </cell>
          <cell r="Q24145">
            <v>0</v>
          </cell>
          <cell r="U24145" t="str">
            <v>Direct Assign</v>
          </cell>
        </row>
        <row r="24146">
          <cell r="L24146" t="str">
            <v>Function</v>
          </cell>
          <cell r="M24146" t="str">
            <v>Dist-Conductors</v>
          </cell>
          <cell r="Q24146">
            <v>0</v>
          </cell>
          <cell r="U24146" t="str">
            <v>Direct Dist-Other Local</v>
          </cell>
        </row>
        <row r="24147">
          <cell r="L24147" t="str">
            <v>Function</v>
          </cell>
          <cell r="M24147" t="str">
            <v>Dist-Customer</v>
          </cell>
          <cell r="Q24147">
            <v>0</v>
          </cell>
          <cell r="U24147" t="str">
            <v>Direct Dist-Other Local</v>
          </cell>
        </row>
        <row r="24148">
          <cell r="L24148" t="str">
            <v>Function</v>
          </cell>
          <cell r="M24148" t="str">
            <v>Dist-Other Local</v>
          </cell>
          <cell r="Q24148">
            <v>100</v>
          </cell>
          <cell r="U24148" t="str">
            <v>Direct Dist-Other Local</v>
          </cell>
        </row>
        <row r="24149">
          <cell r="L24149" t="str">
            <v>Function</v>
          </cell>
          <cell r="M24149" t="str">
            <v>Dist-Pole,Tow,Fix</v>
          </cell>
          <cell r="Q24149">
            <v>0</v>
          </cell>
          <cell r="U24149" t="str">
            <v>Direct Dist-Other Local</v>
          </cell>
        </row>
        <row r="24150">
          <cell r="L24150" t="str">
            <v>Function</v>
          </cell>
          <cell r="M24150" t="str">
            <v>Dist-Substations</v>
          </cell>
          <cell r="Q24150">
            <v>0</v>
          </cell>
          <cell r="U24150" t="str">
            <v>Direct Dist-Other Local</v>
          </cell>
        </row>
        <row r="24151">
          <cell r="L24151" t="str">
            <v>Function</v>
          </cell>
          <cell r="M24151" t="str">
            <v>Dist-Transformers</v>
          </cell>
          <cell r="Q24151">
            <v>0</v>
          </cell>
          <cell r="U24151" t="str">
            <v>Direct Dist-Other Local</v>
          </cell>
        </row>
        <row r="24152">
          <cell r="L24152" t="str">
            <v>Function</v>
          </cell>
          <cell r="M24152" t="str">
            <v>Production Demand</v>
          </cell>
          <cell r="Q24152">
            <v>0</v>
          </cell>
          <cell r="U24152" t="str">
            <v>Direct Dist-Other Local</v>
          </cell>
        </row>
        <row r="24153">
          <cell r="L24153" t="str">
            <v>Function</v>
          </cell>
          <cell r="M24153" t="str">
            <v>Production Energy</v>
          </cell>
          <cell r="Q24153">
            <v>0</v>
          </cell>
          <cell r="U24153" t="str">
            <v>Direct Dist-Other Local</v>
          </cell>
        </row>
        <row r="24154">
          <cell r="L24154" t="str">
            <v>Function</v>
          </cell>
          <cell r="M24154" t="str">
            <v>Transmission</v>
          </cell>
          <cell r="Q24154">
            <v>0</v>
          </cell>
          <cell r="U24154" t="str">
            <v>Direct Dist-Other Local</v>
          </cell>
        </row>
        <row r="24155">
          <cell r="L24155" t="str">
            <v>Function</v>
          </cell>
          <cell r="M24155" t="str">
            <v>Unallocated-Func</v>
          </cell>
          <cell r="Q24155">
            <v>0</v>
          </cell>
          <cell r="U24155" t="str">
            <v>Direct Dist-Other Local</v>
          </cell>
        </row>
        <row r="24156">
          <cell r="L24156" t="str">
            <v>Jurisdiction</v>
          </cell>
          <cell r="M24156" t="str">
            <v>NC Retail</v>
          </cell>
          <cell r="Q24156">
            <v>100</v>
          </cell>
          <cell r="U24156" t="str">
            <v>Direct Assign</v>
          </cell>
        </row>
        <row r="24157">
          <cell r="L24157" t="str">
            <v>Jurisdiction</v>
          </cell>
          <cell r="M24157" t="str">
            <v>NC Wholesale</v>
          </cell>
          <cell r="Q24157">
            <v>0</v>
          </cell>
          <cell r="U24157" t="str">
            <v>Direct Assign</v>
          </cell>
        </row>
        <row r="24158">
          <cell r="L24158" t="str">
            <v>Jurisdiction</v>
          </cell>
          <cell r="M24158" t="str">
            <v>Other - Jur</v>
          </cell>
          <cell r="Q24158">
            <v>0</v>
          </cell>
          <cell r="U24158" t="str">
            <v>Direct Assign</v>
          </cell>
        </row>
        <row r="24159">
          <cell r="L24159" t="str">
            <v>Jurisdiction</v>
          </cell>
          <cell r="M24159" t="str">
            <v>SC Greenwood</v>
          </cell>
          <cell r="Q24159">
            <v>0</v>
          </cell>
          <cell r="U24159" t="str">
            <v>Direct Assign</v>
          </cell>
        </row>
        <row r="24160">
          <cell r="L24160" t="str">
            <v>Jurisdiction</v>
          </cell>
          <cell r="M24160" t="str">
            <v>SC Retail</v>
          </cell>
          <cell r="Q24160">
            <v>0</v>
          </cell>
          <cell r="U24160" t="str">
            <v>Direct Assign</v>
          </cell>
        </row>
        <row r="24161">
          <cell r="L24161" t="str">
            <v>Jurisdiction</v>
          </cell>
          <cell r="M24161" t="str">
            <v>SC Wholesale</v>
          </cell>
          <cell r="Q24161">
            <v>0</v>
          </cell>
          <cell r="U24161" t="str">
            <v>Direct Assign</v>
          </cell>
        </row>
        <row r="24162">
          <cell r="L24162" t="str">
            <v>Recovery Class</v>
          </cell>
          <cell r="M24162" t="str">
            <v>Base Rates</v>
          </cell>
          <cell r="Q24162">
            <v>100</v>
          </cell>
          <cell r="U24162" t="str">
            <v>Direct Assign</v>
          </cell>
        </row>
        <row r="24163">
          <cell r="L24163" t="str">
            <v>Customer Class</v>
          </cell>
          <cell r="M24163" t="str">
            <v>NCGL</v>
          </cell>
          <cell r="Q24163">
            <v>0</v>
          </cell>
          <cell r="U24163" t="str">
            <v>Direct Assign</v>
          </cell>
        </row>
        <row r="24164">
          <cell r="L24164" t="str">
            <v>Customer Class</v>
          </cell>
          <cell r="M24164" t="str">
            <v>NCI</v>
          </cell>
          <cell r="Q24164">
            <v>0</v>
          </cell>
          <cell r="U24164" t="str">
            <v>Direct Assign</v>
          </cell>
        </row>
        <row r="24165">
          <cell r="L24165" t="str">
            <v>Customer Class</v>
          </cell>
          <cell r="M24165" t="str">
            <v>NCLGS</v>
          </cell>
          <cell r="Q24165">
            <v>0</v>
          </cell>
          <cell r="U24165" t="str">
            <v>Direct Assign</v>
          </cell>
        </row>
        <row r="24166">
          <cell r="L24166" t="str">
            <v>Customer Class</v>
          </cell>
          <cell r="M24166" t="str">
            <v>NCNL</v>
          </cell>
          <cell r="Q24166">
            <v>0</v>
          </cell>
          <cell r="U24166" t="str">
            <v>Direct Assign</v>
          </cell>
        </row>
        <row r="24167">
          <cell r="L24167" t="str">
            <v>Customer Class</v>
          </cell>
          <cell r="M24167" t="str">
            <v>NCOL</v>
          </cell>
          <cell r="Q24167">
            <v>0</v>
          </cell>
          <cell r="U24167" t="str">
            <v>Direct Assign</v>
          </cell>
        </row>
        <row r="24168">
          <cell r="L24168" t="str">
            <v>Customer Class</v>
          </cell>
          <cell r="M24168" t="str">
            <v>NCOPTGSL</v>
          </cell>
          <cell r="Q24168">
            <v>0</v>
          </cell>
          <cell r="U24168" t="str">
            <v>Direct Assign</v>
          </cell>
        </row>
        <row r="24169">
          <cell r="L24169" t="str">
            <v>Customer Class</v>
          </cell>
          <cell r="M24169" t="str">
            <v>NCOPTGSM</v>
          </cell>
          <cell r="Q24169">
            <v>0</v>
          </cell>
          <cell r="U24169" t="str">
            <v>Direct Assign</v>
          </cell>
        </row>
        <row r="24170">
          <cell r="L24170" t="str">
            <v>Customer Class</v>
          </cell>
          <cell r="M24170" t="str">
            <v>NCOPTVGPL</v>
          </cell>
          <cell r="Q24170">
            <v>0</v>
          </cell>
          <cell r="U24170" t="str">
            <v>Direct Assign</v>
          </cell>
        </row>
        <row r="24171">
          <cell r="L24171" t="str">
            <v>Customer Class</v>
          </cell>
          <cell r="M24171" t="str">
            <v>NCOPTVGPM</v>
          </cell>
          <cell r="Q24171">
            <v>0</v>
          </cell>
          <cell r="U24171" t="str">
            <v>Direct Assign</v>
          </cell>
        </row>
        <row r="24172">
          <cell r="L24172" t="str">
            <v>Customer Class</v>
          </cell>
          <cell r="M24172" t="str">
            <v>NCOPTVGPS</v>
          </cell>
          <cell r="Q24172">
            <v>0</v>
          </cell>
          <cell r="U24172" t="str">
            <v>Direct Assign</v>
          </cell>
        </row>
        <row r="24173">
          <cell r="L24173" t="str">
            <v>Customer Class</v>
          </cell>
          <cell r="M24173" t="str">
            <v>NCOPTVGSS</v>
          </cell>
          <cell r="Q24173">
            <v>0</v>
          </cell>
          <cell r="U24173" t="str">
            <v>Direct Assign</v>
          </cell>
        </row>
        <row r="24174">
          <cell r="L24174" t="str">
            <v>Customer Class</v>
          </cell>
          <cell r="M24174" t="str">
            <v>NCOPTVIPL</v>
          </cell>
          <cell r="Q24174">
            <v>0</v>
          </cell>
          <cell r="U24174" t="str">
            <v>Direct Assign</v>
          </cell>
        </row>
        <row r="24175">
          <cell r="L24175" t="str">
            <v>Customer Class</v>
          </cell>
          <cell r="M24175" t="str">
            <v>NCOPTVIPM</v>
          </cell>
          <cell r="Q24175">
            <v>0</v>
          </cell>
          <cell r="U24175" t="str">
            <v>Direct Assign</v>
          </cell>
        </row>
        <row r="24176">
          <cell r="L24176" t="str">
            <v>Customer Class</v>
          </cell>
          <cell r="M24176" t="str">
            <v>NCOPTVIPS</v>
          </cell>
          <cell r="Q24176">
            <v>0</v>
          </cell>
          <cell r="U24176" t="str">
            <v>Direct Assign</v>
          </cell>
        </row>
        <row r="24177">
          <cell r="L24177" t="str">
            <v>Customer Class</v>
          </cell>
          <cell r="M24177" t="str">
            <v>NCOPTVISL</v>
          </cell>
          <cell r="Q24177">
            <v>0</v>
          </cell>
          <cell r="U24177" t="str">
            <v>Direct Assign</v>
          </cell>
        </row>
        <row r="24178">
          <cell r="L24178" t="str">
            <v>Customer Class</v>
          </cell>
          <cell r="M24178" t="str">
            <v>NCOPTVISM</v>
          </cell>
          <cell r="Q24178">
            <v>0</v>
          </cell>
          <cell r="U24178" t="str">
            <v>Direct Assign</v>
          </cell>
        </row>
        <row r="24179">
          <cell r="L24179" t="str">
            <v>Customer Class</v>
          </cell>
          <cell r="M24179" t="str">
            <v>NCOPTVISS</v>
          </cell>
          <cell r="Q24179">
            <v>0</v>
          </cell>
          <cell r="U24179" t="str">
            <v>Direct Assign</v>
          </cell>
        </row>
        <row r="24180">
          <cell r="L24180" t="str">
            <v>Customer Class</v>
          </cell>
          <cell r="M24180" t="str">
            <v>NCOPTVTLG</v>
          </cell>
          <cell r="Q24180">
            <v>100</v>
          </cell>
          <cell r="U24180" t="str">
            <v>Direct Assign</v>
          </cell>
        </row>
        <row r="24181">
          <cell r="L24181" t="str">
            <v>Customer Class</v>
          </cell>
          <cell r="M24181" t="str">
            <v>NCPL</v>
          </cell>
          <cell r="Q24181">
            <v>0</v>
          </cell>
          <cell r="U24181" t="str">
            <v>Direct Assign</v>
          </cell>
        </row>
        <row r="24182">
          <cell r="L24182" t="str">
            <v>Customer Class</v>
          </cell>
          <cell r="M24182" t="str">
            <v>NCRE</v>
          </cell>
          <cell r="Q24182">
            <v>0</v>
          </cell>
          <cell r="U24182" t="str">
            <v>Direct Assign</v>
          </cell>
        </row>
        <row r="24183">
          <cell r="L24183" t="str">
            <v>Customer Class</v>
          </cell>
          <cell r="M24183" t="str">
            <v>NCRS-1</v>
          </cell>
          <cell r="Q24183">
            <v>0</v>
          </cell>
          <cell r="U24183" t="str">
            <v>Direct Assign</v>
          </cell>
        </row>
        <row r="24184">
          <cell r="L24184" t="str">
            <v>Customer Class</v>
          </cell>
          <cell r="M24184" t="str">
            <v>NCRT</v>
          </cell>
          <cell r="Q24184">
            <v>0</v>
          </cell>
          <cell r="U24184" t="str">
            <v>Direct Assign</v>
          </cell>
        </row>
        <row r="24185">
          <cell r="L24185" t="str">
            <v>Customer Class</v>
          </cell>
          <cell r="M24185" t="str">
            <v>NCSGS</v>
          </cell>
          <cell r="Q24185">
            <v>0</v>
          </cell>
          <cell r="U24185" t="str">
            <v>Direct Assign</v>
          </cell>
        </row>
        <row r="24186">
          <cell r="L24186" t="str">
            <v>Customer Class</v>
          </cell>
          <cell r="M24186" t="str">
            <v>NCTS</v>
          </cell>
          <cell r="Q24186">
            <v>0</v>
          </cell>
          <cell r="U24186" t="str">
            <v>Direct Assign</v>
          </cell>
        </row>
        <row r="24187">
          <cell r="L24187" t="str">
            <v>Function</v>
          </cell>
          <cell r="M24187" t="str">
            <v>Dist-Conductors</v>
          </cell>
          <cell r="Q24187">
            <v>0</v>
          </cell>
          <cell r="U24187" t="str">
            <v>Direct Dist-Other Local</v>
          </cell>
        </row>
        <row r="24188">
          <cell r="L24188" t="str">
            <v>Function</v>
          </cell>
          <cell r="M24188" t="str">
            <v>Dist-Customer</v>
          </cell>
          <cell r="Q24188">
            <v>0</v>
          </cell>
          <cell r="U24188" t="str">
            <v>Direct Dist-Other Local</v>
          </cell>
        </row>
        <row r="24189">
          <cell r="L24189" t="str">
            <v>Function</v>
          </cell>
          <cell r="M24189" t="str">
            <v>Dist-Other Local</v>
          </cell>
          <cell r="Q24189">
            <v>100</v>
          </cell>
          <cell r="U24189" t="str">
            <v>Direct Dist-Other Local</v>
          </cell>
        </row>
        <row r="24190">
          <cell r="L24190" t="str">
            <v>Function</v>
          </cell>
          <cell r="M24190" t="str">
            <v>Dist-Pole,Tow,Fix</v>
          </cell>
          <cell r="Q24190">
            <v>0</v>
          </cell>
          <cell r="U24190" t="str">
            <v>Direct Dist-Other Local</v>
          </cell>
        </row>
        <row r="24191">
          <cell r="L24191" t="str">
            <v>Function</v>
          </cell>
          <cell r="M24191" t="str">
            <v>Dist-Substations</v>
          </cell>
          <cell r="Q24191">
            <v>0</v>
          </cell>
          <cell r="U24191" t="str">
            <v>Direct Dist-Other Local</v>
          </cell>
        </row>
        <row r="24192">
          <cell r="L24192" t="str">
            <v>Function</v>
          </cell>
          <cell r="M24192" t="str">
            <v>Dist-Transformers</v>
          </cell>
          <cell r="Q24192">
            <v>0</v>
          </cell>
          <cell r="U24192" t="str">
            <v>Direct Dist-Other Local</v>
          </cell>
        </row>
        <row r="24193">
          <cell r="L24193" t="str">
            <v>Function</v>
          </cell>
          <cell r="M24193" t="str">
            <v>Production Demand</v>
          </cell>
          <cell r="Q24193">
            <v>0</v>
          </cell>
          <cell r="U24193" t="str">
            <v>Direct Dist-Other Local</v>
          </cell>
        </row>
        <row r="24194">
          <cell r="L24194" t="str">
            <v>Function</v>
          </cell>
          <cell r="M24194" t="str">
            <v>Production Energy</v>
          </cell>
          <cell r="Q24194">
            <v>0</v>
          </cell>
          <cell r="U24194" t="str">
            <v>Direct Dist-Other Local</v>
          </cell>
        </row>
        <row r="24195">
          <cell r="L24195" t="str">
            <v>Function</v>
          </cell>
          <cell r="M24195" t="str">
            <v>Transmission</v>
          </cell>
          <cell r="Q24195">
            <v>0</v>
          </cell>
          <cell r="U24195" t="str">
            <v>Direct Dist-Other Local</v>
          </cell>
        </row>
        <row r="24196">
          <cell r="L24196" t="str">
            <v>Function</v>
          </cell>
          <cell r="M24196" t="str">
            <v>Unallocated-Func</v>
          </cell>
          <cell r="Q24196">
            <v>0</v>
          </cell>
          <cell r="U24196" t="str">
            <v>Direct Dist-Other Local</v>
          </cell>
        </row>
        <row r="24197">
          <cell r="L24197" t="str">
            <v>Jurisdiction</v>
          </cell>
          <cell r="M24197" t="str">
            <v>NC Retail</v>
          </cell>
          <cell r="Q24197">
            <v>100</v>
          </cell>
          <cell r="U24197" t="str">
            <v>Direct Assign</v>
          </cell>
        </row>
        <row r="24198">
          <cell r="L24198" t="str">
            <v>Jurisdiction</v>
          </cell>
          <cell r="M24198" t="str">
            <v>NC Wholesale</v>
          </cell>
          <cell r="Q24198">
            <v>0</v>
          </cell>
          <cell r="U24198" t="str">
            <v>Direct Assign</v>
          </cell>
        </row>
        <row r="24199">
          <cell r="L24199" t="str">
            <v>Jurisdiction</v>
          </cell>
          <cell r="M24199" t="str">
            <v>Other - Jur</v>
          </cell>
          <cell r="Q24199">
            <v>0</v>
          </cell>
          <cell r="U24199" t="str">
            <v>Direct Assign</v>
          </cell>
        </row>
        <row r="24200">
          <cell r="L24200" t="str">
            <v>Jurisdiction</v>
          </cell>
          <cell r="M24200" t="str">
            <v>SC Greenwood</v>
          </cell>
          <cell r="Q24200">
            <v>0</v>
          </cell>
          <cell r="U24200" t="str">
            <v>Direct Assign</v>
          </cell>
        </row>
        <row r="24201">
          <cell r="L24201" t="str">
            <v>Jurisdiction</v>
          </cell>
          <cell r="M24201" t="str">
            <v>SC Retail</v>
          </cell>
          <cell r="Q24201">
            <v>0</v>
          </cell>
          <cell r="U24201" t="str">
            <v>Direct Assign</v>
          </cell>
        </row>
        <row r="24202">
          <cell r="L24202" t="str">
            <v>Jurisdiction</v>
          </cell>
          <cell r="M24202" t="str">
            <v>SC Wholesale</v>
          </cell>
          <cell r="Q24202">
            <v>0</v>
          </cell>
          <cell r="U24202" t="str">
            <v>Direct Assign</v>
          </cell>
        </row>
        <row r="24203">
          <cell r="L24203" t="str">
            <v>Recovery Class</v>
          </cell>
          <cell r="M24203" t="str">
            <v>Base Rates</v>
          </cell>
          <cell r="Q24203">
            <v>100</v>
          </cell>
          <cell r="U24203" t="str">
            <v>Direct Assign</v>
          </cell>
        </row>
        <row r="24204">
          <cell r="L24204" t="str">
            <v>Customer Class</v>
          </cell>
          <cell r="M24204" t="str">
            <v>NCGL</v>
          </cell>
          <cell r="Q24204">
            <v>0</v>
          </cell>
          <cell r="U24204" t="str">
            <v>Direct Assign</v>
          </cell>
        </row>
        <row r="24205">
          <cell r="L24205" t="str">
            <v>Customer Class</v>
          </cell>
          <cell r="M24205" t="str">
            <v>NCI</v>
          </cell>
          <cell r="Q24205">
            <v>0</v>
          </cell>
          <cell r="U24205" t="str">
            <v>Direct Assign</v>
          </cell>
        </row>
        <row r="24206">
          <cell r="L24206" t="str">
            <v>Customer Class</v>
          </cell>
          <cell r="M24206" t="str">
            <v>NCLGS</v>
          </cell>
          <cell r="Q24206">
            <v>0</v>
          </cell>
          <cell r="U24206" t="str">
            <v>Direct Assign</v>
          </cell>
        </row>
        <row r="24207">
          <cell r="L24207" t="str">
            <v>Customer Class</v>
          </cell>
          <cell r="M24207" t="str">
            <v>NCNL</v>
          </cell>
          <cell r="Q24207">
            <v>0</v>
          </cell>
          <cell r="U24207" t="str">
            <v>Direct Assign</v>
          </cell>
        </row>
        <row r="24208">
          <cell r="L24208" t="str">
            <v>Customer Class</v>
          </cell>
          <cell r="M24208" t="str">
            <v>NCOL</v>
          </cell>
          <cell r="Q24208">
            <v>0</v>
          </cell>
          <cell r="U24208" t="str">
            <v>Direct Assign</v>
          </cell>
        </row>
        <row r="24209">
          <cell r="L24209" t="str">
            <v>Customer Class</v>
          </cell>
          <cell r="M24209" t="str">
            <v>NCOPTGSL</v>
          </cell>
          <cell r="Q24209">
            <v>0</v>
          </cell>
          <cell r="U24209" t="str">
            <v>Direct Assign</v>
          </cell>
        </row>
        <row r="24210">
          <cell r="L24210" t="str">
            <v>Customer Class</v>
          </cell>
          <cell r="M24210" t="str">
            <v>NCOPTGSM</v>
          </cell>
          <cell r="Q24210">
            <v>0</v>
          </cell>
          <cell r="U24210" t="str">
            <v>Direct Assign</v>
          </cell>
        </row>
        <row r="24211">
          <cell r="L24211" t="str">
            <v>Customer Class</v>
          </cell>
          <cell r="M24211" t="str">
            <v>NCOPTVGPL</v>
          </cell>
          <cell r="Q24211">
            <v>0</v>
          </cell>
          <cell r="U24211" t="str">
            <v>Direct Assign</v>
          </cell>
        </row>
        <row r="24212">
          <cell r="L24212" t="str">
            <v>Customer Class</v>
          </cell>
          <cell r="M24212" t="str">
            <v>NCOPTVGPM</v>
          </cell>
          <cell r="Q24212">
            <v>0</v>
          </cell>
          <cell r="U24212" t="str">
            <v>Direct Assign</v>
          </cell>
        </row>
        <row r="24213">
          <cell r="L24213" t="str">
            <v>Customer Class</v>
          </cell>
          <cell r="M24213" t="str">
            <v>NCOPTVGPS</v>
          </cell>
          <cell r="Q24213">
            <v>0</v>
          </cell>
          <cell r="U24213" t="str">
            <v>Direct Assign</v>
          </cell>
        </row>
        <row r="24214">
          <cell r="L24214" t="str">
            <v>Customer Class</v>
          </cell>
          <cell r="M24214" t="str">
            <v>NCOPTVGSS</v>
          </cell>
          <cell r="Q24214">
            <v>0</v>
          </cell>
          <cell r="U24214" t="str">
            <v>Direct Assign</v>
          </cell>
        </row>
        <row r="24215">
          <cell r="L24215" t="str">
            <v>Customer Class</v>
          </cell>
          <cell r="M24215" t="str">
            <v>NCOPTVIPL</v>
          </cell>
          <cell r="Q24215">
            <v>0</v>
          </cell>
          <cell r="U24215" t="str">
            <v>Direct Assign</v>
          </cell>
        </row>
        <row r="24216">
          <cell r="L24216" t="str">
            <v>Customer Class</v>
          </cell>
          <cell r="M24216" t="str">
            <v>NCOPTVIPM</v>
          </cell>
          <cell r="Q24216">
            <v>0</v>
          </cell>
          <cell r="U24216" t="str">
            <v>Direct Assign</v>
          </cell>
        </row>
        <row r="24217">
          <cell r="L24217" t="str">
            <v>Customer Class</v>
          </cell>
          <cell r="M24217" t="str">
            <v>NCOPTVIPS</v>
          </cell>
          <cell r="Q24217">
            <v>0</v>
          </cell>
          <cell r="U24217" t="str">
            <v>Direct Assign</v>
          </cell>
        </row>
        <row r="24218">
          <cell r="L24218" t="str">
            <v>Customer Class</v>
          </cell>
          <cell r="M24218" t="str">
            <v>NCOPTVISL</v>
          </cell>
          <cell r="Q24218">
            <v>0</v>
          </cell>
          <cell r="U24218" t="str">
            <v>Direct Assign</v>
          </cell>
        </row>
        <row r="24219">
          <cell r="L24219" t="str">
            <v>Customer Class</v>
          </cell>
          <cell r="M24219" t="str">
            <v>NCOPTVISM</v>
          </cell>
          <cell r="Q24219">
            <v>0</v>
          </cell>
          <cell r="U24219" t="str">
            <v>Direct Assign</v>
          </cell>
        </row>
        <row r="24220">
          <cell r="L24220" t="str">
            <v>Customer Class</v>
          </cell>
          <cell r="M24220" t="str">
            <v>NCOPTVISS</v>
          </cell>
          <cell r="Q24220">
            <v>0</v>
          </cell>
          <cell r="U24220" t="str">
            <v>Direct Assign</v>
          </cell>
        </row>
        <row r="24221">
          <cell r="L24221" t="str">
            <v>Customer Class</v>
          </cell>
          <cell r="M24221" t="str">
            <v>NCOPTVTLG</v>
          </cell>
          <cell r="Q24221">
            <v>0</v>
          </cell>
          <cell r="U24221" t="str">
            <v>Direct Assign</v>
          </cell>
        </row>
        <row r="24222">
          <cell r="L24222" t="str">
            <v>Customer Class</v>
          </cell>
          <cell r="M24222" t="str">
            <v>NCPL</v>
          </cell>
          <cell r="Q24222">
            <v>0</v>
          </cell>
          <cell r="U24222" t="str">
            <v>Direct Assign</v>
          </cell>
        </row>
        <row r="24223">
          <cell r="L24223" t="str">
            <v>Customer Class</v>
          </cell>
          <cell r="M24223" t="str">
            <v>NCRE</v>
          </cell>
          <cell r="Q24223">
            <v>100</v>
          </cell>
          <cell r="U24223" t="str">
            <v>Direct Assign</v>
          </cell>
        </row>
        <row r="24224">
          <cell r="L24224" t="str">
            <v>Customer Class</v>
          </cell>
          <cell r="M24224" t="str">
            <v>NCRS-1</v>
          </cell>
          <cell r="Q24224">
            <v>0</v>
          </cell>
          <cell r="U24224" t="str">
            <v>Direct Assign</v>
          </cell>
        </row>
        <row r="24225">
          <cell r="L24225" t="str">
            <v>Customer Class</v>
          </cell>
          <cell r="M24225" t="str">
            <v>NCRT</v>
          </cell>
          <cell r="Q24225">
            <v>0</v>
          </cell>
          <cell r="U24225" t="str">
            <v>Direct Assign</v>
          </cell>
        </row>
        <row r="24226">
          <cell r="L24226" t="str">
            <v>Customer Class</v>
          </cell>
          <cell r="M24226" t="str">
            <v>NCSGS</v>
          </cell>
          <cell r="Q24226">
            <v>0</v>
          </cell>
          <cell r="U24226" t="str">
            <v>Direct Assign</v>
          </cell>
        </row>
        <row r="24227">
          <cell r="L24227" t="str">
            <v>Customer Class</v>
          </cell>
          <cell r="M24227" t="str">
            <v>NCTS</v>
          </cell>
          <cell r="Q24227">
            <v>0</v>
          </cell>
          <cell r="U24227" t="str">
            <v>Direct Assign</v>
          </cell>
        </row>
        <row r="24228">
          <cell r="L24228" t="str">
            <v>Function</v>
          </cell>
          <cell r="M24228" t="str">
            <v>Dist-Conductors</v>
          </cell>
          <cell r="Q24228">
            <v>0</v>
          </cell>
          <cell r="U24228" t="str">
            <v>Direct Dist-Other Local</v>
          </cell>
        </row>
        <row r="24229">
          <cell r="L24229" t="str">
            <v>Function</v>
          </cell>
          <cell r="M24229" t="str">
            <v>Dist-Customer</v>
          </cell>
          <cell r="Q24229">
            <v>0</v>
          </cell>
          <cell r="U24229" t="str">
            <v>Direct Dist-Other Local</v>
          </cell>
        </row>
        <row r="24230">
          <cell r="L24230" t="str">
            <v>Function</v>
          </cell>
          <cell r="M24230" t="str">
            <v>Dist-Other Local</v>
          </cell>
          <cell r="Q24230">
            <v>100</v>
          </cell>
          <cell r="U24230" t="str">
            <v>Direct Dist-Other Local</v>
          </cell>
        </row>
        <row r="24231">
          <cell r="L24231" t="str">
            <v>Function</v>
          </cell>
          <cell r="M24231" t="str">
            <v>Dist-Pole,Tow,Fix</v>
          </cell>
          <cell r="Q24231">
            <v>0</v>
          </cell>
          <cell r="U24231" t="str">
            <v>Direct Dist-Other Local</v>
          </cell>
        </row>
        <row r="24232">
          <cell r="L24232" t="str">
            <v>Function</v>
          </cell>
          <cell r="M24232" t="str">
            <v>Dist-Substations</v>
          </cell>
          <cell r="Q24232">
            <v>0</v>
          </cell>
          <cell r="U24232" t="str">
            <v>Direct Dist-Other Local</v>
          </cell>
        </row>
        <row r="24233">
          <cell r="L24233" t="str">
            <v>Function</v>
          </cell>
          <cell r="M24233" t="str">
            <v>Dist-Transformers</v>
          </cell>
          <cell r="Q24233">
            <v>0</v>
          </cell>
          <cell r="U24233" t="str">
            <v>Direct Dist-Other Local</v>
          </cell>
        </row>
        <row r="24234">
          <cell r="L24234" t="str">
            <v>Function</v>
          </cell>
          <cell r="M24234" t="str">
            <v>Production Demand</v>
          </cell>
          <cell r="Q24234">
            <v>0</v>
          </cell>
          <cell r="U24234" t="str">
            <v>Direct Dist-Other Local</v>
          </cell>
        </row>
        <row r="24235">
          <cell r="L24235" t="str">
            <v>Function</v>
          </cell>
          <cell r="M24235" t="str">
            <v>Production Energy</v>
          </cell>
          <cell r="Q24235">
            <v>0</v>
          </cell>
          <cell r="U24235" t="str">
            <v>Direct Dist-Other Local</v>
          </cell>
        </row>
        <row r="24236">
          <cell r="L24236" t="str">
            <v>Function</v>
          </cell>
          <cell r="M24236" t="str">
            <v>Transmission</v>
          </cell>
          <cell r="Q24236">
            <v>0</v>
          </cell>
          <cell r="U24236" t="str">
            <v>Direct Dist-Other Local</v>
          </cell>
        </row>
        <row r="24237">
          <cell r="L24237" t="str">
            <v>Function</v>
          </cell>
          <cell r="M24237" t="str">
            <v>Unallocated-Func</v>
          </cell>
          <cell r="Q24237">
            <v>0</v>
          </cell>
          <cell r="U24237" t="str">
            <v>Direct Dist-Other Local</v>
          </cell>
        </row>
        <row r="24238">
          <cell r="L24238" t="str">
            <v>Jurisdiction</v>
          </cell>
          <cell r="M24238" t="str">
            <v>NC Retail</v>
          </cell>
          <cell r="Q24238">
            <v>100</v>
          </cell>
          <cell r="U24238" t="str">
            <v>Direct Assign</v>
          </cell>
        </row>
        <row r="24239">
          <cell r="L24239" t="str">
            <v>Jurisdiction</v>
          </cell>
          <cell r="M24239" t="str">
            <v>NC Wholesale</v>
          </cell>
          <cell r="Q24239">
            <v>0</v>
          </cell>
          <cell r="U24239" t="str">
            <v>Direct Assign</v>
          </cell>
        </row>
        <row r="24240">
          <cell r="L24240" t="str">
            <v>Jurisdiction</v>
          </cell>
          <cell r="M24240" t="str">
            <v>Other - Jur</v>
          </cell>
          <cell r="Q24240">
            <v>0</v>
          </cell>
          <cell r="U24240" t="str">
            <v>Direct Assign</v>
          </cell>
        </row>
        <row r="24241">
          <cell r="L24241" t="str">
            <v>Jurisdiction</v>
          </cell>
          <cell r="M24241" t="str">
            <v>SC Greenwood</v>
          </cell>
          <cell r="Q24241">
            <v>0</v>
          </cell>
          <cell r="U24241" t="str">
            <v>Direct Assign</v>
          </cell>
        </row>
        <row r="24242">
          <cell r="L24242" t="str">
            <v>Jurisdiction</v>
          </cell>
          <cell r="M24242" t="str">
            <v>SC Retail</v>
          </cell>
          <cell r="Q24242">
            <v>0</v>
          </cell>
          <cell r="U24242" t="str">
            <v>Direct Assign</v>
          </cell>
        </row>
        <row r="24243">
          <cell r="L24243" t="str">
            <v>Jurisdiction</v>
          </cell>
          <cell r="M24243" t="str">
            <v>SC Wholesale</v>
          </cell>
          <cell r="Q24243">
            <v>0</v>
          </cell>
          <cell r="U24243" t="str">
            <v>Direct Assign</v>
          </cell>
        </row>
        <row r="24244">
          <cell r="L24244" t="str">
            <v>Recovery Class</v>
          </cell>
          <cell r="M24244" t="str">
            <v>Base Rates</v>
          </cell>
          <cell r="Q24244">
            <v>100</v>
          </cell>
          <cell r="U24244" t="str">
            <v>Direct Assign</v>
          </cell>
        </row>
        <row r="24245">
          <cell r="L24245" t="str">
            <v>Customer Class</v>
          </cell>
          <cell r="M24245" t="str">
            <v>NCGL</v>
          </cell>
          <cell r="Q24245">
            <v>0</v>
          </cell>
          <cell r="U24245" t="str">
            <v>Direct Assign</v>
          </cell>
        </row>
        <row r="24246">
          <cell r="L24246" t="str">
            <v>Customer Class</v>
          </cell>
          <cell r="M24246" t="str">
            <v>NCI</v>
          </cell>
          <cell r="Q24246">
            <v>0</v>
          </cell>
          <cell r="U24246" t="str">
            <v>Direct Assign</v>
          </cell>
        </row>
        <row r="24247">
          <cell r="L24247" t="str">
            <v>Customer Class</v>
          </cell>
          <cell r="M24247" t="str">
            <v>NCLGS</v>
          </cell>
          <cell r="Q24247">
            <v>0</v>
          </cell>
          <cell r="U24247" t="str">
            <v>Direct Assign</v>
          </cell>
        </row>
        <row r="24248">
          <cell r="L24248" t="str">
            <v>Customer Class</v>
          </cell>
          <cell r="M24248" t="str">
            <v>NCNL</v>
          </cell>
          <cell r="Q24248">
            <v>0</v>
          </cell>
          <cell r="U24248" t="str">
            <v>Direct Assign</v>
          </cell>
        </row>
        <row r="24249">
          <cell r="L24249" t="str">
            <v>Customer Class</v>
          </cell>
          <cell r="M24249" t="str">
            <v>NCOL</v>
          </cell>
          <cell r="Q24249">
            <v>0</v>
          </cell>
          <cell r="U24249" t="str">
            <v>Direct Assign</v>
          </cell>
        </row>
        <row r="24250">
          <cell r="L24250" t="str">
            <v>Customer Class</v>
          </cell>
          <cell r="M24250" t="str">
            <v>NCOPTGSL</v>
          </cell>
          <cell r="Q24250">
            <v>0</v>
          </cell>
          <cell r="U24250" t="str">
            <v>Direct Assign</v>
          </cell>
        </row>
        <row r="24251">
          <cell r="L24251" t="str">
            <v>Customer Class</v>
          </cell>
          <cell r="M24251" t="str">
            <v>NCOPTGSM</v>
          </cell>
          <cell r="Q24251">
            <v>0</v>
          </cell>
          <cell r="U24251" t="str">
            <v>Direct Assign</v>
          </cell>
        </row>
        <row r="24252">
          <cell r="L24252" t="str">
            <v>Customer Class</v>
          </cell>
          <cell r="M24252" t="str">
            <v>NCOPTVGPL</v>
          </cell>
          <cell r="Q24252">
            <v>0</v>
          </cell>
          <cell r="U24252" t="str">
            <v>Direct Assign</v>
          </cell>
        </row>
        <row r="24253">
          <cell r="L24253" t="str">
            <v>Customer Class</v>
          </cell>
          <cell r="M24253" t="str">
            <v>NCOPTVGPM</v>
          </cell>
          <cell r="Q24253">
            <v>0</v>
          </cell>
          <cell r="U24253" t="str">
            <v>Direct Assign</v>
          </cell>
        </row>
        <row r="24254">
          <cell r="L24254" t="str">
            <v>Customer Class</v>
          </cell>
          <cell r="M24254" t="str">
            <v>NCOPTVGPS</v>
          </cell>
          <cell r="Q24254">
            <v>0</v>
          </cell>
          <cell r="U24254" t="str">
            <v>Direct Assign</v>
          </cell>
        </row>
        <row r="24255">
          <cell r="L24255" t="str">
            <v>Customer Class</v>
          </cell>
          <cell r="M24255" t="str">
            <v>NCOPTVGSS</v>
          </cell>
          <cell r="Q24255">
            <v>0</v>
          </cell>
          <cell r="U24255" t="str">
            <v>Direct Assign</v>
          </cell>
        </row>
        <row r="24256">
          <cell r="L24256" t="str">
            <v>Customer Class</v>
          </cell>
          <cell r="M24256" t="str">
            <v>NCOPTVIPL</v>
          </cell>
          <cell r="Q24256">
            <v>0</v>
          </cell>
          <cell r="U24256" t="str">
            <v>Direct Assign</v>
          </cell>
        </row>
        <row r="24257">
          <cell r="L24257" t="str">
            <v>Customer Class</v>
          </cell>
          <cell r="M24257" t="str">
            <v>NCOPTVIPM</v>
          </cell>
          <cell r="Q24257">
            <v>0</v>
          </cell>
          <cell r="U24257" t="str">
            <v>Direct Assign</v>
          </cell>
        </row>
        <row r="24258">
          <cell r="L24258" t="str">
            <v>Customer Class</v>
          </cell>
          <cell r="M24258" t="str">
            <v>NCOPTVIPS</v>
          </cell>
          <cell r="Q24258">
            <v>0</v>
          </cell>
          <cell r="U24258" t="str">
            <v>Direct Assign</v>
          </cell>
        </row>
        <row r="24259">
          <cell r="L24259" t="str">
            <v>Customer Class</v>
          </cell>
          <cell r="M24259" t="str">
            <v>NCOPTVISL</v>
          </cell>
          <cell r="Q24259">
            <v>0</v>
          </cell>
          <cell r="U24259" t="str">
            <v>Direct Assign</v>
          </cell>
        </row>
        <row r="24260">
          <cell r="L24260" t="str">
            <v>Customer Class</v>
          </cell>
          <cell r="M24260" t="str">
            <v>NCOPTVISM</v>
          </cell>
          <cell r="Q24260">
            <v>0</v>
          </cell>
          <cell r="U24260" t="str">
            <v>Direct Assign</v>
          </cell>
        </row>
        <row r="24261">
          <cell r="L24261" t="str">
            <v>Customer Class</v>
          </cell>
          <cell r="M24261" t="str">
            <v>NCOPTVISS</v>
          </cell>
          <cell r="Q24261">
            <v>0</v>
          </cell>
          <cell r="U24261" t="str">
            <v>Direct Assign</v>
          </cell>
        </row>
        <row r="24262">
          <cell r="L24262" t="str">
            <v>Customer Class</v>
          </cell>
          <cell r="M24262" t="str">
            <v>NCOPTVTLG</v>
          </cell>
          <cell r="Q24262">
            <v>0</v>
          </cell>
          <cell r="U24262" t="str">
            <v>Direct Assign</v>
          </cell>
        </row>
        <row r="24263">
          <cell r="L24263" t="str">
            <v>Customer Class</v>
          </cell>
          <cell r="M24263" t="str">
            <v>NCPL</v>
          </cell>
          <cell r="Q24263">
            <v>0</v>
          </cell>
          <cell r="U24263" t="str">
            <v>Direct Assign</v>
          </cell>
        </row>
        <row r="24264">
          <cell r="L24264" t="str">
            <v>Customer Class</v>
          </cell>
          <cell r="M24264" t="str">
            <v>NCRE</v>
          </cell>
          <cell r="Q24264">
            <v>0</v>
          </cell>
          <cell r="U24264" t="str">
            <v>Direct Assign</v>
          </cell>
        </row>
        <row r="24265">
          <cell r="L24265" t="str">
            <v>Customer Class</v>
          </cell>
          <cell r="M24265" t="str">
            <v>NCRS-1</v>
          </cell>
          <cell r="Q24265">
            <v>0</v>
          </cell>
          <cell r="U24265" t="str">
            <v>Direct Assign</v>
          </cell>
        </row>
        <row r="24266">
          <cell r="L24266" t="str">
            <v>Customer Class</v>
          </cell>
          <cell r="M24266" t="str">
            <v>NCRT</v>
          </cell>
          <cell r="Q24266">
            <v>0</v>
          </cell>
          <cell r="U24266" t="str">
            <v>Direct Assign</v>
          </cell>
        </row>
        <row r="24267">
          <cell r="L24267" t="str">
            <v>Customer Class</v>
          </cell>
          <cell r="M24267" t="str">
            <v>NCSGS</v>
          </cell>
          <cell r="Q24267">
            <v>100</v>
          </cell>
          <cell r="U24267" t="str">
            <v>Direct Assign</v>
          </cell>
        </row>
        <row r="24268">
          <cell r="L24268" t="str">
            <v>Customer Class</v>
          </cell>
          <cell r="M24268" t="str">
            <v>NCTS</v>
          </cell>
          <cell r="Q24268">
            <v>0</v>
          </cell>
          <cell r="U24268" t="str">
            <v>Direct Assign</v>
          </cell>
        </row>
        <row r="24269">
          <cell r="L24269" t="str">
            <v>Function</v>
          </cell>
          <cell r="M24269" t="str">
            <v>Dist-Conductors</v>
          </cell>
          <cell r="Q24269">
            <v>0</v>
          </cell>
          <cell r="U24269" t="str">
            <v>Direct Dist-Other Local</v>
          </cell>
        </row>
        <row r="24270">
          <cell r="L24270" t="str">
            <v>Function</v>
          </cell>
          <cell r="M24270" t="str">
            <v>Dist-Customer</v>
          </cell>
          <cell r="Q24270">
            <v>0</v>
          </cell>
          <cell r="U24270" t="str">
            <v>Direct Dist-Other Local</v>
          </cell>
        </row>
        <row r="24271">
          <cell r="L24271" t="str">
            <v>Function</v>
          </cell>
          <cell r="M24271" t="str">
            <v>Dist-Other Local</v>
          </cell>
          <cell r="Q24271">
            <v>100</v>
          </cell>
          <cell r="U24271" t="str">
            <v>Direct Dist-Other Local</v>
          </cell>
        </row>
        <row r="24272">
          <cell r="L24272" t="str">
            <v>Function</v>
          </cell>
          <cell r="M24272" t="str">
            <v>Dist-Pole,Tow,Fix</v>
          </cell>
          <cell r="Q24272">
            <v>0</v>
          </cell>
          <cell r="U24272" t="str">
            <v>Direct Dist-Other Local</v>
          </cell>
        </row>
        <row r="24273">
          <cell r="L24273" t="str">
            <v>Function</v>
          </cell>
          <cell r="M24273" t="str">
            <v>Dist-Substations</v>
          </cell>
          <cell r="Q24273">
            <v>0</v>
          </cell>
          <cell r="U24273" t="str">
            <v>Direct Dist-Other Local</v>
          </cell>
        </row>
        <row r="24274">
          <cell r="L24274" t="str">
            <v>Function</v>
          </cell>
          <cell r="M24274" t="str">
            <v>Dist-Transformers</v>
          </cell>
          <cell r="Q24274">
            <v>0</v>
          </cell>
          <cell r="U24274" t="str">
            <v>Direct Dist-Other Local</v>
          </cell>
        </row>
        <row r="24275">
          <cell r="L24275" t="str">
            <v>Function</v>
          </cell>
          <cell r="M24275" t="str">
            <v>Production Demand</v>
          </cell>
          <cell r="Q24275">
            <v>0</v>
          </cell>
          <cell r="U24275" t="str">
            <v>Direct Dist-Other Local</v>
          </cell>
        </row>
        <row r="24276">
          <cell r="L24276" t="str">
            <v>Function</v>
          </cell>
          <cell r="M24276" t="str">
            <v>Production Energy</v>
          </cell>
          <cell r="Q24276">
            <v>0</v>
          </cell>
          <cell r="U24276" t="str">
            <v>Direct Dist-Other Local</v>
          </cell>
        </row>
        <row r="24277">
          <cell r="L24277" t="str">
            <v>Function</v>
          </cell>
          <cell r="M24277" t="str">
            <v>Transmission</v>
          </cell>
          <cell r="Q24277">
            <v>0</v>
          </cell>
          <cell r="U24277" t="str">
            <v>Direct Dist-Other Local</v>
          </cell>
        </row>
        <row r="24278">
          <cell r="L24278" t="str">
            <v>Function</v>
          </cell>
          <cell r="M24278" t="str">
            <v>Unallocated-Func</v>
          </cell>
          <cell r="Q24278">
            <v>0</v>
          </cell>
          <cell r="U24278" t="str">
            <v>Direct Dist-Other Local</v>
          </cell>
        </row>
        <row r="24279">
          <cell r="L24279" t="str">
            <v>Jurisdiction</v>
          </cell>
          <cell r="M24279" t="str">
            <v>NC Retail</v>
          </cell>
          <cell r="Q24279">
            <v>100</v>
          </cell>
          <cell r="U24279" t="str">
            <v>Direct Assign</v>
          </cell>
        </row>
        <row r="24280">
          <cell r="L24280" t="str">
            <v>Jurisdiction</v>
          </cell>
          <cell r="M24280" t="str">
            <v>NC Wholesale</v>
          </cell>
          <cell r="Q24280">
            <v>0</v>
          </cell>
          <cell r="U24280" t="str">
            <v>Direct Assign</v>
          </cell>
        </row>
        <row r="24281">
          <cell r="L24281" t="str">
            <v>Jurisdiction</v>
          </cell>
          <cell r="M24281" t="str">
            <v>Other - Jur</v>
          </cell>
          <cell r="Q24281">
            <v>0</v>
          </cell>
          <cell r="U24281" t="str">
            <v>Direct Assign</v>
          </cell>
        </row>
        <row r="24282">
          <cell r="L24282" t="str">
            <v>Jurisdiction</v>
          </cell>
          <cell r="M24282" t="str">
            <v>SC Greenwood</v>
          </cell>
          <cell r="Q24282">
            <v>0</v>
          </cell>
          <cell r="U24282" t="str">
            <v>Direct Assign</v>
          </cell>
        </row>
        <row r="24283">
          <cell r="L24283" t="str">
            <v>Jurisdiction</v>
          </cell>
          <cell r="M24283" t="str">
            <v>SC Retail</v>
          </cell>
          <cell r="Q24283">
            <v>0</v>
          </cell>
          <cell r="U24283" t="str">
            <v>Direct Assign</v>
          </cell>
        </row>
        <row r="24284">
          <cell r="L24284" t="str">
            <v>Jurisdiction</v>
          </cell>
          <cell r="M24284" t="str">
            <v>SC Wholesale</v>
          </cell>
          <cell r="Q24284">
            <v>0</v>
          </cell>
          <cell r="U24284" t="str">
            <v>Direct Assign</v>
          </cell>
        </row>
        <row r="24285">
          <cell r="L24285" t="str">
            <v>Recovery Class</v>
          </cell>
          <cell r="M24285" t="str">
            <v>Base Rates</v>
          </cell>
          <cell r="Q24285">
            <v>100</v>
          </cell>
          <cell r="U24285" t="str">
            <v>Direct Assign</v>
          </cell>
        </row>
        <row r="24286">
          <cell r="L24286" t="str">
            <v>Jurisdiction</v>
          </cell>
          <cell r="M24286" t="str">
            <v>NC Retail</v>
          </cell>
          <cell r="Q24286">
            <v>0</v>
          </cell>
          <cell r="U24286" t="str">
            <v>Direct Assign</v>
          </cell>
        </row>
        <row r="24287">
          <cell r="L24287" t="str">
            <v>Jurisdiction</v>
          </cell>
          <cell r="M24287" t="str">
            <v>NC Wholesale</v>
          </cell>
          <cell r="Q24287">
            <v>0</v>
          </cell>
          <cell r="U24287" t="str">
            <v>Direct Assign</v>
          </cell>
        </row>
        <row r="24288">
          <cell r="L24288" t="str">
            <v>Jurisdiction</v>
          </cell>
          <cell r="M24288" t="str">
            <v>Other - Jur</v>
          </cell>
          <cell r="Q24288">
            <v>0</v>
          </cell>
          <cell r="U24288" t="str">
            <v>Direct Assign</v>
          </cell>
        </row>
        <row r="24289">
          <cell r="L24289" t="str">
            <v>Jurisdiction</v>
          </cell>
          <cell r="M24289" t="str">
            <v>SC Greenwood</v>
          </cell>
          <cell r="Q24289">
            <v>0</v>
          </cell>
          <cell r="U24289" t="str">
            <v>Direct Assign</v>
          </cell>
        </row>
        <row r="24290">
          <cell r="L24290" t="str">
            <v>Jurisdiction</v>
          </cell>
          <cell r="M24290" t="str">
            <v>SC Retail</v>
          </cell>
          <cell r="Q24290">
            <v>100</v>
          </cell>
          <cell r="U24290" t="str">
            <v>Direct Assign</v>
          </cell>
        </row>
        <row r="24291">
          <cell r="L24291" t="str">
            <v>Jurisdiction</v>
          </cell>
          <cell r="M24291" t="str">
            <v>SC Wholesale</v>
          </cell>
          <cell r="Q24291">
            <v>0</v>
          </cell>
          <cell r="U24291" t="str">
            <v>Direct Assign</v>
          </cell>
        </row>
        <row r="24292">
          <cell r="L24292" t="str">
            <v>Jurisdiction</v>
          </cell>
          <cell r="M24292" t="str">
            <v>NC Retail</v>
          </cell>
          <cell r="Q24292">
            <v>0</v>
          </cell>
          <cell r="U24292" t="str">
            <v>Direct Assign</v>
          </cell>
        </row>
        <row r="24293">
          <cell r="L24293" t="str">
            <v>Jurisdiction</v>
          </cell>
          <cell r="M24293" t="str">
            <v>NC Wholesale</v>
          </cell>
          <cell r="Q24293">
            <v>0</v>
          </cell>
          <cell r="U24293" t="str">
            <v>Direct Assign</v>
          </cell>
        </row>
        <row r="24294">
          <cell r="L24294" t="str">
            <v>Jurisdiction</v>
          </cell>
          <cell r="M24294" t="str">
            <v>Other - Jur</v>
          </cell>
          <cell r="Q24294">
            <v>0</v>
          </cell>
          <cell r="U24294" t="str">
            <v>Direct Assign</v>
          </cell>
        </row>
        <row r="24295">
          <cell r="L24295" t="str">
            <v>Jurisdiction</v>
          </cell>
          <cell r="M24295" t="str">
            <v>SC Greenwood</v>
          </cell>
          <cell r="Q24295">
            <v>0</v>
          </cell>
          <cell r="U24295" t="str">
            <v>Direct Assign</v>
          </cell>
        </row>
        <row r="24296">
          <cell r="L24296" t="str">
            <v>Jurisdiction</v>
          </cell>
          <cell r="M24296" t="str">
            <v>SC Retail</v>
          </cell>
          <cell r="Q24296">
            <v>100</v>
          </cell>
          <cell r="U24296" t="str">
            <v>Direct Assign</v>
          </cell>
        </row>
        <row r="24297">
          <cell r="L24297" t="str">
            <v>Jurisdiction</v>
          </cell>
          <cell r="M24297" t="str">
            <v>SC Wholesale</v>
          </cell>
          <cell r="Q24297">
            <v>0</v>
          </cell>
          <cell r="U24297" t="str">
            <v>Direct Assign</v>
          </cell>
        </row>
        <row r="24298">
          <cell r="L24298" t="str">
            <v>Jurisdiction</v>
          </cell>
          <cell r="M24298" t="str">
            <v>NC Retail</v>
          </cell>
          <cell r="Q24298">
            <v>0</v>
          </cell>
          <cell r="U24298" t="str">
            <v>Direct Assign</v>
          </cell>
        </row>
        <row r="24299">
          <cell r="L24299" t="str">
            <v>Jurisdiction</v>
          </cell>
          <cell r="M24299" t="str">
            <v>NC Wholesale</v>
          </cell>
          <cell r="Q24299">
            <v>0</v>
          </cell>
          <cell r="U24299" t="str">
            <v>Direct Assign</v>
          </cell>
        </row>
        <row r="24300">
          <cell r="L24300" t="str">
            <v>Jurisdiction</v>
          </cell>
          <cell r="M24300" t="str">
            <v>Other - Jur</v>
          </cell>
          <cell r="Q24300">
            <v>0</v>
          </cell>
          <cell r="U24300" t="str">
            <v>Direct Assign</v>
          </cell>
        </row>
        <row r="24301">
          <cell r="L24301" t="str">
            <v>Jurisdiction</v>
          </cell>
          <cell r="M24301" t="str">
            <v>SC Greenwood</v>
          </cell>
          <cell r="Q24301">
            <v>0</v>
          </cell>
          <cell r="U24301" t="str">
            <v>Direct Assign</v>
          </cell>
        </row>
        <row r="24302">
          <cell r="L24302" t="str">
            <v>Jurisdiction</v>
          </cell>
          <cell r="M24302" t="str">
            <v>SC Retail</v>
          </cell>
          <cell r="Q24302">
            <v>100</v>
          </cell>
          <cell r="U24302" t="str">
            <v>Direct Assign</v>
          </cell>
        </row>
        <row r="24303">
          <cell r="L24303" t="str">
            <v>Jurisdiction</v>
          </cell>
          <cell r="M24303" t="str">
            <v>SC Wholesale</v>
          </cell>
          <cell r="Q24303">
            <v>0</v>
          </cell>
          <cell r="U24303" t="str">
            <v>Direct Assign</v>
          </cell>
        </row>
        <row r="24304">
          <cell r="L24304" t="str">
            <v>Jurisdiction</v>
          </cell>
          <cell r="M24304" t="str">
            <v>NC Retail</v>
          </cell>
          <cell r="Q24304">
            <v>0</v>
          </cell>
          <cell r="U24304" t="str">
            <v>Direct Assign</v>
          </cell>
        </row>
        <row r="24305">
          <cell r="L24305" t="str">
            <v>Jurisdiction</v>
          </cell>
          <cell r="M24305" t="str">
            <v>NC Wholesale</v>
          </cell>
          <cell r="Q24305">
            <v>0</v>
          </cell>
          <cell r="U24305" t="str">
            <v>Direct Assign</v>
          </cell>
        </row>
        <row r="24306">
          <cell r="L24306" t="str">
            <v>Jurisdiction</v>
          </cell>
          <cell r="M24306" t="str">
            <v>Other - Jur</v>
          </cell>
          <cell r="Q24306">
            <v>0</v>
          </cell>
          <cell r="U24306" t="str">
            <v>Direct Assign</v>
          </cell>
        </row>
        <row r="24307">
          <cell r="L24307" t="str">
            <v>Jurisdiction</v>
          </cell>
          <cell r="M24307" t="str">
            <v>SC Greenwood</v>
          </cell>
          <cell r="Q24307">
            <v>0</v>
          </cell>
          <cell r="U24307" t="str">
            <v>Direct Assign</v>
          </cell>
        </row>
        <row r="24308">
          <cell r="L24308" t="str">
            <v>Jurisdiction</v>
          </cell>
          <cell r="M24308" t="str">
            <v>SC Retail</v>
          </cell>
          <cell r="Q24308">
            <v>100</v>
          </cell>
          <cell r="U24308" t="str">
            <v>Direct Assign</v>
          </cell>
        </row>
        <row r="24309">
          <cell r="L24309" t="str">
            <v>Jurisdiction</v>
          </cell>
          <cell r="M24309" t="str">
            <v>SC Wholesale</v>
          </cell>
          <cell r="Q24309">
            <v>0</v>
          </cell>
          <cell r="U24309" t="str">
            <v>Direct Assign</v>
          </cell>
        </row>
        <row r="24310">
          <cell r="L24310" t="str">
            <v>Jurisdiction</v>
          </cell>
          <cell r="M24310" t="str">
            <v>NC Retail</v>
          </cell>
          <cell r="Q24310">
            <v>0</v>
          </cell>
          <cell r="U24310" t="str">
            <v>Direct Assign</v>
          </cell>
        </row>
        <row r="24311">
          <cell r="L24311" t="str">
            <v>Jurisdiction</v>
          </cell>
          <cell r="M24311" t="str">
            <v>NC Wholesale</v>
          </cell>
          <cell r="Q24311">
            <v>0</v>
          </cell>
          <cell r="U24311" t="str">
            <v>Direct Assign</v>
          </cell>
        </row>
        <row r="24312">
          <cell r="L24312" t="str">
            <v>Jurisdiction</v>
          </cell>
          <cell r="M24312" t="str">
            <v>Other - Jur</v>
          </cell>
          <cell r="Q24312">
            <v>0</v>
          </cell>
          <cell r="U24312" t="str">
            <v>Direct Assign</v>
          </cell>
        </row>
        <row r="24313">
          <cell r="L24313" t="str">
            <v>Jurisdiction</v>
          </cell>
          <cell r="M24313" t="str">
            <v>SC Greenwood</v>
          </cell>
          <cell r="Q24313">
            <v>0</v>
          </cell>
          <cell r="U24313" t="str">
            <v>Direct Assign</v>
          </cell>
        </row>
        <row r="24314">
          <cell r="L24314" t="str">
            <v>Jurisdiction</v>
          </cell>
          <cell r="M24314" t="str">
            <v>SC Retail</v>
          </cell>
          <cell r="Q24314">
            <v>100</v>
          </cell>
          <cell r="U24314" t="str">
            <v>Direct Assign</v>
          </cell>
        </row>
        <row r="24315">
          <cell r="L24315" t="str">
            <v>Jurisdiction</v>
          </cell>
          <cell r="M24315" t="str">
            <v>SC Wholesale</v>
          </cell>
          <cell r="Q24315">
            <v>0</v>
          </cell>
          <cell r="U24315" t="str">
            <v>Direct Assign</v>
          </cell>
        </row>
        <row r="24316">
          <cell r="L24316" t="str">
            <v>Jurisdiction</v>
          </cell>
          <cell r="M24316" t="str">
            <v>NC Retail</v>
          </cell>
          <cell r="Q24316">
            <v>0</v>
          </cell>
          <cell r="U24316" t="str">
            <v>Direct Assign</v>
          </cell>
        </row>
        <row r="24317">
          <cell r="L24317" t="str">
            <v>Jurisdiction</v>
          </cell>
          <cell r="M24317" t="str">
            <v>NC Wholesale</v>
          </cell>
          <cell r="Q24317">
            <v>0</v>
          </cell>
          <cell r="U24317" t="str">
            <v>Direct Assign</v>
          </cell>
        </row>
        <row r="24318">
          <cell r="L24318" t="str">
            <v>Jurisdiction</v>
          </cell>
          <cell r="M24318" t="str">
            <v>Other - Jur</v>
          </cell>
          <cell r="Q24318">
            <v>0</v>
          </cell>
          <cell r="U24318" t="str">
            <v>Direct Assign</v>
          </cell>
        </row>
        <row r="24319">
          <cell r="L24319" t="str">
            <v>Jurisdiction</v>
          </cell>
          <cell r="M24319" t="str">
            <v>SC Greenwood</v>
          </cell>
          <cell r="Q24319">
            <v>0</v>
          </cell>
          <cell r="U24319" t="str">
            <v>Direct Assign</v>
          </cell>
        </row>
        <row r="24320">
          <cell r="L24320" t="str">
            <v>Jurisdiction</v>
          </cell>
          <cell r="M24320" t="str">
            <v>SC Retail</v>
          </cell>
          <cell r="Q24320">
            <v>100</v>
          </cell>
          <cell r="U24320" t="str">
            <v>Direct Assign</v>
          </cell>
        </row>
        <row r="24321">
          <cell r="L24321" t="str">
            <v>Jurisdiction</v>
          </cell>
          <cell r="M24321" t="str">
            <v>SC Wholesale</v>
          </cell>
          <cell r="Q24321">
            <v>0</v>
          </cell>
          <cell r="U24321" t="str">
            <v>Direct Assign</v>
          </cell>
        </row>
        <row r="24322">
          <cell r="L24322" t="str">
            <v>Jurisdiction</v>
          </cell>
          <cell r="M24322" t="str">
            <v>NC Retail</v>
          </cell>
          <cell r="Q24322">
            <v>0</v>
          </cell>
          <cell r="U24322" t="str">
            <v>Direct Assign</v>
          </cell>
        </row>
        <row r="24323">
          <cell r="L24323" t="str">
            <v>Jurisdiction</v>
          </cell>
          <cell r="M24323" t="str">
            <v>NC Wholesale</v>
          </cell>
          <cell r="Q24323">
            <v>0</v>
          </cell>
          <cell r="U24323" t="str">
            <v>Direct Assign</v>
          </cell>
        </row>
        <row r="24324">
          <cell r="L24324" t="str">
            <v>Jurisdiction</v>
          </cell>
          <cell r="M24324" t="str">
            <v>Other - Jur</v>
          </cell>
          <cell r="Q24324">
            <v>0</v>
          </cell>
          <cell r="U24324" t="str">
            <v>Direct Assign</v>
          </cell>
        </row>
        <row r="24325">
          <cell r="L24325" t="str">
            <v>Jurisdiction</v>
          </cell>
          <cell r="M24325" t="str">
            <v>SC Greenwood</v>
          </cell>
          <cell r="Q24325">
            <v>0</v>
          </cell>
          <cell r="U24325" t="str">
            <v>Direct Assign</v>
          </cell>
        </row>
        <row r="24326">
          <cell r="L24326" t="str">
            <v>Jurisdiction</v>
          </cell>
          <cell r="M24326" t="str">
            <v>SC Retail</v>
          </cell>
          <cell r="Q24326">
            <v>100</v>
          </cell>
          <cell r="U24326" t="str">
            <v>Direct Assign</v>
          </cell>
        </row>
        <row r="24327">
          <cell r="L24327" t="str">
            <v>Jurisdiction</v>
          </cell>
          <cell r="M24327" t="str">
            <v>SC Wholesale</v>
          </cell>
          <cell r="Q24327">
            <v>0</v>
          </cell>
          <cell r="U24327" t="str">
            <v>Direct Assign</v>
          </cell>
        </row>
        <row r="24328">
          <cell r="L24328" t="str">
            <v>Customer Class</v>
          </cell>
          <cell r="M24328" t="str">
            <v>NCGL</v>
          </cell>
          <cell r="Q24328">
            <v>100</v>
          </cell>
          <cell r="U24328" t="str">
            <v>Direct Assign</v>
          </cell>
        </row>
        <row r="24329">
          <cell r="L24329" t="str">
            <v>Customer Class</v>
          </cell>
          <cell r="M24329" t="str">
            <v>NCI</v>
          </cell>
          <cell r="Q24329">
            <v>0</v>
          </cell>
          <cell r="U24329" t="str">
            <v>Direct Assign</v>
          </cell>
        </row>
        <row r="24330">
          <cell r="L24330" t="str">
            <v>Customer Class</v>
          </cell>
          <cell r="M24330" t="str">
            <v>NCLGS</v>
          </cell>
          <cell r="Q24330">
            <v>0</v>
          </cell>
          <cell r="U24330" t="str">
            <v>Direct Assign</v>
          </cell>
        </row>
        <row r="24331">
          <cell r="L24331" t="str">
            <v>Customer Class</v>
          </cell>
          <cell r="M24331" t="str">
            <v>NCNL</v>
          </cell>
          <cell r="Q24331">
            <v>0</v>
          </cell>
          <cell r="U24331" t="str">
            <v>Direct Assign</v>
          </cell>
        </row>
        <row r="24332">
          <cell r="L24332" t="str">
            <v>Customer Class</v>
          </cell>
          <cell r="M24332" t="str">
            <v>NCOL</v>
          </cell>
          <cell r="Q24332">
            <v>0</v>
          </cell>
          <cell r="U24332" t="str">
            <v>Direct Assign</v>
          </cell>
        </row>
        <row r="24333">
          <cell r="L24333" t="str">
            <v>Customer Class</v>
          </cell>
          <cell r="M24333" t="str">
            <v>NCOPTGSL</v>
          </cell>
          <cell r="Q24333">
            <v>0</v>
          </cell>
          <cell r="U24333" t="str">
            <v>Direct Assign</v>
          </cell>
        </row>
        <row r="24334">
          <cell r="L24334" t="str">
            <v>Customer Class</v>
          </cell>
          <cell r="M24334" t="str">
            <v>NCOPTGSM</v>
          </cell>
          <cell r="Q24334">
            <v>0</v>
          </cell>
          <cell r="U24334" t="str">
            <v>Direct Assign</v>
          </cell>
        </row>
        <row r="24335">
          <cell r="L24335" t="str">
            <v>Customer Class</v>
          </cell>
          <cell r="M24335" t="str">
            <v>NCOPTVGPL</v>
          </cell>
          <cell r="Q24335">
            <v>0</v>
          </cell>
          <cell r="U24335" t="str">
            <v>Direct Assign</v>
          </cell>
        </row>
        <row r="24336">
          <cell r="L24336" t="str">
            <v>Customer Class</v>
          </cell>
          <cell r="M24336" t="str">
            <v>NCOPTVGPM</v>
          </cell>
          <cell r="Q24336">
            <v>0</v>
          </cell>
          <cell r="U24336" t="str">
            <v>Direct Assign</v>
          </cell>
        </row>
        <row r="24337">
          <cell r="L24337" t="str">
            <v>Customer Class</v>
          </cell>
          <cell r="M24337" t="str">
            <v>NCOPTVGPS</v>
          </cell>
          <cell r="Q24337">
            <v>0</v>
          </cell>
          <cell r="U24337" t="str">
            <v>Direct Assign</v>
          </cell>
        </row>
        <row r="24338">
          <cell r="L24338" t="str">
            <v>Customer Class</v>
          </cell>
          <cell r="M24338" t="str">
            <v>NCOPTVGSS</v>
          </cell>
          <cell r="Q24338">
            <v>0</v>
          </cell>
          <cell r="U24338" t="str">
            <v>Direct Assign</v>
          </cell>
        </row>
        <row r="24339">
          <cell r="L24339" t="str">
            <v>Customer Class</v>
          </cell>
          <cell r="M24339" t="str">
            <v>NCOPTVIPL</v>
          </cell>
          <cell r="Q24339">
            <v>0</v>
          </cell>
          <cell r="U24339" t="str">
            <v>Direct Assign</v>
          </cell>
        </row>
        <row r="24340">
          <cell r="L24340" t="str">
            <v>Customer Class</v>
          </cell>
          <cell r="M24340" t="str">
            <v>NCOPTVIPM</v>
          </cell>
          <cell r="Q24340">
            <v>0</v>
          </cell>
          <cell r="U24340" t="str">
            <v>Direct Assign</v>
          </cell>
        </row>
        <row r="24341">
          <cell r="L24341" t="str">
            <v>Customer Class</v>
          </cell>
          <cell r="M24341" t="str">
            <v>NCOPTVIPS</v>
          </cell>
          <cell r="Q24341">
            <v>0</v>
          </cell>
          <cell r="U24341" t="str">
            <v>Direct Assign</v>
          </cell>
        </row>
        <row r="24342">
          <cell r="L24342" t="str">
            <v>Customer Class</v>
          </cell>
          <cell r="M24342" t="str">
            <v>NCOPTVISL</v>
          </cell>
          <cell r="Q24342">
            <v>0</v>
          </cell>
          <cell r="U24342" t="str">
            <v>Direct Assign</v>
          </cell>
        </row>
        <row r="24343">
          <cell r="L24343" t="str">
            <v>Customer Class</v>
          </cell>
          <cell r="M24343" t="str">
            <v>NCOPTVISM</v>
          </cell>
          <cell r="Q24343">
            <v>0</v>
          </cell>
          <cell r="U24343" t="str">
            <v>Direct Assign</v>
          </cell>
        </row>
        <row r="24344">
          <cell r="L24344" t="str">
            <v>Customer Class</v>
          </cell>
          <cell r="M24344" t="str">
            <v>NCOPTVISS</v>
          </cell>
          <cell r="Q24344">
            <v>0</v>
          </cell>
          <cell r="U24344" t="str">
            <v>Direct Assign</v>
          </cell>
        </row>
        <row r="24345">
          <cell r="L24345" t="str">
            <v>Customer Class</v>
          </cell>
          <cell r="M24345" t="str">
            <v>NCOPTVTLG</v>
          </cell>
          <cell r="Q24345">
            <v>0</v>
          </cell>
          <cell r="U24345" t="str">
            <v>Direct Assign</v>
          </cell>
        </row>
        <row r="24346">
          <cell r="L24346" t="str">
            <v>Customer Class</v>
          </cell>
          <cell r="M24346" t="str">
            <v>NCPL</v>
          </cell>
          <cell r="Q24346">
            <v>0</v>
          </cell>
          <cell r="U24346" t="str">
            <v>Direct Assign</v>
          </cell>
        </row>
        <row r="24347">
          <cell r="L24347" t="str">
            <v>Customer Class</v>
          </cell>
          <cell r="M24347" t="str">
            <v>NCRE</v>
          </cell>
          <cell r="Q24347">
            <v>0</v>
          </cell>
          <cell r="U24347" t="str">
            <v>Direct Assign</v>
          </cell>
        </row>
        <row r="24348">
          <cell r="L24348" t="str">
            <v>Customer Class</v>
          </cell>
          <cell r="M24348" t="str">
            <v>NCRS-1</v>
          </cell>
          <cell r="Q24348">
            <v>0</v>
          </cell>
          <cell r="U24348" t="str">
            <v>Direct Assign</v>
          </cell>
        </row>
        <row r="24349">
          <cell r="L24349" t="str">
            <v>Customer Class</v>
          </cell>
          <cell r="M24349" t="str">
            <v>NCRT</v>
          </cell>
          <cell r="Q24349">
            <v>0</v>
          </cell>
          <cell r="U24349" t="str">
            <v>Direct Assign</v>
          </cell>
        </row>
        <row r="24350">
          <cell r="L24350" t="str">
            <v>Customer Class</v>
          </cell>
          <cell r="M24350" t="str">
            <v>NCSGS</v>
          </cell>
          <cell r="Q24350">
            <v>0</v>
          </cell>
          <cell r="U24350" t="str">
            <v>Direct Assign</v>
          </cell>
        </row>
        <row r="24351">
          <cell r="L24351" t="str">
            <v>Customer Class</v>
          </cell>
          <cell r="M24351" t="str">
            <v>NCTS</v>
          </cell>
          <cell r="Q24351">
            <v>0</v>
          </cell>
          <cell r="U24351" t="str">
            <v>Direct Assign</v>
          </cell>
        </row>
        <row r="24352">
          <cell r="L24352" t="str">
            <v>Function</v>
          </cell>
          <cell r="M24352" t="str">
            <v>Dist-Conductors</v>
          </cell>
          <cell r="Q24352">
            <v>0</v>
          </cell>
          <cell r="U24352" t="str">
            <v>Direct Dist-Other Local</v>
          </cell>
        </row>
        <row r="24353">
          <cell r="L24353" t="str">
            <v>Function</v>
          </cell>
          <cell r="M24353" t="str">
            <v>Dist-Customer</v>
          </cell>
          <cell r="Q24353">
            <v>0</v>
          </cell>
          <cell r="U24353" t="str">
            <v>Direct Dist-Other Local</v>
          </cell>
        </row>
        <row r="24354">
          <cell r="L24354" t="str">
            <v>Function</v>
          </cell>
          <cell r="M24354" t="str">
            <v>Dist-Other Local</v>
          </cell>
          <cell r="Q24354">
            <v>100</v>
          </cell>
          <cell r="U24354" t="str">
            <v>Direct Dist-Other Local</v>
          </cell>
        </row>
        <row r="24355">
          <cell r="L24355" t="str">
            <v>Function</v>
          </cell>
          <cell r="M24355" t="str">
            <v>Dist-Pole,Tow,Fix</v>
          </cell>
          <cell r="Q24355">
            <v>0</v>
          </cell>
          <cell r="U24355" t="str">
            <v>Direct Dist-Other Local</v>
          </cell>
        </row>
        <row r="24356">
          <cell r="L24356" t="str">
            <v>Function</v>
          </cell>
          <cell r="M24356" t="str">
            <v>Dist-Substations</v>
          </cell>
          <cell r="Q24356">
            <v>0</v>
          </cell>
          <cell r="U24356" t="str">
            <v>Direct Dist-Other Local</v>
          </cell>
        </row>
        <row r="24357">
          <cell r="L24357" t="str">
            <v>Function</v>
          </cell>
          <cell r="M24357" t="str">
            <v>Dist-Transformers</v>
          </cell>
          <cell r="Q24357">
            <v>0</v>
          </cell>
          <cell r="U24357" t="str">
            <v>Direct Dist-Other Local</v>
          </cell>
        </row>
        <row r="24358">
          <cell r="L24358" t="str">
            <v>Function</v>
          </cell>
          <cell r="M24358" t="str">
            <v>Production Demand</v>
          </cell>
          <cell r="Q24358">
            <v>0</v>
          </cell>
          <cell r="U24358" t="str">
            <v>Direct Dist-Other Local</v>
          </cell>
        </row>
        <row r="24359">
          <cell r="L24359" t="str">
            <v>Function</v>
          </cell>
          <cell r="M24359" t="str">
            <v>Production Energy</v>
          </cell>
          <cell r="Q24359">
            <v>0</v>
          </cell>
          <cell r="U24359" t="str">
            <v>Direct Dist-Other Local</v>
          </cell>
        </row>
        <row r="24360">
          <cell r="L24360" t="str">
            <v>Function</v>
          </cell>
          <cell r="M24360" t="str">
            <v>Transmission</v>
          </cell>
          <cell r="Q24360">
            <v>0</v>
          </cell>
          <cell r="U24360" t="str">
            <v>Direct Dist-Other Local</v>
          </cell>
        </row>
        <row r="24361">
          <cell r="L24361" t="str">
            <v>Function</v>
          </cell>
          <cell r="M24361" t="str">
            <v>Unallocated-Func</v>
          </cell>
          <cell r="Q24361">
            <v>0</v>
          </cell>
          <cell r="U24361" t="str">
            <v>Direct Dist-Other Local</v>
          </cell>
        </row>
        <row r="24362">
          <cell r="L24362" t="str">
            <v>Jurisdiction</v>
          </cell>
          <cell r="M24362" t="str">
            <v>NC Retail</v>
          </cell>
          <cell r="Q24362">
            <v>100</v>
          </cell>
          <cell r="U24362" t="str">
            <v>Direct Assign</v>
          </cell>
        </row>
        <row r="24363">
          <cell r="L24363" t="str">
            <v>Jurisdiction</v>
          </cell>
          <cell r="M24363" t="str">
            <v>NC Wholesale</v>
          </cell>
          <cell r="Q24363">
            <v>0</v>
          </cell>
          <cell r="U24363" t="str">
            <v>Direct Assign</v>
          </cell>
        </row>
        <row r="24364">
          <cell r="L24364" t="str">
            <v>Jurisdiction</v>
          </cell>
          <cell r="M24364" t="str">
            <v>Other - Jur</v>
          </cell>
          <cell r="Q24364">
            <v>0</v>
          </cell>
          <cell r="U24364" t="str">
            <v>Direct Assign</v>
          </cell>
        </row>
        <row r="24365">
          <cell r="L24365" t="str">
            <v>Jurisdiction</v>
          </cell>
          <cell r="M24365" t="str">
            <v>SC Greenwood</v>
          </cell>
          <cell r="Q24365">
            <v>0</v>
          </cell>
          <cell r="U24365" t="str">
            <v>Direct Assign</v>
          </cell>
        </row>
        <row r="24366">
          <cell r="L24366" t="str">
            <v>Jurisdiction</v>
          </cell>
          <cell r="M24366" t="str">
            <v>SC Retail</v>
          </cell>
          <cell r="Q24366">
            <v>0</v>
          </cell>
          <cell r="U24366" t="str">
            <v>Direct Assign</v>
          </cell>
        </row>
        <row r="24367">
          <cell r="L24367" t="str">
            <v>Jurisdiction</v>
          </cell>
          <cell r="M24367" t="str">
            <v>SC Wholesale</v>
          </cell>
          <cell r="Q24367">
            <v>0</v>
          </cell>
          <cell r="U24367" t="str">
            <v>Direct Assign</v>
          </cell>
        </row>
        <row r="24368">
          <cell r="L24368" t="str">
            <v>Recovery Class</v>
          </cell>
          <cell r="M24368" t="str">
            <v>Base Rates</v>
          </cell>
          <cell r="Q24368">
            <v>100</v>
          </cell>
          <cell r="U24368" t="str">
            <v>Direct Assign</v>
          </cell>
        </row>
        <row r="24369">
          <cell r="L24369" t="str">
            <v>Customer Class</v>
          </cell>
          <cell r="M24369" t="str">
            <v>NCGL</v>
          </cell>
          <cell r="Q24369">
            <v>0</v>
          </cell>
          <cell r="U24369" t="str">
            <v>Direct Assign</v>
          </cell>
        </row>
        <row r="24370">
          <cell r="L24370" t="str">
            <v>Customer Class</v>
          </cell>
          <cell r="M24370" t="str">
            <v>NCI</v>
          </cell>
          <cell r="Q24370">
            <v>0</v>
          </cell>
          <cell r="U24370" t="str">
            <v>Direct Assign</v>
          </cell>
        </row>
        <row r="24371">
          <cell r="L24371" t="str">
            <v>Customer Class</v>
          </cell>
          <cell r="M24371" t="str">
            <v>NCLGS</v>
          </cell>
          <cell r="Q24371">
            <v>0</v>
          </cell>
          <cell r="U24371" t="str">
            <v>Direct Assign</v>
          </cell>
        </row>
        <row r="24372">
          <cell r="L24372" t="str">
            <v>Customer Class</v>
          </cell>
          <cell r="M24372" t="str">
            <v>NCNL</v>
          </cell>
          <cell r="Q24372">
            <v>0</v>
          </cell>
          <cell r="U24372" t="str">
            <v>Direct Assign</v>
          </cell>
        </row>
        <row r="24373">
          <cell r="L24373" t="str">
            <v>Customer Class</v>
          </cell>
          <cell r="M24373" t="str">
            <v>NCOL</v>
          </cell>
          <cell r="Q24373">
            <v>0</v>
          </cell>
          <cell r="U24373" t="str">
            <v>Direct Assign</v>
          </cell>
        </row>
        <row r="24374">
          <cell r="L24374" t="str">
            <v>Customer Class</v>
          </cell>
          <cell r="M24374" t="str">
            <v>NCOPTGSL</v>
          </cell>
          <cell r="Q24374">
            <v>0</v>
          </cell>
          <cell r="U24374" t="str">
            <v>Direct Assign</v>
          </cell>
        </row>
        <row r="24375">
          <cell r="L24375" t="str">
            <v>Customer Class</v>
          </cell>
          <cell r="M24375" t="str">
            <v>NCOPTGSM</v>
          </cell>
          <cell r="Q24375">
            <v>0</v>
          </cell>
          <cell r="U24375" t="str">
            <v>Direct Assign</v>
          </cell>
        </row>
        <row r="24376">
          <cell r="L24376" t="str">
            <v>Customer Class</v>
          </cell>
          <cell r="M24376" t="str">
            <v>NCOPTVGPL</v>
          </cell>
          <cell r="Q24376">
            <v>0</v>
          </cell>
          <cell r="U24376" t="str">
            <v>Direct Assign</v>
          </cell>
        </row>
        <row r="24377">
          <cell r="L24377" t="str">
            <v>Customer Class</v>
          </cell>
          <cell r="M24377" t="str">
            <v>NCOPTVGPM</v>
          </cell>
          <cell r="Q24377">
            <v>0</v>
          </cell>
          <cell r="U24377" t="str">
            <v>Direct Assign</v>
          </cell>
        </row>
        <row r="24378">
          <cell r="L24378" t="str">
            <v>Customer Class</v>
          </cell>
          <cell r="M24378" t="str">
            <v>NCOPTVGPS</v>
          </cell>
          <cell r="Q24378">
            <v>0</v>
          </cell>
          <cell r="U24378" t="str">
            <v>Direct Assign</v>
          </cell>
        </row>
        <row r="24379">
          <cell r="L24379" t="str">
            <v>Customer Class</v>
          </cell>
          <cell r="M24379" t="str">
            <v>NCOPTVGSS</v>
          </cell>
          <cell r="Q24379">
            <v>0</v>
          </cell>
          <cell r="U24379" t="str">
            <v>Direct Assign</v>
          </cell>
        </row>
        <row r="24380">
          <cell r="L24380" t="str">
            <v>Customer Class</v>
          </cell>
          <cell r="M24380" t="str">
            <v>NCOPTVIPL</v>
          </cell>
          <cell r="Q24380">
            <v>0</v>
          </cell>
          <cell r="U24380" t="str">
            <v>Direct Assign</v>
          </cell>
        </row>
        <row r="24381">
          <cell r="L24381" t="str">
            <v>Customer Class</v>
          </cell>
          <cell r="M24381" t="str">
            <v>NCOPTVIPM</v>
          </cell>
          <cell r="Q24381">
            <v>0</v>
          </cell>
          <cell r="U24381" t="str">
            <v>Direct Assign</v>
          </cell>
        </row>
        <row r="24382">
          <cell r="L24382" t="str">
            <v>Customer Class</v>
          </cell>
          <cell r="M24382" t="str">
            <v>NCOPTVIPS</v>
          </cell>
          <cell r="Q24382">
            <v>0</v>
          </cell>
          <cell r="U24382" t="str">
            <v>Direct Assign</v>
          </cell>
        </row>
        <row r="24383">
          <cell r="L24383" t="str">
            <v>Customer Class</v>
          </cell>
          <cell r="M24383" t="str">
            <v>NCOPTVISL</v>
          </cell>
          <cell r="Q24383">
            <v>0</v>
          </cell>
          <cell r="U24383" t="str">
            <v>Direct Assign</v>
          </cell>
        </row>
        <row r="24384">
          <cell r="L24384" t="str">
            <v>Customer Class</v>
          </cell>
          <cell r="M24384" t="str">
            <v>NCOPTVISM</v>
          </cell>
          <cell r="Q24384">
            <v>0</v>
          </cell>
          <cell r="U24384" t="str">
            <v>Direct Assign</v>
          </cell>
        </row>
        <row r="24385">
          <cell r="L24385" t="str">
            <v>Customer Class</v>
          </cell>
          <cell r="M24385" t="str">
            <v>NCOPTVISS</v>
          </cell>
          <cell r="Q24385">
            <v>0</v>
          </cell>
          <cell r="U24385" t="str">
            <v>Direct Assign</v>
          </cell>
        </row>
        <row r="24386">
          <cell r="L24386" t="str">
            <v>Customer Class</v>
          </cell>
          <cell r="M24386" t="str">
            <v>NCOPTVTLG</v>
          </cell>
          <cell r="Q24386">
            <v>0</v>
          </cell>
          <cell r="U24386" t="str">
            <v>Direct Assign</v>
          </cell>
        </row>
        <row r="24387">
          <cell r="L24387" t="str">
            <v>Customer Class</v>
          </cell>
          <cell r="M24387" t="str">
            <v>NCPL</v>
          </cell>
          <cell r="Q24387">
            <v>100</v>
          </cell>
          <cell r="U24387" t="str">
            <v>Direct Assign</v>
          </cell>
        </row>
        <row r="24388">
          <cell r="L24388" t="str">
            <v>Customer Class</v>
          </cell>
          <cell r="M24388" t="str">
            <v>NCRE</v>
          </cell>
          <cell r="Q24388">
            <v>0</v>
          </cell>
          <cell r="U24388" t="str">
            <v>Direct Assign</v>
          </cell>
        </row>
        <row r="24389">
          <cell r="L24389" t="str">
            <v>Customer Class</v>
          </cell>
          <cell r="M24389" t="str">
            <v>NCRS-1</v>
          </cell>
          <cell r="Q24389">
            <v>0</v>
          </cell>
          <cell r="U24389" t="str">
            <v>Direct Assign</v>
          </cell>
        </row>
        <row r="24390">
          <cell r="L24390" t="str">
            <v>Customer Class</v>
          </cell>
          <cell r="M24390" t="str">
            <v>NCRT</v>
          </cell>
          <cell r="Q24390">
            <v>0</v>
          </cell>
          <cell r="U24390" t="str">
            <v>Direct Assign</v>
          </cell>
        </row>
        <row r="24391">
          <cell r="L24391" t="str">
            <v>Customer Class</v>
          </cell>
          <cell r="M24391" t="str">
            <v>NCSGS</v>
          </cell>
          <cell r="Q24391">
            <v>0</v>
          </cell>
          <cell r="U24391" t="str">
            <v>Direct Assign</v>
          </cell>
        </row>
        <row r="24392">
          <cell r="L24392" t="str">
            <v>Customer Class</v>
          </cell>
          <cell r="M24392" t="str">
            <v>NCTS</v>
          </cell>
          <cell r="Q24392">
            <v>0</v>
          </cell>
          <cell r="U24392" t="str">
            <v>Direct Assign</v>
          </cell>
        </row>
        <row r="24393">
          <cell r="L24393" t="str">
            <v>Function</v>
          </cell>
          <cell r="M24393" t="str">
            <v>Dist-Conductors</v>
          </cell>
          <cell r="Q24393">
            <v>0</v>
          </cell>
          <cell r="U24393" t="str">
            <v>Direct Dist-Other Local</v>
          </cell>
        </row>
        <row r="24394">
          <cell r="L24394" t="str">
            <v>Function</v>
          </cell>
          <cell r="M24394" t="str">
            <v>Dist-Customer</v>
          </cell>
          <cell r="Q24394">
            <v>0</v>
          </cell>
          <cell r="U24394" t="str">
            <v>Direct Dist-Other Local</v>
          </cell>
        </row>
        <row r="24395">
          <cell r="L24395" t="str">
            <v>Function</v>
          </cell>
          <cell r="M24395" t="str">
            <v>Dist-Other Local</v>
          </cell>
          <cell r="Q24395">
            <v>100</v>
          </cell>
          <cell r="U24395" t="str">
            <v>Direct Dist-Other Local</v>
          </cell>
        </row>
        <row r="24396">
          <cell r="L24396" t="str">
            <v>Function</v>
          </cell>
          <cell r="M24396" t="str">
            <v>Dist-Pole,Tow,Fix</v>
          </cell>
          <cell r="Q24396">
            <v>0</v>
          </cell>
          <cell r="U24396" t="str">
            <v>Direct Dist-Other Local</v>
          </cell>
        </row>
        <row r="24397">
          <cell r="L24397" t="str">
            <v>Function</v>
          </cell>
          <cell r="M24397" t="str">
            <v>Dist-Substations</v>
          </cell>
          <cell r="Q24397">
            <v>0</v>
          </cell>
          <cell r="U24397" t="str">
            <v>Direct Dist-Other Local</v>
          </cell>
        </row>
        <row r="24398">
          <cell r="L24398" t="str">
            <v>Function</v>
          </cell>
          <cell r="M24398" t="str">
            <v>Dist-Transformers</v>
          </cell>
          <cell r="Q24398">
            <v>0</v>
          </cell>
          <cell r="U24398" t="str">
            <v>Direct Dist-Other Local</v>
          </cell>
        </row>
        <row r="24399">
          <cell r="L24399" t="str">
            <v>Function</v>
          </cell>
          <cell r="M24399" t="str">
            <v>Production Demand</v>
          </cell>
          <cell r="Q24399">
            <v>0</v>
          </cell>
          <cell r="U24399" t="str">
            <v>Direct Dist-Other Local</v>
          </cell>
        </row>
        <row r="24400">
          <cell r="L24400" t="str">
            <v>Function</v>
          </cell>
          <cell r="M24400" t="str">
            <v>Production Energy</v>
          </cell>
          <cell r="Q24400">
            <v>0</v>
          </cell>
          <cell r="U24400" t="str">
            <v>Direct Dist-Other Local</v>
          </cell>
        </row>
        <row r="24401">
          <cell r="L24401" t="str">
            <v>Function</v>
          </cell>
          <cell r="M24401" t="str">
            <v>Transmission</v>
          </cell>
          <cell r="Q24401">
            <v>0</v>
          </cell>
          <cell r="U24401" t="str">
            <v>Direct Dist-Other Local</v>
          </cell>
        </row>
        <row r="24402">
          <cell r="L24402" t="str">
            <v>Function</v>
          </cell>
          <cell r="M24402" t="str">
            <v>Unallocated-Func</v>
          </cell>
          <cell r="Q24402">
            <v>0</v>
          </cell>
          <cell r="U24402" t="str">
            <v>Direct Dist-Other Local</v>
          </cell>
        </row>
        <row r="24403">
          <cell r="L24403" t="str">
            <v>Jurisdiction</v>
          </cell>
          <cell r="M24403" t="str">
            <v>NC Retail</v>
          </cell>
          <cell r="Q24403">
            <v>100</v>
          </cell>
          <cell r="U24403" t="str">
            <v>Direct Assign</v>
          </cell>
        </row>
        <row r="24404">
          <cell r="L24404" t="str">
            <v>Jurisdiction</v>
          </cell>
          <cell r="M24404" t="str">
            <v>NC Wholesale</v>
          </cell>
          <cell r="Q24404">
            <v>0</v>
          </cell>
          <cell r="U24404" t="str">
            <v>Direct Assign</v>
          </cell>
        </row>
        <row r="24405">
          <cell r="L24405" t="str">
            <v>Jurisdiction</v>
          </cell>
          <cell r="M24405" t="str">
            <v>Other - Jur</v>
          </cell>
          <cell r="Q24405">
            <v>0</v>
          </cell>
          <cell r="U24405" t="str">
            <v>Direct Assign</v>
          </cell>
        </row>
        <row r="24406">
          <cell r="L24406" t="str">
            <v>Jurisdiction</v>
          </cell>
          <cell r="M24406" t="str">
            <v>SC Greenwood</v>
          </cell>
          <cell r="Q24406">
            <v>0</v>
          </cell>
          <cell r="U24406" t="str">
            <v>Direct Assign</v>
          </cell>
        </row>
        <row r="24407">
          <cell r="L24407" t="str">
            <v>Jurisdiction</v>
          </cell>
          <cell r="M24407" t="str">
            <v>SC Retail</v>
          </cell>
          <cell r="Q24407">
            <v>0</v>
          </cell>
          <cell r="U24407" t="str">
            <v>Direct Assign</v>
          </cell>
        </row>
        <row r="24408">
          <cell r="L24408" t="str">
            <v>Jurisdiction</v>
          </cell>
          <cell r="M24408" t="str">
            <v>SC Wholesale</v>
          </cell>
          <cell r="Q24408">
            <v>0</v>
          </cell>
          <cell r="U24408" t="str">
            <v>Direct Assign</v>
          </cell>
        </row>
        <row r="24409">
          <cell r="L24409" t="str">
            <v>Recovery Class</v>
          </cell>
          <cell r="M24409" t="str">
            <v>Base Rates</v>
          </cell>
          <cell r="Q24409">
            <v>100</v>
          </cell>
          <cell r="U24409" t="str">
            <v>Direct Assign</v>
          </cell>
        </row>
        <row r="24410">
          <cell r="L24410" t="str">
            <v>Customer Class</v>
          </cell>
          <cell r="M24410" t="str">
            <v>NCGL</v>
          </cell>
          <cell r="Q24410">
            <v>0</v>
          </cell>
          <cell r="U24410" t="str">
            <v>Direct Assign</v>
          </cell>
        </row>
        <row r="24411">
          <cell r="L24411" t="str">
            <v>Customer Class</v>
          </cell>
          <cell r="M24411" t="str">
            <v>NCI</v>
          </cell>
          <cell r="Q24411">
            <v>0</v>
          </cell>
          <cell r="U24411" t="str">
            <v>Direct Assign</v>
          </cell>
        </row>
        <row r="24412">
          <cell r="L24412" t="str">
            <v>Customer Class</v>
          </cell>
          <cell r="M24412" t="str">
            <v>NCLGS</v>
          </cell>
          <cell r="Q24412">
            <v>0</v>
          </cell>
          <cell r="U24412" t="str">
            <v>Direct Assign</v>
          </cell>
        </row>
        <row r="24413">
          <cell r="L24413" t="str">
            <v>Customer Class</v>
          </cell>
          <cell r="M24413" t="str">
            <v>NCNL</v>
          </cell>
          <cell r="Q24413">
            <v>0</v>
          </cell>
          <cell r="U24413" t="str">
            <v>Direct Assign</v>
          </cell>
        </row>
        <row r="24414">
          <cell r="L24414" t="str">
            <v>Customer Class</v>
          </cell>
          <cell r="M24414" t="str">
            <v>NCOL</v>
          </cell>
          <cell r="Q24414">
            <v>0</v>
          </cell>
          <cell r="U24414" t="str">
            <v>Direct Assign</v>
          </cell>
        </row>
        <row r="24415">
          <cell r="L24415" t="str">
            <v>Customer Class</v>
          </cell>
          <cell r="M24415" t="str">
            <v>NCOPTGSL</v>
          </cell>
          <cell r="Q24415">
            <v>0</v>
          </cell>
          <cell r="U24415" t="str">
            <v>Direct Assign</v>
          </cell>
        </row>
        <row r="24416">
          <cell r="L24416" t="str">
            <v>Customer Class</v>
          </cell>
          <cell r="M24416" t="str">
            <v>NCOPTGSM</v>
          </cell>
          <cell r="Q24416">
            <v>0</v>
          </cell>
          <cell r="U24416" t="str">
            <v>Direct Assign</v>
          </cell>
        </row>
        <row r="24417">
          <cell r="L24417" t="str">
            <v>Customer Class</v>
          </cell>
          <cell r="M24417" t="str">
            <v>NCOPTVGPL</v>
          </cell>
          <cell r="Q24417">
            <v>0</v>
          </cell>
          <cell r="U24417" t="str">
            <v>Direct Assign</v>
          </cell>
        </row>
        <row r="24418">
          <cell r="L24418" t="str">
            <v>Customer Class</v>
          </cell>
          <cell r="M24418" t="str">
            <v>NCOPTVGPM</v>
          </cell>
          <cell r="Q24418">
            <v>0</v>
          </cell>
          <cell r="U24418" t="str">
            <v>Direct Assign</v>
          </cell>
        </row>
        <row r="24419">
          <cell r="L24419" t="str">
            <v>Customer Class</v>
          </cell>
          <cell r="M24419" t="str">
            <v>NCOPTVGPS</v>
          </cell>
          <cell r="Q24419">
            <v>0</v>
          </cell>
          <cell r="U24419" t="str">
            <v>Direct Assign</v>
          </cell>
        </row>
        <row r="24420">
          <cell r="L24420" t="str">
            <v>Customer Class</v>
          </cell>
          <cell r="M24420" t="str">
            <v>NCOPTVGSS</v>
          </cell>
          <cell r="Q24420">
            <v>0</v>
          </cell>
          <cell r="U24420" t="str">
            <v>Direct Assign</v>
          </cell>
        </row>
        <row r="24421">
          <cell r="L24421" t="str">
            <v>Customer Class</v>
          </cell>
          <cell r="M24421" t="str">
            <v>NCOPTVIPL</v>
          </cell>
          <cell r="Q24421">
            <v>0</v>
          </cell>
          <cell r="U24421" t="str">
            <v>Direct Assign</v>
          </cell>
        </row>
        <row r="24422">
          <cell r="L24422" t="str">
            <v>Customer Class</v>
          </cell>
          <cell r="M24422" t="str">
            <v>NCOPTVIPM</v>
          </cell>
          <cell r="Q24422">
            <v>0</v>
          </cell>
          <cell r="U24422" t="str">
            <v>Direct Assign</v>
          </cell>
        </row>
        <row r="24423">
          <cell r="L24423" t="str">
            <v>Customer Class</v>
          </cell>
          <cell r="M24423" t="str">
            <v>NCOPTVIPS</v>
          </cell>
          <cell r="Q24423">
            <v>0</v>
          </cell>
          <cell r="U24423" t="str">
            <v>Direct Assign</v>
          </cell>
        </row>
        <row r="24424">
          <cell r="L24424" t="str">
            <v>Customer Class</v>
          </cell>
          <cell r="M24424" t="str">
            <v>NCOPTVISL</v>
          </cell>
          <cell r="Q24424">
            <v>0</v>
          </cell>
          <cell r="U24424" t="str">
            <v>Direct Assign</v>
          </cell>
        </row>
        <row r="24425">
          <cell r="L24425" t="str">
            <v>Customer Class</v>
          </cell>
          <cell r="M24425" t="str">
            <v>NCOPTVISM</v>
          </cell>
          <cell r="Q24425">
            <v>0</v>
          </cell>
          <cell r="U24425" t="str">
            <v>Direct Assign</v>
          </cell>
        </row>
        <row r="24426">
          <cell r="L24426" t="str">
            <v>Customer Class</v>
          </cell>
          <cell r="M24426" t="str">
            <v>NCOPTVISS</v>
          </cell>
          <cell r="Q24426">
            <v>0</v>
          </cell>
          <cell r="U24426" t="str">
            <v>Direct Assign</v>
          </cell>
        </row>
        <row r="24427">
          <cell r="L24427" t="str">
            <v>Customer Class</v>
          </cell>
          <cell r="M24427" t="str">
            <v>NCOPTVTLG</v>
          </cell>
          <cell r="Q24427">
            <v>0</v>
          </cell>
          <cell r="U24427" t="str">
            <v>Direct Assign</v>
          </cell>
        </row>
        <row r="24428">
          <cell r="L24428" t="str">
            <v>Customer Class</v>
          </cell>
          <cell r="M24428" t="str">
            <v>NCPL</v>
          </cell>
          <cell r="Q24428">
            <v>0</v>
          </cell>
          <cell r="U24428" t="str">
            <v>Direct Assign</v>
          </cell>
        </row>
        <row r="24429">
          <cell r="L24429" t="str">
            <v>Customer Class</v>
          </cell>
          <cell r="M24429" t="str">
            <v>NCRE</v>
          </cell>
          <cell r="Q24429">
            <v>0</v>
          </cell>
          <cell r="U24429" t="str">
            <v>Direct Assign</v>
          </cell>
        </row>
        <row r="24430">
          <cell r="L24430" t="str">
            <v>Customer Class</v>
          </cell>
          <cell r="M24430" t="str">
            <v>NCRS-1</v>
          </cell>
          <cell r="Q24430">
            <v>0</v>
          </cell>
          <cell r="U24430" t="str">
            <v>Direct Assign</v>
          </cell>
        </row>
        <row r="24431">
          <cell r="L24431" t="str">
            <v>Customer Class</v>
          </cell>
          <cell r="M24431" t="str">
            <v>NCRT</v>
          </cell>
          <cell r="Q24431">
            <v>0</v>
          </cell>
          <cell r="U24431" t="str">
            <v>Direct Assign</v>
          </cell>
        </row>
        <row r="24432">
          <cell r="L24432" t="str">
            <v>Customer Class</v>
          </cell>
          <cell r="M24432" t="str">
            <v>NCSGS</v>
          </cell>
          <cell r="Q24432">
            <v>0</v>
          </cell>
          <cell r="U24432" t="str">
            <v>Direct Assign</v>
          </cell>
        </row>
        <row r="24433">
          <cell r="L24433" t="str">
            <v>Customer Class</v>
          </cell>
          <cell r="M24433" t="str">
            <v>NCTS</v>
          </cell>
          <cell r="Q24433">
            <v>100</v>
          </cell>
          <cell r="U24433" t="str">
            <v>Direct Assign</v>
          </cell>
        </row>
        <row r="24434">
          <cell r="L24434" t="str">
            <v>Function</v>
          </cell>
          <cell r="M24434" t="str">
            <v>Dist-Conductors</v>
          </cell>
          <cell r="Q24434">
            <v>0</v>
          </cell>
          <cell r="U24434" t="str">
            <v>Direct Dist-Other Local</v>
          </cell>
        </row>
        <row r="24435">
          <cell r="L24435" t="str">
            <v>Function</v>
          </cell>
          <cell r="M24435" t="str">
            <v>Dist-Customer</v>
          </cell>
          <cell r="Q24435">
            <v>0</v>
          </cell>
          <cell r="U24435" t="str">
            <v>Direct Dist-Other Local</v>
          </cell>
        </row>
        <row r="24436">
          <cell r="L24436" t="str">
            <v>Function</v>
          </cell>
          <cell r="M24436" t="str">
            <v>Dist-Other Local</v>
          </cell>
          <cell r="Q24436">
            <v>100</v>
          </cell>
          <cell r="U24436" t="str">
            <v>Direct Dist-Other Local</v>
          </cell>
        </row>
        <row r="24437">
          <cell r="L24437" t="str">
            <v>Function</v>
          </cell>
          <cell r="M24437" t="str">
            <v>Dist-Pole,Tow,Fix</v>
          </cell>
          <cell r="Q24437">
            <v>0</v>
          </cell>
          <cell r="U24437" t="str">
            <v>Direct Dist-Other Local</v>
          </cell>
        </row>
        <row r="24438">
          <cell r="L24438" t="str">
            <v>Function</v>
          </cell>
          <cell r="M24438" t="str">
            <v>Dist-Substations</v>
          </cell>
          <cell r="Q24438">
            <v>0</v>
          </cell>
          <cell r="U24438" t="str">
            <v>Direct Dist-Other Local</v>
          </cell>
        </row>
        <row r="24439">
          <cell r="L24439" t="str">
            <v>Function</v>
          </cell>
          <cell r="M24439" t="str">
            <v>Dist-Transformers</v>
          </cell>
          <cell r="Q24439">
            <v>0</v>
          </cell>
          <cell r="U24439" t="str">
            <v>Direct Dist-Other Local</v>
          </cell>
        </row>
        <row r="24440">
          <cell r="L24440" t="str">
            <v>Function</v>
          </cell>
          <cell r="M24440" t="str">
            <v>Production Demand</v>
          </cell>
          <cell r="Q24440">
            <v>0</v>
          </cell>
          <cell r="U24440" t="str">
            <v>Direct Dist-Other Local</v>
          </cell>
        </row>
        <row r="24441">
          <cell r="L24441" t="str">
            <v>Function</v>
          </cell>
          <cell r="M24441" t="str">
            <v>Production Energy</v>
          </cell>
          <cell r="Q24441">
            <v>0</v>
          </cell>
          <cell r="U24441" t="str">
            <v>Direct Dist-Other Local</v>
          </cell>
        </row>
        <row r="24442">
          <cell r="L24442" t="str">
            <v>Function</v>
          </cell>
          <cell r="M24442" t="str">
            <v>Transmission</v>
          </cell>
          <cell r="Q24442">
            <v>0</v>
          </cell>
          <cell r="U24442" t="str">
            <v>Direct Dist-Other Local</v>
          </cell>
        </row>
        <row r="24443">
          <cell r="L24443" t="str">
            <v>Function</v>
          </cell>
          <cell r="M24443" t="str">
            <v>Unallocated-Func</v>
          </cell>
          <cell r="Q24443">
            <v>0</v>
          </cell>
          <cell r="U24443" t="str">
            <v>Direct Dist-Other Local</v>
          </cell>
        </row>
        <row r="24444">
          <cell r="L24444" t="str">
            <v>Jurisdiction</v>
          </cell>
          <cell r="M24444" t="str">
            <v>NC Retail</v>
          </cell>
          <cell r="Q24444">
            <v>100</v>
          </cell>
          <cell r="U24444" t="str">
            <v>Direct Assign</v>
          </cell>
        </row>
        <row r="24445">
          <cell r="L24445" t="str">
            <v>Jurisdiction</v>
          </cell>
          <cell r="M24445" t="str">
            <v>NC Wholesale</v>
          </cell>
          <cell r="Q24445">
            <v>0</v>
          </cell>
          <cell r="U24445" t="str">
            <v>Direct Assign</v>
          </cell>
        </row>
        <row r="24446">
          <cell r="L24446" t="str">
            <v>Jurisdiction</v>
          </cell>
          <cell r="M24446" t="str">
            <v>Other - Jur</v>
          </cell>
          <cell r="Q24446">
            <v>0</v>
          </cell>
          <cell r="U24446" t="str">
            <v>Direct Assign</v>
          </cell>
        </row>
        <row r="24447">
          <cell r="L24447" t="str">
            <v>Jurisdiction</v>
          </cell>
          <cell r="M24447" t="str">
            <v>SC Greenwood</v>
          </cell>
          <cell r="Q24447">
            <v>0</v>
          </cell>
          <cell r="U24447" t="str">
            <v>Direct Assign</v>
          </cell>
        </row>
        <row r="24448">
          <cell r="L24448" t="str">
            <v>Jurisdiction</v>
          </cell>
          <cell r="M24448" t="str">
            <v>SC Retail</v>
          </cell>
          <cell r="Q24448">
            <v>0</v>
          </cell>
          <cell r="U24448" t="str">
            <v>Direct Assign</v>
          </cell>
        </row>
        <row r="24449">
          <cell r="L24449" t="str">
            <v>Jurisdiction</v>
          </cell>
          <cell r="M24449" t="str">
            <v>SC Wholesale</v>
          </cell>
          <cell r="Q24449">
            <v>0</v>
          </cell>
          <cell r="U24449" t="str">
            <v>Direct Assign</v>
          </cell>
        </row>
        <row r="24450">
          <cell r="L24450" t="str">
            <v>Recovery Class</v>
          </cell>
          <cell r="M24450" t="str">
            <v>Base Rates</v>
          </cell>
          <cell r="Q24450">
            <v>100</v>
          </cell>
          <cell r="U24450" t="str">
            <v>Direct Assign</v>
          </cell>
        </row>
        <row r="24451">
          <cell r="L24451" t="str">
            <v>Jurisdiction</v>
          </cell>
          <cell r="M24451" t="str">
            <v>NC Retail</v>
          </cell>
          <cell r="Q24451">
            <v>0</v>
          </cell>
          <cell r="U24451" t="str">
            <v>Direct Assign</v>
          </cell>
        </row>
        <row r="24452">
          <cell r="L24452" t="str">
            <v>Jurisdiction</v>
          </cell>
          <cell r="M24452" t="str">
            <v>NC Wholesale</v>
          </cell>
          <cell r="Q24452">
            <v>0</v>
          </cell>
          <cell r="U24452" t="str">
            <v>Direct Assign</v>
          </cell>
        </row>
        <row r="24453">
          <cell r="L24453" t="str">
            <v>Jurisdiction</v>
          </cell>
          <cell r="M24453" t="str">
            <v>Other - Jur</v>
          </cell>
          <cell r="Q24453">
            <v>0</v>
          </cell>
          <cell r="U24453" t="str">
            <v>Direct Assign</v>
          </cell>
        </row>
        <row r="24454">
          <cell r="L24454" t="str">
            <v>Jurisdiction</v>
          </cell>
          <cell r="M24454" t="str">
            <v>SC Greenwood</v>
          </cell>
          <cell r="Q24454">
            <v>0</v>
          </cell>
          <cell r="U24454" t="str">
            <v>Direct Assign</v>
          </cell>
        </row>
        <row r="24455">
          <cell r="L24455" t="str">
            <v>Jurisdiction</v>
          </cell>
          <cell r="M24455" t="str">
            <v>SC Retail</v>
          </cell>
          <cell r="Q24455">
            <v>100</v>
          </cell>
          <cell r="U24455" t="str">
            <v>Direct Assign</v>
          </cell>
        </row>
        <row r="24456">
          <cell r="L24456" t="str">
            <v>Jurisdiction</v>
          </cell>
          <cell r="M24456" t="str">
            <v>SC Wholesale</v>
          </cell>
          <cell r="Q24456">
            <v>0</v>
          </cell>
          <cell r="U24456" t="str">
            <v>Direct Assign</v>
          </cell>
        </row>
        <row r="24457">
          <cell r="L24457" t="str">
            <v>Jurisdiction</v>
          </cell>
          <cell r="M24457" t="str">
            <v>NC Retail</v>
          </cell>
          <cell r="Q24457">
            <v>0</v>
          </cell>
          <cell r="U24457" t="str">
            <v>Direct Assign</v>
          </cell>
        </row>
        <row r="24458">
          <cell r="L24458" t="str">
            <v>Jurisdiction</v>
          </cell>
          <cell r="M24458" t="str">
            <v>NC Wholesale</v>
          </cell>
          <cell r="Q24458">
            <v>0</v>
          </cell>
          <cell r="U24458" t="str">
            <v>Direct Assign</v>
          </cell>
        </row>
        <row r="24459">
          <cell r="L24459" t="str">
            <v>Jurisdiction</v>
          </cell>
          <cell r="M24459" t="str">
            <v>Other - Jur</v>
          </cell>
          <cell r="Q24459">
            <v>0</v>
          </cell>
          <cell r="U24459" t="str">
            <v>Direct Assign</v>
          </cell>
        </row>
        <row r="24460">
          <cell r="L24460" t="str">
            <v>Jurisdiction</v>
          </cell>
          <cell r="M24460" t="str">
            <v>SC Greenwood</v>
          </cell>
          <cell r="Q24460">
            <v>0</v>
          </cell>
          <cell r="U24460" t="str">
            <v>Direct Assign</v>
          </cell>
        </row>
        <row r="24461">
          <cell r="L24461" t="str">
            <v>Jurisdiction</v>
          </cell>
          <cell r="M24461" t="str">
            <v>SC Retail</v>
          </cell>
          <cell r="Q24461">
            <v>100</v>
          </cell>
          <cell r="U24461" t="str">
            <v>Direct Assign</v>
          </cell>
        </row>
        <row r="24462">
          <cell r="L24462" t="str">
            <v>Jurisdiction</v>
          </cell>
          <cell r="M24462" t="str">
            <v>SC Wholesale</v>
          </cell>
          <cell r="Q24462">
            <v>0</v>
          </cell>
          <cell r="U24462" t="str">
            <v>Direct Assign</v>
          </cell>
        </row>
        <row r="24463">
          <cell r="L24463" t="str">
            <v>Jurisdiction</v>
          </cell>
          <cell r="M24463" t="str">
            <v>NC Retail</v>
          </cell>
          <cell r="Q24463">
            <v>0</v>
          </cell>
          <cell r="U24463" t="str">
            <v>Direct Assign</v>
          </cell>
        </row>
        <row r="24464">
          <cell r="L24464" t="str">
            <v>Jurisdiction</v>
          </cell>
          <cell r="M24464" t="str">
            <v>NC Wholesale</v>
          </cell>
          <cell r="Q24464">
            <v>0</v>
          </cell>
          <cell r="U24464" t="str">
            <v>Direct Assign</v>
          </cell>
        </row>
        <row r="24465">
          <cell r="L24465" t="str">
            <v>Jurisdiction</v>
          </cell>
          <cell r="M24465" t="str">
            <v>Other - Jur</v>
          </cell>
          <cell r="Q24465">
            <v>0</v>
          </cell>
          <cell r="U24465" t="str">
            <v>Direct Assign</v>
          </cell>
        </row>
        <row r="24466">
          <cell r="L24466" t="str">
            <v>Jurisdiction</v>
          </cell>
          <cell r="M24466" t="str">
            <v>SC Greenwood</v>
          </cell>
          <cell r="Q24466">
            <v>0</v>
          </cell>
          <cell r="U24466" t="str">
            <v>Direct Assign</v>
          </cell>
        </row>
        <row r="24467">
          <cell r="L24467" t="str">
            <v>Jurisdiction</v>
          </cell>
          <cell r="M24467" t="str">
            <v>SC Retail</v>
          </cell>
          <cell r="Q24467">
            <v>100</v>
          </cell>
          <cell r="U24467" t="str">
            <v>Direct Assign</v>
          </cell>
        </row>
        <row r="24468">
          <cell r="L24468" t="str">
            <v>Jurisdiction</v>
          </cell>
          <cell r="M24468" t="str">
            <v>SC Wholesale</v>
          </cell>
          <cell r="Q24468">
            <v>0</v>
          </cell>
          <cell r="U24468" t="str">
            <v>Direct Assign</v>
          </cell>
        </row>
        <row r="24469">
          <cell r="L24469" t="str">
            <v>Customer Class</v>
          </cell>
          <cell r="M24469" t="str">
            <v>NCGL</v>
          </cell>
          <cell r="Q24469">
            <v>0</v>
          </cell>
          <cell r="U24469" t="str">
            <v>Direct Assign</v>
          </cell>
        </row>
        <row r="24470">
          <cell r="L24470" t="str">
            <v>Customer Class</v>
          </cell>
          <cell r="M24470" t="str">
            <v>NCI</v>
          </cell>
          <cell r="Q24470">
            <v>0</v>
          </cell>
          <cell r="U24470" t="str">
            <v>Direct Assign</v>
          </cell>
        </row>
        <row r="24471">
          <cell r="L24471" t="str">
            <v>Customer Class</v>
          </cell>
          <cell r="M24471" t="str">
            <v>NCLGS</v>
          </cell>
          <cell r="Q24471">
            <v>0</v>
          </cell>
          <cell r="U24471" t="str">
            <v>Direct Assign</v>
          </cell>
        </row>
        <row r="24472">
          <cell r="L24472" t="str">
            <v>Customer Class</v>
          </cell>
          <cell r="M24472" t="str">
            <v>NCNL</v>
          </cell>
          <cell r="Q24472">
            <v>0</v>
          </cell>
          <cell r="U24472" t="str">
            <v>Direct Assign</v>
          </cell>
        </row>
        <row r="24473">
          <cell r="L24473" t="str">
            <v>Customer Class</v>
          </cell>
          <cell r="M24473" t="str">
            <v>NCOL</v>
          </cell>
          <cell r="Q24473">
            <v>0</v>
          </cell>
          <cell r="U24473" t="str">
            <v>Direct Assign</v>
          </cell>
        </row>
        <row r="24474">
          <cell r="L24474" t="str">
            <v>Customer Class</v>
          </cell>
          <cell r="M24474" t="str">
            <v>NCOPTGSL</v>
          </cell>
          <cell r="Q24474">
            <v>0</v>
          </cell>
          <cell r="U24474" t="str">
            <v>Direct Assign</v>
          </cell>
        </row>
        <row r="24475">
          <cell r="L24475" t="str">
            <v>Customer Class</v>
          </cell>
          <cell r="M24475" t="str">
            <v>NCOPTGSM</v>
          </cell>
          <cell r="Q24475">
            <v>0</v>
          </cell>
          <cell r="U24475" t="str">
            <v>Direct Assign</v>
          </cell>
        </row>
        <row r="24476">
          <cell r="L24476" t="str">
            <v>Customer Class</v>
          </cell>
          <cell r="M24476" t="str">
            <v>NCOPTVGPL</v>
          </cell>
          <cell r="Q24476">
            <v>100</v>
          </cell>
          <cell r="U24476" t="str">
            <v>Direct Assign</v>
          </cell>
        </row>
        <row r="24477">
          <cell r="L24477" t="str">
            <v>Customer Class</v>
          </cell>
          <cell r="M24477" t="str">
            <v>NCOPTVGPM</v>
          </cell>
          <cell r="Q24477">
            <v>0</v>
          </cell>
          <cell r="U24477" t="str">
            <v>Direct Assign</v>
          </cell>
        </row>
        <row r="24478">
          <cell r="L24478" t="str">
            <v>Customer Class</v>
          </cell>
          <cell r="M24478" t="str">
            <v>NCOPTVGPS</v>
          </cell>
          <cell r="Q24478">
            <v>0</v>
          </cell>
          <cell r="U24478" t="str">
            <v>Direct Assign</v>
          </cell>
        </row>
        <row r="24479">
          <cell r="L24479" t="str">
            <v>Customer Class</v>
          </cell>
          <cell r="M24479" t="str">
            <v>NCOPTVGSS</v>
          </cell>
          <cell r="Q24479">
            <v>0</v>
          </cell>
          <cell r="U24479" t="str">
            <v>Direct Assign</v>
          </cell>
        </row>
        <row r="24480">
          <cell r="L24480" t="str">
            <v>Customer Class</v>
          </cell>
          <cell r="M24480" t="str">
            <v>NCOPTVIPL</v>
          </cell>
          <cell r="Q24480">
            <v>0</v>
          </cell>
          <cell r="U24480" t="str">
            <v>Direct Assign</v>
          </cell>
        </row>
        <row r="24481">
          <cell r="L24481" t="str">
            <v>Customer Class</v>
          </cell>
          <cell r="M24481" t="str">
            <v>NCOPTVIPM</v>
          </cell>
          <cell r="Q24481">
            <v>0</v>
          </cell>
          <cell r="U24481" t="str">
            <v>Direct Assign</v>
          </cell>
        </row>
        <row r="24482">
          <cell r="L24482" t="str">
            <v>Customer Class</v>
          </cell>
          <cell r="M24482" t="str">
            <v>NCOPTVIPS</v>
          </cell>
          <cell r="Q24482">
            <v>0</v>
          </cell>
          <cell r="U24482" t="str">
            <v>Direct Assign</v>
          </cell>
        </row>
        <row r="24483">
          <cell r="L24483" t="str">
            <v>Customer Class</v>
          </cell>
          <cell r="M24483" t="str">
            <v>NCOPTVISL</v>
          </cell>
          <cell r="Q24483">
            <v>0</v>
          </cell>
          <cell r="U24483" t="str">
            <v>Direct Assign</v>
          </cell>
        </row>
        <row r="24484">
          <cell r="L24484" t="str">
            <v>Customer Class</v>
          </cell>
          <cell r="M24484" t="str">
            <v>NCOPTVISM</v>
          </cell>
          <cell r="Q24484">
            <v>0</v>
          </cell>
          <cell r="U24484" t="str">
            <v>Direct Assign</v>
          </cell>
        </row>
        <row r="24485">
          <cell r="L24485" t="str">
            <v>Customer Class</v>
          </cell>
          <cell r="M24485" t="str">
            <v>NCOPTVISS</v>
          </cell>
          <cell r="Q24485">
            <v>0</v>
          </cell>
          <cell r="U24485" t="str">
            <v>Direct Assign</v>
          </cell>
        </row>
        <row r="24486">
          <cell r="L24486" t="str">
            <v>Customer Class</v>
          </cell>
          <cell r="M24486" t="str">
            <v>NCOPTVTLG</v>
          </cell>
          <cell r="Q24486">
            <v>0</v>
          </cell>
          <cell r="U24486" t="str">
            <v>Direct Assign</v>
          </cell>
        </row>
        <row r="24487">
          <cell r="L24487" t="str">
            <v>Customer Class</v>
          </cell>
          <cell r="M24487" t="str">
            <v>NCPL</v>
          </cell>
          <cell r="Q24487">
            <v>0</v>
          </cell>
          <cell r="U24487" t="str">
            <v>Direct Assign</v>
          </cell>
        </row>
        <row r="24488">
          <cell r="L24488" t="str">
            <v>Customer Class</v>
          </cell>
          <cell r="M24488" t="str">
            <v>NCRE</v>
          </cell>
          <cell r="Q24488">
            <v>0</v>
          </cell>
          <cell r="U24488" t="str">
            <v>Direct Assign</v>
          </cell>
        </row>
        <row r="24489">
          <cell r="L24489" t="str">
            <v>Customer Class</v>
          </cell>
          <cell r="M24489" t="str">
            <v>NCRS-1</v>
          </cell>
          <cell r="Q24489">
            <v>0</v>
          </cell>
          <cell r="U24489" t="str">
            <v>Direct Assign</v>
          </cell>
        </row>
        <row r="24490">
          <cell r="L24490" t="str">
            <v>Customer Class</v>
          </cell>
          <cell r="M24490" t="str">
            <v>NCRT</v>
          </cell>
          <cell r="Q24490">
            <v>0</v>
          </cell>
          <cell r="U24490" t="str">
            <v>Direct Assign</v>
          </cell>
        </row>
        <row r="24491">
          <cell r="L24491" t="str">
            <v>Customer Class</v>
          </cell>
          <cell r="M24491" t="str">
            <v>NCSGS</v>
          </cell>
          <cell r="Q24491">
            <v>0</v>
          </cell>
          <cell r="U24491" t="str">
            <v>Direct Assign</v>
          </cell>
        </row>
        <row r="24492">
          <cell r="L24492" t="str">
            <v>Customer Class</v>
          </cell>
          <cell r="M24492" t="str">
            <v>NCTS</v>
          </cell>
          <cell r="Q24492">
            <v>0</v>
          </cell>
          <cell r="U24492" t="str">
            <v>Direct Assign</v>
          </cell>
        </row>
        <row r="24493">
          <cell r="L24493" t="str">
            <v>Function</v>
          </cell>
          <cell r="M24493" t="str">
            <v>Dist-Conductors</v>
          </cell>
          <cell r="Q24493">
            <v>0</v>
          </cell>
          <cell r="U24493" t="str">
            <v>Direct Transmission</v>
          </cell>
        </row>
        <row r="24494">
          <cell r="L24494" t="str">
            <v>Function</v>
          </cell>
          <cell r="M24494" t="str">
            <v>Dist-Customer</v>
          </cell>
          <cell r="Q24494">
            <v>0</v>
          </cell>
          <cell r="U24494" t="str">
            <v>Direct Transmission</v>
          </cell>
        </row>
        <row r="24495">
          <cell r="L24495" t="str">
            <v>Function</v>
          </cell>
          <cell r="M24495" t="str">
            <v>Dist-Other Local</v>
          </cell>
          <cell r="Q24495">
            <v>0</v>
          </cell>
          <cell r="U24495" t="str">
            <v>Direct Transmission</v>
          </cell>
        </row>
        <row r="24496">
          <cell r="L24496" t="str">
            <v>Function</v>
          </cell>
          <cell r="M24496" t="str">
            <v>Dist-Pole,Tow,Fix</v>
          </cell>
          <cell r="Q24496">
            <v>0</v>
          </cell>
          <cell r="U24496" t="str">
            <v>Direct Transmission</v>
          </cell>
        </row>
        <row r="24497">
          <cell r="L24497" t="str">
            <v>Function</v>
          </cell>
          <cell r="M24497" t="str">
            <v>Dist-Substations</v>
          </cell>
          <cell r="Q24497">
            <v>0</v>
          </cell>
          <cell r="U24497" t="str">
            <v>Direct Transmission</v>
          </cell>
        </row>
        <row r="24498">
          <cell r="L24498" t="str">
            <v>Function</v>
          </cell>
          <cell r="M24498" t="str">
            <v>Dist-Transformers</v>
          </cell>
          <cell r="Q24498">
            <v>0</v>
          </cell>
          <cell r="U24498" t="str">
            <v>Direct Transmission</v>
          </cell>
        </row>
        <row r="24499">
          <cell r="L24499" t="str">
            <v>Function</v>
          </cell>
          <cell r="M24499" t="str">
            <v>Production Demand</v>
          </cell>
          <cell r="Q24499">
            <v>0</v>
          </cell>
          <cell r="U24499" t="str">
            <v>Direct Transmission</v>
          </cell>
        </row>
        <row r="24500">
          <cell r="L24500" t="str">
            <v>Function</v>
          </cell>
          <cell r="M24500" t="str">
            <v>Production Energy</v>
          </cell>
          <cell r="Q24500">
            <v>0</v>
          </cell>
          <cell r="U24500" t="str">
            <v>Direct Transmission</v>
          </cell>
        </row>
        <row r="24501">
          <cell r="L24501" t="str">
            <v>Function</v>
          </cell>
          <cell r="M24501" t="str">
            <v>Transmission</v>
          </cell>
          <cell r="Q24501">
            <v>100</v>
          </cell>
          <cell r="U24501" t="str">
            <v>Direct Transmission</v>
          </cell>
        </row>
        <row r="24502">
          <cell r="L24502" t="str">
            <v>Function</v>
          </cell>
          <cell r="M24502" t="str">
            <v>Unallocated-Func</v>
          </cell>
          <cell r="Q24502">
            <v>0</v>
          </cell>
          <cell r="U24502" t="str">
            <v>Direct Transmission</v>
          </cell>
        </row>
        <row r="24503">
          <cell r="L24503" t="str">
            <v>Jurisdiction</v>
          </cell>
          <cell r="M24503" t="str">
            <v>NC Retail</v>
          </cell>
          <cell r="Q24503">
            <v>100</v>
          </cell>
          <cell r="U24503" t="str">
            <v>Direct Assign</v>
          </cell>
        </row>
        <row r="24504">
          <cell r="L24504" t="str">
            <v>Jurisdiction</v>
          </cell>
          <cell r="M24504" t="str">
            <v>NC Wholesale</v>
          </cell>
          <cell r="Q24504">
            <v>0</v>
          </cell>
          <cell r="U24504" t="str">
            <v>Direct Assign</v>
          </cell>
        </row>
        <row r="24505">
          <cell r="L24505" t="str">
            <v>Jurisdiction</v>
          </cell>
          <cell r="M24505" t="str">
            <v>Other - Jur</v>
          </cell>
          <cell r="Q24505">
            <v>0</v>
          </cell>
          <cell r="U24505" t="str">
            <v>Direct Assign</v>
          </cell>
        </row>
        <row r="24506">
          <cell r="L24506" t="str">
            <v>Jurisdiction</v>
          </cell>
          <cell r="M24506" t="str">
            <v>SC Greenwood</v>
          </cell>
          <cell r="Q24506">
            <v>0</v>
          </cell>
          <cell r="U24506" t="str">
            <v>Direct Assign</v>
          </cell>
        </row>
        <row r="24507">
          <cell r="L24507" t="str">
            <v>Jurisdiction</v>
          </cell>
          <cell r="M24507" t="str">
            <v>SC Retail</v>
          </cell>
          <cell r="Q24507">
            <v>0</v>
          </cell>
          <cell r="U24507" t="str">
            <v>Direct Assign</v>
          </cell>
        </row>
        <row r="24508">
          <cell r="L24508" t="str">
            <v>Jurisdiction</v>
          </cell>
          <cell r="M24508" t="str">
            <v>SC Wholesale</v>
          </cell>
          <cell r="Q24508">
            <v>0</v>
          </cell>
          <cell r="U24508" t="str">
            <v>Direct Assign</v>
          </cell>
        </row>
        <row r="24509">
          <cell r="L24509" t="str">
            <v>Recovery Class</v>
          </cell>
          <cell r="M24509" t="str">
            <v>Base Rates</v>
          </cell>
          <cell r="Q24509">
            <v>100</v>
          </cell>
          <cell r="U24509" t="str">
            <v>Direct Assign</v>
          </cell>
        </row>
        <row r="24510">
          <cell r="L24510" t="str">
            <v>Customer Class</v>
          </cell>
          <cell r="M24510" t="str">
            <v>NCGL</v>
          </cell>
          <cell r="Q24510">
            <v>0</v>
          </cell>
          <cell r="U24510" t="str">
            <v>Direct Assign</v>
          </cell>
        </row>
        <row r="24511">
          <cell r="L24511" t="str">
            <v>Customer Class</v>
          </cell>
          <cell r="M24511" t="str">
            <v>NCI</v>
          </cell>
          <cell r="Q24511">
            <v>0</v>
          </cell>
          <cell r="U24511" t="str">
            <v>Direct Assign</v>
          </cell>
        </row>
        <row r="24512">
          <cell r="L24512" t="str">
            <v>Customer Class</v>
          </cell>
          <cell r="M24512" t="str">
            <v>NCLGS</v>
          </cell>
          <cell r="Q24512">
            <v>0</v>
          </cell>
          <cell r="U24512" t="str">
            <v>Direct Assign</v>
          </cell>
        </row>
        <row r="24513">
          <cell r="L24513" t="str">
            <v>Customer Class</v>
          </cell>
          <cell r="M24513" t="str">
            <v>NCNL</v>
          </cell>
          <cell r="Q24513">
            <v>0</v>
          </cell>
          <cell r="U24513" t="str">
            <v>Direct Assign</v>
          </cell>
        </row>
        <row r="24514">
          <cell r="L24514" t="str">
            <v>Customer Class</v>
          </cell>
          <cell r="M24514" t="str">
            <v>NCOL</v>
          </cell>
          <cell r="Q24514">
            <v>0</v>
          </cell>
          <cell r="U24514" t="str">
            <v>Direct Assign</v>
          </cell>
        </row>
        <row r="24515">
          <cell r="L24515" t="str">
            <v>Customer Class</v>
          </cell>
          <cell r="M24515" t="str">
            <v>NCOPTGSL</v>
          </cell>
          <cell r="Q24515">
            <v>0</v>
          </cell>
          <cell r="U24515" t="str">
            <v>Direct Assign</v>
          </cell>
        </row>
        <row r="24516">
          <cell r="L24516" t="str">
            <v>Customer Class</v>
          </cell>
          <cell r="M24516" t="str">
            <v>NCOPTGSM</v>
          </cell>
          <cell r="Q24516">
            <v>0</v>
          </cell>
          <cell r="U24516" t="str">
            <v>Direct Assign</v>
          </cell>
        </row>
        <row r="24517">
          <cell r="L24517" t="str">
            <v>Customer Class</v>
          </cell>
          <cell r="M24517" t="str">
            <v>NCOPTVGPL</v>
          </cell>
          <cell r="Q24517">
            <v>0</v>
          </cell>
          <cell r="U24517" t="str">
            <v>Direct Assign</v>
          </cell>
        </row>
        <row r="24518">
          <cell r="L24518" t="str">
            <v>Customer Class</v>
          </cell>
          <cell r="M24518" t="str">
            <v>NCOPTVGPM</v>
          </cell>
          <cell r="Q24518">
            <v>100</v>
          </cell>
          <cell r="U24518" t="str">
            <v>Direct Assign</v>
          </cell>
        </row>
        <row r="24519">
          <cell r="L24519" t="str">
            <v>Customer Class</v>
          </cell>
          <cell r="M24519" t="str">
            <v>NCOPTVGPS</v>
          </cell>
          <cell r="Q24519">
            <v>0</v>
          </cell>
          <cell r="U24519" t="str">
            <v>Direct Assign</v>
          </cell>
        </row>
        <row r="24520">
          <cell r="L24520" t="str">
            <v>Customer Class</v>
          </cell>
          <cell r="M24520" t="str">
            <v>NCOPTVGSS</v>
          </cell>
          <cell r="Q24520">
            <v>0</v>
          </cell>
          <cell r="U24520" t="str">
            <v>Direct Assign</v>
          </cell>
        </row>
        <row r="24521">
          <cell r="L24521" t="str">
            <v>Customer Class</v>
          </cell>
          <cell r="M24521" t="str">
            <v>NCOPTVIPL</v>
          </cell>
          <cell r="Q24521">
            <v>0</v>
          </cell>
          <cell r="U24521" t="str">
            <v>Direct Assign</v>
          </cell>
        </row>
        <row r="24522">
          <cell r="L24522" t="str">
            <v>Customer Class</v>
          </cell>
          <cell r="M24522" t="str">
            <v>NCOPTVIPM</v>
          </cell>
          <cell r="Q24522">
            <v>0</v>
          </cell>
          <cell r="U24522" t="str">
            <v>Direct Assign</v>
          </cell>
        </row>
        <row r="24523">
          <cell r="L24523" t="str">
            <v>Customer Class</v>
          </cell>
          <cell r="M24523" t="str">
            <v>NCOPTVIPS</v>
          </cell>
          <cell r="Q24523">
            <v>0</v>
          </cell>
          <cell r="U24523" t="str">
            <v>Direct Assign</v>
          </cell>
        </row>
        <row r="24524">
          <cell r="L24524" t="str">
            <v>Customer Class</v>
          </cell>
          <cell r="M24524" t="str">
            <v>NCOPTVISL</v>
          </cell>
          <cell r="Q24524">
            <v>0</v>
          </cell>
          <cell r="U24524" t="str">
            <v>Direct Assign</v>
          </cell>
        </row>
        <row r="24525">
          <cell r="L24525" t="str">
            <v>Customer Class</v>
          </cell>
          <cell r="M24525" t="str">
            <v>NCOPTVISM</v>
          </cell>
          <cell r="Q24525">
            <v>0</v>
          </cell>
          <cell r="U24525" t="str">
            <v>Direct Assign</v>
          </cell>
        </row>
        <row r="24526">
          <cell r="L24526" t="str">
            <v>Customer Class</v>
          </cell>
          <cell r="M24526" t="str">
            <v>NCOPTVISS</v>
          </cell>
          <cell r="Q24526">
            <v>0</v>
          </cell>
          <cell r="U24526" t="str">
            <v>Direct Assign</v>
          </cell>
        </row>
        <row r="24527">
          <cell r="L24527" t="str">
            <v>Customer Class</v>
          </cell>
          <cell r="M24527" t="str">
            <v>NCOPTVTLG</v>
          </cell>
          <cell r="Q24527">
            <v>0</v>
          </cell>
          <cell r="U24527" t="str">
            <v>Direct Assign</v>
          </cell>
        </row>
        <row r="24528">
          <cell r="L24528" t="str">
            <v>Customer Class</v>
          </cell>
          <cell r="M24528" t="str">
            <v>NCPL</v>
          </cell>
          <cell r="Q24528">
            <v>0</v>
          </cell>
          <cell r="U24528" t="str">
            <v>Direct Assign</v>
          </cell>
        </row>
        <row r="24529">
          <cell r="L24529" t="str">
            <v>Customer Class</v>
          </cell>
          <cell r="M24529" t="str">
            <v>NCRE</v>
          </cell>
          <cell r="Q24529">
            <v>0</v>
          </cell>
          <cell r="U24529" t="str">
            <v>Direct Assign</v>
          </cell>
        </row>
        <row r="24530">
          <cell r="L24530" t="str">
            <v>Customer Class</v>
          </cell>
          <cell r="M24530" t="str">
            <v>NCRS-1</v>
          </cell>
          <cell r="Q24530">
            <v>0</v>
          </cell>
          <cell r="U24530" t="str">
            <v>Direct Assign</v>
          </cell>
        </row>
        <row r="24531">
          <cell r="L24531" t="str">
            <v>Customer Class</v>
          </cell>
          <cell r="M24531" t="str">
            <v>NCRT</v>
          </cell>
          <cell r="Q24531">
            <v>0</v>
          </cell>
          <cell r="U24531" t="str">
            <v>Direct Assign</v>
          </cell>
        </row>
        <row r="24532">
          <cell r="L24532" t="str">
            <v>Customer Class</v>
          </cell>
          <cell r="M24532" t="str">
            <v>NCSGS</v>
          </cell>
          <cell r="Q24532">
            <v>0</v>
          </cell>
          <cell r="U24532" t="str">
            <v>Direct Assign</v>
          </cell>
        </row>
        <row r="24533">
          <cell r="L24533" t="str">
            <v>Customer Class</v>
          </cell>
          <cell r="M24533" t="str">
            <v>NCTS</v>
          </cell>
          <cell r="Q24533">
            <v>0</v>
          </cell>
          <cell r="U24533" t="str">
            <v>Direct Assign</v>
          </cell>
        </row>
        <row r="24534">
          <cell r="L24534" t="str">
            <v>Function</v>
          </cell>
          <cell r="M24534" t="str">
            <v>Dist-Conductors</v>
          </cell>
          <cell r="Q24534">
            <v>0</v>
          </cell>
          <cell r="U24534" t="str">
            <v>Direct Transmission</v>
          </cell>
        </row>
        <row r="24535">
          <cell r="L24535" t="str">
            <v>Function</v>
          </cell>
          <cell r="M24535" t="str">
            <v>Dist-Customer</v>
          </cell>
          <cell r="Q24535">
            <v>0</v>
          </cell>
          <cell r="U24535" t="str">
            <v>Direct Transmission</v>
          </cell>
        </row>
        <row r="24536">
          <cell r="L24536" t="str">
            <v>Function</v>
          </cell>
          <cell r="M24536" t="str">
            <v>Dist-Other Local</v>
          </cell>
          <cell r="Q24536">
            <v>0</v>
          </cell>
          <cell r="U24536" t="str">
            <v>Direct Transmission</v>
          </cell>
        </row>
        <row r="24537">
          <cell r="L24537" t="str">
            <v>Function</v>
          </cell>
          <cell r="M24537" t="str">
            <v>Dist-Pole,Tow,Fix</v>
          </cell>
          <cell r="Q24537">
            <v>0</v>
          </cell>
          <cell r="U24537" t="str">
            <v>Direct Transmission</v>
          </cell>
        </row>
        <row r="24538">
          <cell r="L24538" t="str">
            <v>Function</v>
          </cell>
          <cell r="M24538" t="str">
            <v>Dist-Substations</v>
          </cell>
          <cell r="Q24538">
            <v>0</v>
          </cell>
          <cell r="U24538" t="str">
            <v>Direct Transmission</v>
          </cell>
        </row>
        <row r="24539">
          <cell r="L24539" t="str">
            <v>Function</v>
          </cell>
          <cell r="M24539" t="str">
            <v>Dist-Transformers</v>
          </cell>
          <cell r="Q24539">
            <v>0</v>
          </cell>
          <cell r="U24539" t="str">
            <v>Direct Transmission</v>
          </cell>
        </row>
        <row r="24540">
          <cell r="L24540" t="str">
            <v>Function</v>
          </cell>
          <cell r="M24540" t="str">
            <v>Production Demand</v>
          </cell>
          <cell r="Q24540">
            <v>0</v>
          </cell>
          <cell r="U24540" t="str">
            <v>Direct Transmission</v>
          </cell>
        </row>
        <row r="24541">
          <cell r="L24541" t="str">
            <v>Function</v>
          </cell>
          <cell r="M24541" t="str">
            <v>Production Energy</v>
          </cell>
          <cell r="Q24541">
            <v>0</v>
          </cell>
          <cell r="U24541" t="str">
            <v>Direct Transmission</v>
          </cell>
        </row>
        <row r="24542">
          <cell r="L24542" t="str">
            <v>Function</v>
          </cell>
          <cell r="M24542" t="str">
            <v>Transmission</v>
          </cell>
          <cell r="Q24542">
            <v>100</v>
          </cell>
          <cell r="U24542" t="str">
            <v>Direct Transmission</v>
          </cell>
        </row>
        <row r="24543">
          <cell r="L24543" t="str">
            <v>Function</v>
          </cell>
          <cell r="M24543" t="str">
            <v>Unallocated-Func</v>
          </cell>
          <cell r="Q24543">
            <v>0</v>
          </cell>
          <cell r="U24543" t="str">
            <v>Direct Transmission</v>
          </cell>
        </row>
        <row r="24544">
          <cell r="L24544" t="str">
            <v>Jurisdiction</v>
          </cell>
          <cell r="M24544" t="str">
            <v>NC Retail</v>
          </cell>
          <cell r="Q24544">
            <v>100</v>
          </cell>
          <cell r="U24544" t="str">
            <v>Direct Assign</v>
          </cell>
        </row>
        <row r="24545">
          <cell r="L24545" t="str">
            <v>Jurisdiction</v>
          </cell>
          <cell r="M24545" t="str">
            <v>NC Wholesale</v>
          </cell>
          <cell r="Q24545">
            <v>0</v>
          </cell>
          <cell r="U24545" t="str">
            <v>Direct Assign</v>
          </cell>
        </row>
        <row r="24546">
          <cell r="L24546" t="str">
            <v>Jurisdiction</v>
          </cell>
          <cell r="M24546" t="str">
            <v>Other - Jur</v>
          </cell>
          <cell r="Q24546">
            <v>0</v>
          </cell>
          <cell r="U24546" t="str">
            <v>Direct Assign</v>
          </cell>
        </row>
        <row r="24547">
          <cell r="L24547" t="str">
            <v>Jurisdiction</v>
          </cell>
          <cell r="M24547" t="str">
            <v>SC Greenwood</v>
          </cell>
          <cell r="Q24547">
            <v>0</v>
          </cell>
          <cell r="U24547" t="str">
            <v>Direct Assign</v>
          </cell>
        </row>
        <row r="24548">
          <cell r="L24548" t="str">
            <v>Jurisdiction</v>
          </cell>
          <cell r="M24548" t="str">
            <v>SC Retail</v>
          </cell>
          <cell r="Q24548">
            <v>0</v>
          </cell>
          <cell r="U24548" t="str">
            <v>Direct Assign</v>
          </cell>
        </row>
        <row r="24549">
          <cell r="L24549" t="str">
            <v>Jurisdiction</v>
          </cell>
          <cell r="M24549" t="str">
            <v>SC Wholesale</v>
          </cell>
          <cell r="Q24549">
            <v>0</v>
          </cell>
          <cell r="U24549" t="str">
            <v>Direct Assign</v>
          </cell>
        </row>
        <row r="24550">
          <cell r="L24550" t="str">
            <v>Recovery Class</v>
          </cell>
          <cell r="M24550" t="str">
            <v>Base Rates</v>
          </cell>
          <cell r="Q24550">
            <v>100</v>
          </cell>
          <cell r="U24550" t="str">
            <v>Direct Assign</v>
          </cell>
        </row>
        <row r="24551">
          <cell r="L24551" t="str">
            <v>Customer Class</v>
          </cell>
          <cell r="M24551" t="str">
            <v>NCGL</v>
          </cell>
          <cell r="Q24551">
            <v>0</v>
          </cell>
          <cell r="U24551" t="str">
            <v>Direct Assign</v>
          </cell>
        </row>
        <row r="24552">
          <cell r="L24552" t="str">
            <v>Customer Class</v>
          </cell>
          <cell r="M24552" t="str">
            <v>NCI</v>
          </cell>
          <cell r="Q24552">
            <v>0</v>
          </cell>
          <cell r="U24552" t="str">
            <v>Direct Assign</v>
          </cell>
        </row>
        <row r="24553">
          <cell r="L24553" t="str">
            <v>Customer Class</v>
          </cell>
          <cell r="M24553" t="str">
            <v>NCLGS</v>
          </cell>
          <cell r="Q24553">
            <v>0</v>
          </cell>
          <cell r="U24553" t="str">
            <v>Direct Assign</v>
          </cell>
        </row>
        <row r="24554">
          <cell r="L24554" t="str">
            <v>Customer Class</v>
          </cell>
          <cell r="M24554" t="str">
            <v>NCNL</v>
          </cell>
          <cell r="Q24554">
            <v>0</v>
          </cell>
          <cell r="U24554" t="str">
            <v>Direct Assign</v>
          </cell>
        </row>
        <row r="24555">
          <cell r="L24555" t="str">
            <v>Customer Class</v>
          </cell>
          <cell r="M24555" t="str">
            <v>NCOL</v>
          </cell>
          <cell r="Q24555">
            <v>0</v>
          </cell>
          <cell r="U24555" t="str">
            <v>Direct Assign</v>
          </cell>
        </row>
        <row r="24556">
          <cell r="L24556" t="str">
            <v>Customer Class</v>
          </cell>
          <cell r="M24556" t="str">
            <v>NCOPTGSL</v>
          </cell>
          <cell r="Q24556">
            <v>0</v>
          </cell>
          <cell r="U24556" t="str">
            <v>Direct Assign</v>
          </cell>
        </row>
        <row r="24557">
          <cell r="L24557" t="str">
            <v>Customer Class</v>
          </cell>
          <cell r="M24557" t="str">
            <v>NCOPTGSM</v>
          </cell>
          <cell r="Q24557">
            <v>0</v>
          </cell>
          <cell r="U24557" t="str">
            <v>Direct Assign</v>
          </cell>
        </row>
        <row r="24558">
          <cell r="L24558" t="str">
            <v>Customer Class</v>
          </cell>
          <cell r="M24558" t="str">
            <v>NCOPTVGPL</v>
          </cell>
          <cell r="Q24558">
            <v>0</v>
          </cell>
          <cell r="U24558" t="str">
            <v>Direct Assign</v>
          </cell>
        </row>
        <row r="24559">
          <cell r="L24559" t="str">
            <v>Customer Class</v>
          </cell>
          <cell r="M24559" t="str">
            <v>NCOPTVGPM</v>
          </cell>
          <cell r="Q24559">
            <v>0</v>
          </cell>
          <cell r="U24559" t="str">
            <v>Direct Assign</v>
          </cell>
        </row>
        <row r="24560">
          <cell r="L24560" t="str">
            <v>Customer Class</v>
          </cell>
          <cell r="M24560" t="str">
            <v>NCOPTVGPS</v>
          </cell>
          <cell r="Q24560">
            <v>100</v>
          </cell>
          <cell r="U24560" t="str">
            <v>Direct Assign</v>
          </cell>
        </row>
        <row r="24561">
          <cell r="L24561" t="str">
            <v>Customer Class</v>
          </cell>
          <cell r="M24561" t="str">
            <v>NCOPTVGSS</v>
          </cell>
          <cell r="Q24561">
            <v>0</v>
          </cell>
          <cell r="U24561" t="str">
            <v>Direct Assign</v>
          </cell>
        </row>
        <row r="24562">
          <cell r="L24562" t="str">
            <v>Customer Class</v>
          </cell>
          <cell r="M24562" t="str">
            <v>NCOPTVIPL</v>
          </cell>
          <cell r="Q24562">
            <v>0</v>
          </cell>
          <cell r="U24562" t="str">
            <v>Direct Assign</v>
          </cell>
        </row>
        <row r="24563">
          <cell r="L24563" t="str">
            <v>Customer Class</v>
          </cell>
          <cell r="M24563" t="str">
            <v>NCOPTVIPM</v>
          </cell>
          <cell r="Q24563">
            <v>0</v>
          </cell>
          <cell r="U24563" t="str">
            <v>Direct Assign</v>
          </cell>
        </row>
        <row r="24564">
          <cell r="L24564" t="str">
            <v>Customer Class</v>
          </cell>
          <cell r="M24564" t="str">
            <v>NCOPTVIPS</v>
          </cell>
          <cell r="Q24564">
            <v>0</v>
          </cell>
          <cell r="U24564" t="str">
            <v>Direct Assign</v>
          </cell>
        </row>
        <row r="24565">
          <cell r="L24565" t="str">
            <v>Customer Class</v>
          </cell>
          <cell r="M24565" t="str">
            <v>NCOPTVISL</v>
          </cell>
          <cell r="Q24565">
            <v>0</v>
          </cell>
          <cell r="U24565" t="str">
            <v>Direct Assign</v>
          </cell>
        </row>
        <row r="24566">
          <cell r="L24566" t="str">
            <v>Customer Class</v>
          </cell>
          <cell r="M24566" t="str">
            <v>NCOPTVISM</v>
          </cell>
          <cell r="Q24566">
            <v>0</v>
          </cell>
          <cell r="U24566" t="str">
            <v>Direct Assign</v>
          </cell>
        </row>
        <row r="24567">
          <cell r="L24567" t="str">
            <v>Customer Class</v>
          </cell>
          <cell r="M24567" t="str">
            <v>NCOPTVISS</v>
          </cell>
          <cell r="Q24567">
            <v>0</v>
          </cell>
          <cell r="U24567" t="str">
            <v>Direct Assign</v>
          </cell>
        </row>
        <row r="24568">
          <cell r="L24568" t="str">
            <v>Customer Class</v>
          </cell>
          <cell r="M24568" t="str">
            <v>NCOPTVTLG</v>
          </cell>
          <cell r="Q24568">
            <v>0</v>
          </cell>
          <cell r="U24568" t="str">
            <v>Direct Assign</v>
          </cell>
        </row>
        <row r="24569">
          <cell r="L24569" t="str">
            <v>Customer Class</v>
          </cell>
          <cell r="M24569" t="str">
            <v>NCPL</v>
          </cell>
          <cell r="Q24569">
            <v>0</v>
          </cell>
          <cell r="U24569" t="str">
            <v>Direct Assign</v>
          </cell>
        </row>
        <row r="24570">
          <cell r="L24570" t="str">
            <v>Customer Class</v>
          </cell>
          <cell r="M24570" t="str">
            <v>NCRE</v>
          </cell>
          <cell r="Q24570">
            <v>0</v>
          </cell>
          <cell r="U24570" t="str">
            <v>Direct Assign</v>
          </cell>
        </row>
        <row r="24571">
          <cell r="L24571" t="str">
            <v>Customer Class</v>
          </cell>
          <cell r="M24571" t="str">
            <v>NCRS-1</v>
          </cell>
          <cell r="Q24571">
            <v>0</v>
          </cell>
          <cell r="U24571" t="str">
            <v>Direct Assign</v>
          </cell>
        </row>
        <row r="24572">
          <cell r="L24572" t="str">
            <v>Customer Class</v>
          </cell>
          <cell r="M24572" t="str">
            <v>NCRT</v>
          </cell>
          <cell r="Q24572">
            <v>0</v>
          </cell>
          <cell r="U24572" t="str">
            <v>Direct Assign</v>
          </cell>
        </row>
        <row r="24573">
          <cell r="L24573" t="str">
            <v>Customer Class</v>
          </cell>
          <cell r="M24573" t="str">
            <v>NCSGS</v>
          </cell>
          <cell r="Q24573">
            <v>0</v>
          </cell>
          <cell r="U24573" t="str">
            <v>Direct Assign</v>
          </cell>
        </row>
        <row r="24574">
          <cell r="L24574" t="str">
            <v>Customer Class</v>
          </cell>
          <cell r="M24574" t="str">
            <v>NCTS</v>
          </cell>
          <cell r="Q24574">
            <v>0</v>
          </cell>
          <cell r="U24574" t="str">
            <v>Direct Assign</v>
          </cell>
        </row>
        <row r="24575">
          <cell r="L24575" t="str">
            <v>Function</v>
          </cell>
          <cell r="M24575" t="str">
            <v>Dist-Conductors</v>
          </cell>
          <cell r="Q24575">
            <v>0</v>
          </cell>
          <cell r="U24575" t="str">
            <v>Direct Transmission</v>
          </cell>
        </row>
        <row r="24576">
          <cell r="L24576" t="str">
            <v>Function</v>
          </cell>
          <cell r="M24576" t="str">
            <v>Dist-Customer</v>
          </cell>
          <cell r="Q24576">
            <v>0</v>
          </cell>
          <cell r="U24576" t="str">
            <v>Direct Transmission</v>
          </cell>
        </row>
        <row r="24577">
          <cell r="L24577" t="str">
            <v>Function</v>
          </cell>
          <cell r="M24577" t="str">
            <v>Dist-Other Local</v>
          </cell>
          <cell r="Q24577">
            <v>0</v>
          </cell>
          <cell r="U24577" t="str">
            <v>Direct Transmission</v>
          </cell>
        </row>
        <row r="24578">
          <cell r="L24578" t="str">
            <v>Function</v>
          </cell>
          <cell r="M24578" t="str">
            <v>Dist-Pole,Tow,Fix</v>
          </cell>
          <cell r="Q24578">
            <v>0</v>
          </cell>
          <cell r="U24578" t="str">
            <v>Direct Transmission</v>
          </cell>
        </row>
        <row r="24579">
          <cell r="L24579" t="str">
            <v>Function</v>
          </cell>
          <cell r="M24579" t="str">
            <v>Dist-Substations</v>
          </cell>
          <cell r="Q24579">
            <v>0</v>
          </cell>
          <cell r="U24579" t="str">
            <v>Direct Transmission</v>
          </cell>
        </row>
        <row r="24580">
          <cell r="L24580" t="str">
            <v>Function</v>
          </cell>
          <cell r="M24580" t="str">
            <v>Dist-Transformers</v>
          </cell>
          <cell r="Q24580">
            <v>0</v>
          </cell>
          <cell r="U24580" t="str">
            <v>Direct Transmission</v>
          </cell>
        </row>
        <row r="24581">
          <cell r="L24581" t="str">
            <v>Function</v>
          </cell>
          <cell r="M24581" t="str">
            <v>Production Demand</v>
          </cell>
          <cell r="Q24581">
            <v>0</v>
          </cell>
          <cell r="U24581" t="str">
            <v>Direct Transmission</v>
          </cell>
        </row>
        <row r="24582">
          <cell r="L24582" t="str">
            <v>Function</v>
          </cell>
          <cell r="M24582" t="str">
            <v>Production Energy</v>
          </cell>
          <cell r="Q24582">
            <v>0</v>
          </cell>
          <cell r="U24582" t="str">
            <v>Direct Transmission</v>
          </cell>
        </row>
        <row r="24583">
          <cell r="L24583" t="str">
            <v>Function</v>
          </cell>
          <cell r="M24583" t="str">
            <v>Transmission</v>
          </cell>
          <cell r="Q24583">
            <v>100</v>
          </cell>
          <cell r="U24583" t="str">
            <v>Direct Transmission</v>
          </cell>
        </row>
        <row r="24584">
          <cell r="L24584" t="str">
            <v>Function</v>
          </cell>
          <cell r="M24584" t="str">
            <v>Unallocated-Func</v>
          </cell>
          <cell r="Q24584">
            <v>0</v>
          </cell>
          <cell r="U24584" t="str">
            <v>Direct Transmission</v>
          </cell>
        </row>
        <row r="24585">
          <cell r="L24585" t="str">
            <v>Jurisdiction</v>
          </cell>
          <cell r="M24585" t="str">
            <v>NC Retail</v>
          </cell>
          <cell r="Q24585">
            <v>100</v>
          </cell>
          <cell r="U24585" t="str">
            <v>Direct Assign</v>
          </cell>
        </row>
        <row r="24586">
          <cell r="L24586" t="str">
            <v>Jurisdiction</v>
          </cell>
          <cell r="M24586" t="str">
            <v>NC Wholesale</v>
          </cell>
          <cell r="Q24586">
            <v>0</v>
          </cell>
          <cell r="U24586" t="str">
            <v>Direct Assign</v>
          </cell>
        </row>
        <row r="24587">
          <cell r="L24587" t="str">
            <v>Jurisdiction</v>
          </cell>
          <cell r="M24587" t="str">
            <v>Other - Jur</v>
          </cell>
          <cell r="Q24587">
            <v>0</v>
          </cell>
          <cell r="U24587" t="str">
            <v>Direct Assign</v>
          </cell>
        </row>
        <row r="24588">
          <cell r="L24588" t="str">
            <v>Jurisdiction</v>
          </cell>
          <cell r="M24588" t="str">
            <v>SC Greenwood</v>
          </cell>
          <cell r="Q24588">
            <v>0</v>
          </cell>
          <cell r="U24588" t="str">
            <v>Direct Assign</v>
          </cell>
        </row>
        <row r="24589">
          <cell r="L24589" t="str">
            <v>Jurisdiction</v>
          </cell>
          <cell r="M24589" t="str">
            <v>SC Retail</v>
          </cell>
          <cell r="Q24589">
            <v>0</v>
          </cell>
          <cell r="U24589" t="str">
            <v>Direct Assign</v>
          </cell>
        </row>
        <row r="24590">
          <cell r="L24590" t="str">
            <v>Jurisdiction</v>
          </cell>
          <cell r="M24590" t="str">
            <v>SC Wholesale</v>
          </cell>
          <cell r="Q24590">
            <v>0</v>
          </cell>
          <cell r="U24590" t="str">
            <v>Direct Assign</v>
          </cell>
        </row>
        <row r="24591">
          <cell r="L24591" t="str">
            <v>Recovery Class</v>
          </cell>
          <cell r="M24591" t="str">
            <v>Base Rates</v>
          </cell>
          <cell r="Q24591">
            <v>100</v>
          </cell>
          <cell r="U24591" t="str">
            <v>Direct Assign</v>
          </cell>
        </row>
        <row r="24592">
          <cell r="L24592" t="str">
            <v>Customer Class</v>
          </cell>
          <cell r="M24592" t="str">
            <v>NCGL</v>
          </cell>
          <cell r="Q24592">
            <v>0</v>
          </cell>
          <cell r="U24592" t="str">
            <v>Direct Assign</v>
          </cell>
        </row>
        <row r="24593">
          <cell r="L24593" t="str">
            <v>Customer Class</v>
          </cell>
          <cell r="M24593" t="str">
            <v>NCI</v>
          </cell>
          <cell r="Q24593">
            <v>0</v>
          </cell>
          <cell r="U24593" t="str">
            <v>Direct Assign</v>
          </cell>
        </row>
        <row r="24594">
          <cell r="L24594" t="str">
            <v>Customer Class</v>
          </cell>
          <cell r="M24594" t="str">
            <v>NCLGS</v>
          </cell>
          <cell r="Q24594">
            <v>0</v>
          </cell>
          <cell r="U24594" t="str">
            <v>Direct Assign</v>
          </cell>
        </row>
        <row r="24595">
          <cell r="L24595" t="str">
            <v>Customer Class</v>
          </cell>
          <cell r="M24595" t="str">
            <v>NCNL</v>
          </cell>
          <cell r="Q24595">
            <v>0</v>
          </cell>
          <cell r="U24595" t="str">
            <v>Direct Assign</v>
          </cell>
        </row>
        <row r="24596">
          <cell r="L24596" t="str">
            <v>Customer Class</v>
          </cell>
          <cell r="M24596" t="str">
            <v>NCOL</v>
          </cell>
          <cell r="Q24596">
            <v>0</v>
          </cell>
          <cell r="U24596" t="str">
            <v>Direct Assign</v>
          </cell>
        </row>
        <row r="24597">
          <cell r="L24597" t="str">
            <v>Customer Class</v>
          </cell>
          <cell r="M24597" t="str">
            <v>NCOPTGSL</v>
          </cell>
          <cell r="Q24597">
            <v>100</v>
          </cell>
          <cell r="U24597" t="str">
            <v>Direct Assign</v>
          </cell>
        </row>
        <row r="24598">
          <cell r="L24598" t="str">
            <v>Customer Class</v>
          </cell>
          <cell r="M24598" t="str">
            <v>NCOPTGSM</v>
          </cell>
          <cell r="Q24598">
            <v>0</v>
          </cell>
          <cell r="U24598" t="str">
            <v>Direct Assign</v>
          </cell>
        </row>
        <row r="24599">
          <cell r="L24599" t="str">
            <v>Customer Class</v>
          </cell>
          <cell r="M24599" t="str">
            <v>NCOPTVGPL</v>
          </cell>
          <cell r="Q24599">
            <v>0</v>
          </cell>
          <cell r="U24599" t="str">
            <v>Direct Assign</v>
          </cell>
        </row>
        <row r="24600">
          <cell r="L24600" t="str">
            <v>Customer Class</v>
          </cell>
          <cell r="M24600" t="str">
            <v>NCOPTVGPM</v>
          </cell>
          <cell r="Q24600">
            <v>0</v>
          </cell>
          <cell r="U24600" t="str">
            <v>Direct Assign</v>
          </cell>
        </row>
        <row r="24601">
          <cell r="L24601" t="str">
            <v>Customer Class</v>
          </cell>
          <cell r="M24601" t="str">
            <v>NCOPTVGPS</v>
          </cell>
          <cell r="Q24601">
            <v>0</v>
          </cell>
          <cell r="U24601" t="str">
            <v>Direct Assign</v>
          </cell>
        </row>
        <row r="24602">
          <cell r="L24602" t="str">
            <v>Customer Class</v>
          </cell>
          <cell r="M24602" t="str">
            <v>NCOPTVGSS</v>
          </cell>
          <cell r="Q24602">
            <v>0</v>
          </cell>
          <cell r="U24602" t="str">
            <v>Direct Assign</v>
          </cell>
        </row>
        <row r="24603">
          <cell r="L24603" t="str">
            <v>Customer Class</v>
          </cell>
          <cell r="M24603" t="str">
            <v>NCOPTVIPL</v>
          </cell>
          <cell r="Q24603">
            <v>0</v>
          </cell>
          <cell r="U24603" t="str">
            <v>Direct Assign</v>
          </cell>
        </row>
        <row r="24604">
          <cell r="L24604" t="str">
            <v>Customer Class</v>
          </cell>
          <cell r="M24604" t="str">
            <v>NCOPTVIPM</v>
          </cell>
          <cell r="Q24604">
            <v>0</v>
          </cell>
          <cell r="U24604" t="str">
            <v>Direct Assign</v>
          </cell>
        </row>
        <row r="24605">
          <cell r="L24605" t="str">
            <v>Customer Class</v>
          </cell>
          <cell r="M24605" t="str">
            <v>NCOPTVIPS</v>
          </cell>
          <cell r="Q24605">
            <v>0</v>
          </cell>
          <cell r="U24605" t="str">
            <v>Direct Assign</v>
          </cell>
        </row>
        <row r="24606">
          <cell r="L24606" t="str">
            <v>Customer Class</v>
          </cell>
          <cell r="M24606" t="str">
            <v>NCOPTVISL</v>
          </cell>
          <cell r="Q24606">
            <v>0</v>
          </cell>
          <cell r="U24606" t="str">
            <v>Direct Assign</v>
          </cell>
        </row>
        <row r="24607">
          <cell r="L24607" t="str">
            <v>Customer Class</v>
          </cell>
          <cell r="M24607" t="str">
            <v>NCOPTVISM</v>
          </cell>
          <cell r="Q24607">
            <v>0</v>
          </cell>
          <cell r="U24607" t="str">
            <v>Direct Assign</v>
          </cell>
        </row>
        <row r="24608">
          <cell r="L24608" t="str">
            <v>Customer Class</v>
          </cell>
          <cell r="M24608" t="str">
            <v>NCOPTVISS</v>
          </cell>
          <cell r="Q24608">
            <v>0</v>
          </cell>
          <cell r="U24608" t="str">
            <v>Direct Assign</v>
          </cell>
        </row>
        <row r="24609">
          <cell r="L24609" t="str">
            <v>Customer Class</v>
          </cell>
          <cell r="M24609" t="str">
            <v>NCOPTVTLG</v>
          </cell>
          <cell r="Q24609">
            <v>0</v>
          </cell>
          <cell r="U24609" t="str">
            <v>Direct Assign</v>
          </cell>
        </row>
        <row r="24610">
          <cell r="L24610" t="str">
            <v>Customer Class</v>
          </cell>
          <cell r="M24610" t="str">
            <v>NCPL</v>
          </cell>
          <cell r="Q24610">
            <v>0</v>
          </cell>
          <cell r="U24610" t="str">
            <v>Direct Assign</v>
          </cell>
        </row>
        <row r="24611">
          <cell r="L24611" t="str">
            <v>Customer Class</v>
          </cell>
          <cell r="M24611" t="str">
            <v>NCRE</v>
          </cell>
          <cell r="Q24611">
            <v>0</v>
          </cell>
          <cell r="U24611" t="str">
            <v>Direct Assign</v>
          </cell>
        </row>
        <row r="24612">
          <cell r="L24612" t="str">
            <v>Customer Class</v>
          </cell>
          <cell r="M24612" t="str">
            <v>NCRS-1</v>
          </cell>
          <cell r="Q24612">
            <v>0</v>
          </cell>
          <cell r="U24612" t="str">
            <v>Direct Assign</v>
          </cell>
        </row>
        <row r="24613">
          <cell r="L24613" t="str">
            <v>Customer Class</v>
          </cell>
          <cell r="M24613" t="str">
            <v>NCRT</v>
          </cell>
          <cell r="Q24613">
            <v>0</v>
          </cell>
          <cell r="U24613" t="str">
            <v>Direct Assign</v>
          </cell>
        </row>
        <row r="24614">
          <cell r="L24614" t="str">
            <v>Customer Class</v>
          </cell>
          <cell r="M24614" t="str">
            <v>NCSGS</v>
          </cell>
          <cell r="Q24614">
            <v>0</v>
          </cell>
          <cell r="U24614" t="str">
            <v>Direct Assign</v>
          </cell>
        </row>
        <row r="24615">
          <cell r="L24615" t="str">
            <v>Customer Class</v>
          </cell>
          <cell r="M24615" t="str">
            <v>NCTS</v>
          </cell>
          <cell r="Q24615">
            <v>0</v>
          </cell>
          <cell r="U24615" t="str">
            <v>Direct Assign</v>
          </cell>
        </row>
        <row r="24616">
          <cell r="L24616" t="str">
            <v>Function</v>
          </cell>
          <cell r="M24616" t="str">
            <v>Dist-Conductors</v>
          </cell>
          <cell r="Q24616">
            <v>0</v>
          </cell>
          <cell r="U24616" t="str">
            <v>Direct Transmission</v>
          </cell>
        </row>
        <row r="24617">
          <cell r="L24617" t="str">
            <v>Function</v>
          </cell>
          <cell r="M24617" t="str">
            <v>Dist-Customer</v>
          </cell>
          <cell r="Q24617">
            <v>0</v>
          </cell>
          <cell r="U24617" t="str">
            <v>Direct Transmission</v>
          </cell>
        </row>
        <row r="24618">
          <cell r="L24618" t="str">
            <v>Function</v>
          </cell>
          <cell r="M24618" t="str">
            <v>Dist-Other Local</v>
          </cell>
          <cell r="Q24618">
            <v>0</v>
          </cell>
          <cell r="U24618" t="str">
            <v>Direct Transmission</v>
          </cell>
        </row>
        <row r="24619">
          <cell r="L24619" t="str">
            <v>Function</v>
          </cell>
          <cell r="M24619" t="str">
            <v>Dist-Pole,Tow,Fix</v>
          </cell>
          <cell r="Q24619">
            <v>0</v>
          </cell>
          <cell r="U24619" t="str">
            <v>Direct Transmission</v>
          </cell>
        </row>
        <row r="24620">
          <cell r="L24620" t="str">
            <v>Function</v>
          </cell>
          <cell r="M24620" t="str">
            <v>Dist-Substations</v>
          </cell>
          <cell r="Q24620">
            <v>0</v>
          </cell>
          <cell r="U24620" t="str">
            <v>Direct Transmission</v>
          </cell>
        </row>
        <row r="24621">
          <cell r="L24621" t="str">
            <v>Function</v>
          </cell>
          <cell r="M24621" t="str">
            <v>Dist-Transformers</v>
          </cell>
          <cell r="Q24621">
            <v>0</v>
          </cell>
          <cell r="U24621" t="str">
            <v>Direct Transmission</v>
          </cell>
        </row>
        <row r="24622">
          <cell r="L24622" t="str">
            <v>Function</v>
          </cell>
          <cell r="M24622" t="str">
            <v>Production Demand</v>
          </cell>
          <cell r="Q24622">
            <v>0</v>
          </cell>
          <cell r="U24622" t="str">
            <v>Direct Transmission</v>
          </cell>
        </row>
        <row r="24623">
          <cell r="L24623" t="str">
            <v>Function</v>
          </cell>
          <cell r="M24623" t="str">
            <v>Production Energy</v>
          </cell>
          <cell r="Q24623">
            <v>0</v>
          </cell>
          <cell r="U24623" t="str">
            <v>Direct Transmission</v>
          </cell>
        </row>
        <row r="24624">
          <cell r="L24624" t="str">
            <v>Function</v>
          </cell>
          <cell r="M24624" t="str">
            <v>Transmission</v>
          </cell>
          <cell r="Q24624">
            <v>100</v>
          </cell>
          <cell r="U24624" t="str">
            <v>Direct Transmission</v>
          </cell>
        </row>
        <row r="24625">
          <cell r="L24625" t="str">
            <v>Function</v>
          </cell>
          <cell r="M24625" t="str">
            <v>Unallocated-Func</v>
          </cell>
          <cell r="Q24625">
            <v>0</v>
          </cell>
          <cell r="U24625" t="str">
            <v>Direct Transmission</v>
          </cell>
        </row>
        <row r="24626">
          <cell r="L24626" t="str">
            <v>Jurisdiction</v>
          </cell>
          <cell r="M24626" t="str">
            <v>NC Retail</v>
          </cell>
          <cell r="Q24626">
            <v>100</v>
          </cell>
          <cell r="U24626" t="str">
            <v>Direct Assign</v>
          </cell>
        </row>
        <row r="24627">
          <cell r="L24627" t="str">
            <v>Jurisdiction</v>
          </cell>
          <cell r="M24627" t="str">
            <v>NC Wholesale</v>
          </cell>
          <cell r="Q24627">
            <v>0</v>
          </cell>
          <cell r="U24627" t="str">
            <v>Direct Assign</v>
          </cell>
        </row>
        <row r="24628">
          <cell r="L24628" t="str">
            <v>Jurisdiction</v>
          </cell>
          <cell r="M24628" t="str">
            <v>Other - Jur</v>
          </cell>
          <cell r="Q24628">
            <v>0</v>
          </cell>
          <cell r="U24628" t="str">
            <v>Direct Assign</v>
          </cell>
        </row>
        <row r="24629">
          <cell r="L24629" t="str">
            <v>Jurisdiction</v>
          </cell>
          <cell r="M24629" t="str">
            <v>SC Greenwood</v>
          </cell>
          <cell r="Q24629">
            <v>0</v>
          </cell>
          <cell r="U24629" t="str">
            <v>Direct Assign</v>
          </cell>
        </row>
        <row r="24630">
          <cell r="L24630" t="str">
            <v>Jurisdiction</v>
          </cell>
          <cell r="M24630" t="str">
            <v>SC Retail</v>
          </cell>
          <cell r="Q24630">
            <v>0</v>
          </cell>
          <cell r="U24630" t="str">
            <v>Direct Assign</v>
          </cell>
        </row>
        <row r="24631">
          <cell r="L24631" t="str">
            <v>Jurisdiction</v>
          </cell>
          <cell r="M24631" t="str">
            <v>SC Wholesale</v>
          </cell>
          <cell r="Q24631">
            <v>0</v>
          </cell>
          <cell r="U24631" t="str">
            <v>Direct Assign</v>
          </cell>
        </row>
        <row r="24632">
          <cell r="L24632" t="str">
            <v>Recovery Class</v>
          </cell>
          <cell r="M24632" t="str">
            <v>Base Rates</v>
          </cell>
          <cell r="Q24632">
            <v>100</v>
          </cell>
          <cell r="U24632" t="str">
            <v>Direct Assign</v>
          </cell>
        </row>
        <row r="24633">
          <cell r="L24633" t="str">
            <v>Customer Class</v>
          </cell>
          <cell r="M24633" t="str">
            <v>NCGL</v>
          </cell>
          <cell r="Q24633">
            <v>0</v>
          </cell>
          <cell r="U24633" t="str">
            <v>Direct Assign</v>
          </cell>
        </row>
        <row r="24634">
          <cell r="L24634" t="str">
            <v>Customer Class</v>
          </cell>
          <cell r="M24634" t="str">
            <v>NCI</v>
          </cell>
          <cell r="Q24634">
            <v>0</v>
          </cell>
          <cell r="U24634" t="str">
            <v>Direct Assign</v>
          </cell>
        </row>
        <row r="24635">
          <cell r="L24635" t="str">
            <v>Customer Class</v>
          </cell>
          <cell r="M24635" t="str">
            <v>NCLGS</v>
          </cell>
          <cell r="Q24635">
            <v>0</v>
          </cell>
          <cell r="U24635" t="str">
            <v>Direct Assign</v>
          </cell>
        </row>
        <row r="24636">
          <cell r="L24636" t="str">
            <v>Customer Class</v>
          </cell>
          <cell r="M24636" t="str">
            <v>NCNL</v>
          </cell>
          <cell r="Q24636">
            <v>0</v>
          </cell>
          <cell r="U24636" t="str">
            <v>Direct Assign</v>
          </cell>
        </row>
        <row r="24637">
          <cell r="L24637" t="str">
            <v>Customer Class</v>
          </cell>
          <cell r="M24637" t="str">
            <v>NCOL</v>
          </cell>
          <cell r="Q24637">
            <v>0</v>
          </cell>
          <cell r="U24637" t="str">
            <v>Direct Assign</v>
          </cell>
        </row>
        <row r="24638">
          <cell r="L24638" t="str">
            <v>Customer Class</v>
          </cell>
          <cell r="M24638" t="str">
            <v>NCOPTGSL</v>
          </cell>
          <cell r="Q24638">
            <v>0</v>
          </cell>
          <cell r="U24638" t="str">
            <v>Direct Assign</v>
          </cell>
        </row>
        <row r="24639">
          <cell r="L24639" t="str">
            <v>Customer Class</v>
          </cell>
          <cell r="M24639" t="str">
            <v>NCOPTGSM</v>
          </cell>
          <cell r="Q24639">
            <v>100</v>
          </cell>
          <cell r="U24639" t="str">
            <v>Direct Assign</v>
          </cell>
        </row>
        <row r="24640">
          <cell r="L24640" t="str">
            <v>Customer Class</v>
          </cell>
          <cell r="M24640" t="str">
            <v>NCOPTVGPL</v>
          </cell>
          <cell r="Q24640">
            <v>0</v>
          </cell>
          <cell r="U24640" t="str">
            <v>Direct Assign</v>
          </cell>
        </row>
        <row r="24641">
          <cell r="L24641" t="str">
            <v>Customer Class</v>
          </cell>
          <cell r="M24641" t="str">
            <v>NCOPTVGPM</v>
          </cell>
          <cell r="Q24641">
            <v>0</v>
          </cell>
          <cell r="U24641" t="str">
            <v>Direct Assign</v>
          </cell>
        </row>
        <row r="24642">
          <cell r="L24642" t="str">
            <v>Customer Class</v>
          </cell>
          <cell r="M24642" t="str">
            <v>NCOPTVGPS</v>
          </cell>
          <cell r="Q24642">
            <v>0</v>
          </cell>
          <cell r="U24642" t="str">
            <v>Direct Assign</v>
          </cell>
        </row>
        <row r="24643">
          <cell r="L24643" t="str">
            <v>Customer Class</v>
          </cell>
          <cell r="M24643" t="str">
            <v>NCOPTVGSS</v>
          </cell>
          <cell r="Q24643">
            <v>0</v>
          </cell>
          <cell r="U24643" t="str">
            <v>Direct Assign</v>
          </cell>
        </row>
        <row r="24644">
          <cell r="L24644" t="str">
            <v>Customer Class</v>
          </cell>
          <cell r="M24644" t="str">
            <v>NCOPTVIPL</v>
          </cell>
          <cell r="Q24644">
            <v>0</v>
          </cell>
          <cell r="U24644" t="str">
            <v>Direct Assign</v>
          </cell>
        </row>
        <row r="24645">
          <cell r="L24645" t="str">
            <v>Customer Class</v>
          </cell>
          <cell r="M24645" t="str">
            <v>NCOPTVIPM</v>
          </cell>
          <cell r="Q24645">
            <v>0</v>
          </cell>
          <cell r="U24645" t="str">
            <v>Direct Assign</v>
          </cell>
        </row>
        <row r="24646">
          <cell r="L24646" t="str">
            <v>Customer Class</v>
          </cell>
          <cell r="M24646" t="str">
            <v>NCOPTVIPS</v>
          </cell>
          <cell r="Q24646">
            <v>0</v>
          </cell>
          <cell r="U24646" t="str">
            <v>Direct Assign</v>
          </cell>
        </row>
        <row r="24647">
          <cell r="L24647" t="str">
            <v>Customer Class</v>
          </cell>
          <cell r="M24647" t="str">
            <v>NCOPTVISL</v>
          </cell>
          <cell r="Q24647">
            <v>0</v>
          </cell>
          <cell r="U24647" t="str">
            <v>Direct Assign</v>
          </cell>
        </row>
        <row r="24648">
          <cell r="L24648" t="str">
            <v>Customer Class</v>
          </cell>
          <cell r="M24648" t="str">
            <v>NCOPTVISM</v>
          </cell>
          <cell r="Q24648">
            <v>0</v>
          </cell>
          <cell r="U24648" t="str">
            <v>Direct Assign</v>
          </cell>
        </row>
        <row r="24649">
          <cell r="L24649" t="str">
            <v>Customer Class</v>
          </cell>
          <cell r="M24649" t="str">
            <v>NCOPTVISS</v>
          </cell>
          <cell r="Q24649">
            <v>0</v>
          </cell>
          <cell r="U24649" t="str">
            <v>Direct Assign</v>
          </cell>
        </row>
        <row r="24650">
          <cell r="L24650" t="str">
            <v>Customer Class</v>
          </cell>
          <cell r="M24650" t="str">
            <v>NCOPTVTLG</v>
          </cell>
          <cell r="Q24650">
            <v>0</v>
          </cell>
          <cell r="U24650" t="str">
            <v>Direct Assign</v>
          </cell>
        </row>
        <row r="24651">
          <cell r="L24651" t="str">
            <v>Customer Class</v>
          </cell>
          <cell r="M24651" t="str">
            <v>NCPL</v>
          </cell>
          <cell r="Q24651">
            <v>0</v>
          </cell>
          <cell r="U24651" t="str">
            <v>Direct Assign</v>
          </cell>
        </row>
        <row r="24652">
          <cell r="L24652" t="str">
            <v>Customer Class</v>
          </cell>
          <cell r="M24652" t="str">
            <v>NCRE</v>
          </cell>
          <cell r="Q24652">
            <v>0</v>
          </cell>
          <cell r="U24652" t="str">
            <v>Direct Assign</v>
          </cell>
        </row>
        <row r="24653">
          <cell r="L24653" t="str">
            <v>Customer Class</v>
          </cell>
          <cell r="M24653" t="str">
            <v>NCRS-1</v>
          </cell>
          <cell r="Q24653">
            <v>0</v>
          </cell>
          <cell r="U24653" t="str">
            <v>Direct Assign</v>
          </cell>
        </row>
        <row r="24654">
          <cell r="L24654" t="str">
            <v>Customer Class</v>
          </cell>
          <cell r="M24654" t="str">
            <v>NCRT</v>
          </cell>
          <cell r="Q24654">
            <v>0</v>
          </cell>
          <cell r="U24654" t="str">
            <v>Direct Assign</v>
          </cell>
        </row>
        <row r="24655">
          <cell r="L24655" t="str">
            <v>Customer Class</v>
          </cell>
          <cell r="M24655" t="str">
            <v>NCSGS</v>
          </cell>
          <cell r="Q24655">
            <v>0</v>
          </cell>
          <cell r="U24655" t="str">
            <v>Direct Assign</v>
          </cell>
        </row>
        <row r="24656">
          <cell r="L24656" t="str">
            <v>Customer Class</v>
          </cell>
          <cell r="M24656" t="str">
            <v>NCTS</v>
          </cell>
          <cell r="Q24656">
            <v>0</v>
          </cell>
          <cell r="U24656" t="str">
            <v>Direct Assign</v>
          </cell>
        </row>
        <row r="24657">
          <cell r="L24657" t="str">
            <v>Function</v>
          </cell>
          <cell r="M24657" t="str">
            <v>Dist-Conductors</v>
          </cell>
          <cell r="Q24657">
            <v>0</v>
          </cell>
          <cell r="U24657" t="str">
            <v>Direct Transmission</v>
          </cell>
        </row>
        <row r="24658">
          <cell r="L24658" t="str">
            <v>Function</v>
          </cell>
          <cell r="M24658" t="str">
            <v>Dist-Customer</v>
          </cell>
          <cell r="Q24658">
            <v>0</v>
          </cell>
          <cell r="U24658" t="str">
            <v>Direct Transmission</v>
          </cell>
        </row>
        <row r="24659">
          <cell r="L24659" t="str">
            <v>Function</v>
          </cell>
          <cell r="M24659" t="str">
            <v>Dist-Other Local</v>
          </cell>
          <cell r="Q24659">
            <v>0</v>
          </cell>
          <cell r="U24659" t="str">
            <v>Direct Transmission</v>
          </cell>
        </row>
        <row r="24660">
          <cell r="L24660" t="str">
            <v>Function</v>
          </cell>
          <cell r="M24660" t="str">
            <v>Dist-Pole,Tow,Fix</v>
          </cell>
          <cell r="Q24660">
            <v>0</v>
          </cell>
          <cell r="U24660" t="str">
            <v>Direct Transmission</v>
          </cell>
        </row>
        <row r="24661">
          <cell r="L24661" t="str">
            <v>Function</v>
          </cell>
          <cell r="M24661" t="str">
            <v>Dist-Substations</v>
          </cell>
          <cell r="Q24661">
            <v>0</v>
          </cell>
          <cell r="U24661" t="str">
            <v>Direct Transmission</v>
          </cell>
        </row>
        <row r="24662">
          <cell r="L24662" t="str">
            <v>Function</v>
          </cell>
          <cell r="M24662" t="str">
            <v>Dist-Transformers</v>
          </cell>
          <cell r="Q24662">
            <v>0</v>
          </cell>
          <cell r="U24662" t="str">
            <v>Direct Transmission</v>
          </cell>
        </row>
        <row r="24663">
          <cell r="L24663" t="str">
            <v>Function</v>
          </cell>
          <cell r="M24663" t="str">
            <v>Production Demand</v>
          </cell>
          <cell r="Q24663">
            <v>0</v>
          </cell>
          <cell r="U24663" t="str">
            <v>Direct Transmission</v>
          </cell>
        </row>
        <row r="24664">
          <cell r="L24664" t="str">
            <v>Function</v>
          </cell>
          <cell r="M24664" t="str">
            <v>Production Energy</v>
          </cell>
          <cell r="Q24664">
            <v>0</v>
          </cell>
          <cell r="U24664" t="str">
            <v>Direct Transmission</v>
          </cell>
        </row>
        <row r="24665">
          <cell r="L24665" t="str">
            <v>Function</v>
          </cell>
          <cell r="M24665" t="str">
            <v>Transmission</v>
          </cell>
          <cell r="Q24665">
            <v>100</v>
          </cell>
          <cell r="U24665" t="str">
            <v>Direct Transmission</v>
          </cell>
        </row>
        <row r="24666">
          <cell r="L24666" t="str">
            <v>Function</v>
          </cell>
          <cell r="M24666" t="str">
            <v>Unallocated-Func</v>
          </cell>
          <cell r="Q24666">
            <v>0</v>
          </cell>
          <cell r="U24666" t="str">
            <v>Direct Transmission</v>
          </cell>
        </row>
        <row r="24667">
          <cell r="L24667" t="str">
            <v>Jurisdiction</v>
          </cell>
          <cell r="M24667" t="str">
            <v>NC Retail</v>
          </cell>
          <cell r="Q24667">
            <v>100</v>
          </cell>
          <cell r="U24667" t="str">
            <v>Direct Assign</v>
          </cell>
        </row>
        <row r="24668">
          <cell r="L24668" t="str">
            <v>Jurisdiction</v>
          </cell>
          <cell r="M24668" t="str">
            <v>NC Wholesale</v>
          </cell>
          <cell r="Q24668">
            <v>0</v>
          </cell>
          <cell r="U24668" t="str">
            <v>Direct Assign</v>
          </cell>
        </row>
        <row r="24669">
          <cell r="L24669" t="str">
            <v>Jurisdiction</v>
          </cell>
          <cell r="M24669" t="str">
            <v>Other - Jur</v>
          </cell>
          <cell r="Q24669">
            <v>0</v>
          </cell>
          <cell r="U24669" t="str">
            <v>Direct Assign</v>
          </cell>
        </row>
        <row r="24670">
          <cell r="L24670" t="str">
            <v>Jurisdiction</v>
          </cell>
          <cell r="M24670" t="str">
            <v>SC Greenwood</v>
          </cell>
          <cell r="Q24670">
            <v>0</v>
          </cell>
          <cell r="U24670" t="str">
            <v>Direct Assign</v>
          </cell>
        </row>
        <row r="24671">
          <cell r="L24671" t="str">
            <v>Jurisdiction</v>
          </cell>
          <cell r="M24671" t="str">
            <v>SC Retail</v>
          </cell>
          <cell r="Q24671">
            <v>0</v>
          </cell>
          <cell r="U24671" t="str">
            <v>Direct Assign</v>
          </cell>
        </row>
        <row r="24672">
          <cell r="L24672" t="str">
            <v>Jurisdiction</v>
          </cell>
          <cell r="M24672" t="str">
            <v>SC Wholesale</v>
          </cell>
          <cell r="Q24672">
            <v>0</v>
          </cell>
          <cell r="U24672" t="str">
            <v>Direct Assign</v>
          </cell>
        </row>
        <row r="24673">
          <cell r="L24673" t="str">
            <v>Recovery Class</v>
          </cell>
          <cell r="M24673" t="str">
            <v>Base Rates</v>
          </cell>
          <cell r="Q24673">
            <v>100</v>
          </cell>
          <cell r="U24673" t="str">
            <v>Direct Assign</v>
          </cell>
        </row>
        <row r="24674">
          <cell r="L24674" t="str">
            <v>Customer Class</v>
          </cell>
          <cell r="M24674" t="str">
            <v>NCGL</v>
          </cell>
          <cell r="Q24674">
            <v>0</v>
          </cell>
          <cell r="U24674" t="str">
            <v>Direct Assign</v>
          </cell>
        </row>
        <row r="24675">
          <cell r="L24675" t="str">
            <v>Customer Class</v>
          </cell>
          <cell r="M24675" t="str">
            <v>NCI</v>
          </cell>
          <cell r="Q24675">
            <v>0</v>
          </cell>
          <cell r="U24675" t="str">
            <v>Direct Assign</v>
          </cell>
        </row>
        <row r="24676">
          <cell r="L24676" t="str">
            <v>Customer Class</v>
          </cell>
          <cell r="M24676" t="str">
            <v>NCLGS</v>
          </cell>
          <cell r="Q24676">
            <v>0</v>
          </cell>
          <cell r="U24676" t="str">
            <v>Direct Assign</v>
          </cell>
        </row>
        <row r="24677">
          <cell r="L24677" t="str">
            <v>Customer Class</v>
          </cell>
          <cell r="M24677" t="str">
            <v>NCNL</v>
          </cell>
          <cell r="Q24677">
            <v>0</v>
          </cell>
          <cell r="U24677" t="str">
            <v>Direct Assign</v>
          </cell>
        </row>
        <row r="24678">
          <cell r="L24678" t="str">
            <v>Customer Class</v>
          </cell>
          <cell r="M24678" t="str">
            <v>NCOL</v>
          </cell>
          <cell r="Q24678">
            <v>0</v>
          </cell>
          <cell r="U24678" t="str">
            <v>Direct Assign</v>
          </cell>
        </row>
        <row r="24679">
          <cell r="L24679" t="str">
            <v>Customer Class</v>
          </cell>
          <cell r="M24679" t="str">
            <v>NCOPTGSL</v>
          </cell>
          <cell r="Q24679">
            <v>0</v>
          </cell>
          <cell r="U24679" t="str">
            <v>Direct Assign</v>
          </cell>
        </row>
        <row r="24680">
          <cell r="L24680" t="str">
            <v>Customer Class</v>
          </cell>
          <cell r="M24680" t="str">
            <v>NCOPTGSM</v>
          </cell>
          <cell r="Q24680">
            <v>0</v>
          </cell>
          <cell r="U24680" t="str">
            <v>Direct Assign</v>
          </cell>
        </row>
        <row r="24681">
          <cell r="L24681" t="str">
            <v>Customer Class</v>
          </cell>
          <cell r="M24681" t="str">
            <v>NCOPTVGPL</v>
          </cell>
          <cell r="Q24681">
            <v>0</v>
          </cell>
          <cell r="U24681" t="str">
            <v>Direct Assign</v>
          </cell>
        </row>
        <row r="24682">
          <cell r="L24682" t="str">
            <v>Customer Class</v>
          </cell>
          <cell r="M24682" t="str">
            <v>NCOPTVGPM</v>
          </cell>
          <cell r="Q24682">
            <v>0</v>
          </cell>
          <cell r="U24682" t="str">
            <v>Direct Assign</v>
          </cell>
        </row>
        <row r="24683">
          <cell r="L24683" t="str">
            <v>Customer Class</v>
          </cell>
          <cell r="M24683" t="str">
            <v>NCOPTVGPS</v>
          </cell>
          <cell r="Q24683">
            <v>0</v>
          </cell>
          <cell r="U24683" t="str">
            <v>Direct Assign</v>
          </cell>
        </row>
        <row r="24684">
          <cell r="L24684" t="str">
            <v>Customer Class</v>
          </cell>
          <cell r="M24684" t="str">
            <v>NCOPTVGSS</v>
          </cell>
          <cell r="Q24684">
            <v>100</v>
          </cell>
          <cell r="U24684" t="str">
            <v>Direct Assign</v>
          </cell>
        </row>
        <row r="24685">
          <cell r="L24685" t="str">
            <v>Customer Class</v>
          </cell>
          <cell r="M24685" t="str">
            <v>NCOPTVIPL</v>
          </cell>
          <cell r="Q24685">
            <v>0</v>
          </cell>
          <cell r="U24685" t="str">
            <v>Direct Assign</v>
          </cell>
        </row>
        <row r="24686">
          <cell r="L24686" t="str">
            <v>Customer Class</v>
          </cell>
          <cell r="M24686" t="str">
            <v>NCOPTVIPM</v>
          </cell>
          <cell r="Q24686">
            <v>0</v>
          </cell>
          <cell r="U24686" t="str">
            <v>Direct Assign</v>
          </cell>
        </row>
        <row r="24687">
          <cell r="L24687" t="str">
            <v>Customer Class</v>
          </cell>
          <cell r="M24687" t="str">
            <v>NCOPTVIPS</v>
          </cell>
          <cell r="Q24687">
            <v>0</v>
          </cell>
          <cell r="U24687" t="str">
            <v>Direct Assign</v>
          </cell>
        </row>
        <row r="24688">
          <cell r="L24688" t="str">
            <v>Customer Class</v>
          </cell>
          <cell r="M24688" t="str">
            <v>NCOPTVISL</v>
          </cell>
          <cell r="Q24688">
            <v>0</v>
          </cell>
          <cell r="U24688" t="str">
            <v>Direct Assign</v>
          </cell>
        </row>
        <row r="24689">
          <cell r="L24689" t="str">
            <v>Customer Class</v>
          </cell>
          <cell r="M24689" t="str">
            <v>NCOPTVISM</v>
          </cell>
          <cell r="Q24689">
            <v>0</v>
          </cell>
          <cell r="U24689" t="str">
            <v>Direct Assign</v>
          </cell>
        </row>
        <row r="24690">
          <cell r="L24690" t="str">
            <v>Customer Class</v>
          </cell>
          <cell r="M24690" t="str">
            <v>NCOPTVISS</v>
          </cell>
          <cell r="Q24690">
            <v>0</v>
          </cell>
          <cell r="U24690" t="str">
            <v>Direct Assign</v>
          </cell>
        </row>
        <row r="24691">
          <cell r="L24691" t="str">
            <v>Customer Class</v>
          </cell>
          <cell r="M24691" t="str">
            <v>NCOPTVTLG</v>
          </cell>
          <cell r="Q24691">
            <v>0</v>
          </cell>
          <cell r="U24691" t="str">
            <v>Direct Assign</v>
          </cell>
        </row>
        <row r="24692">
          <cell r="L24692" t="str">
            <v>Customer Class</v>
          </cell>
          <cell r="M24692" t="str">
            <v>NCPL</v>
          </cell>
          <cell r="Q24692">
            <v>0</v>
          </cell>
          <cell r="U24692" t="str">
            <v>Direct Assign</v>
          </cell>
        </row>
        <row r="24693">
          <cell r="L24693" t="str">
            <v>Customer Class</v>
          </cell>
          <cell r="M24693" t="str">
            <v>NCRE</v>
          </cell>
          <cell r="Q24693">
            <v>0</v>
          </cell>
          <cell r="U24693" t="str">
            <v>Direct Assign</v>
          </cell>
        </row>
        <row r="24694">
          <cell r="L24694" t="str">
            <v>Customer Class</v>
          </cell>
          <cell r="M24694" t="str">
            <v>NCRS-1</v>
          </cell>
          <cell r="Q24694">
            <v>0</v>
          </cell>
          <cell r="U24694" t="str">
            <v>Direct Assign</v>
          </cell>
        </row>
        <row r="24695">
          <cell r="L24695" t="str">
            <v>Customer Class</v>
          </cell>
          <cell r="M24695" t="str">
            <v>NCRT</v>
          </cell>
          <cell r="Q24695">
            <v>0</v>
          </cell>
          <cell r="U24695" t="str">
            <v>Direct Assign</v>
          </cell>
        </row>
        <row r="24696">
          <cell r="L24696" t="str">
            <v>Customer Class</v>
          </cell>
          <cell r="M24696" t="str">
            <v>NCSGS</v>
          </cell>
          <cell r="Q24696">
            <v>0</v>
          </cell>
          <cell r="U24696" t="str">
            <v>Direct Assign</v>
          </cell>
        </row>
        <row r="24697">
          <cell r="L24697" t="str">
            <v>Customer Class</v>
          </cell>
          <cell r="M24697" t="str">
            <v>NCTS</v>
          </cell>
          <cell r="Q24697">
            <v>0</v>
          </cell>
          <cell r="U24697" t="str">
            <v>Direct Assign</v>
          </cell>
        </row>
        <row r="24698">
          <cell r="L24698" t="str">
            <v>Function</v>
          </cell>
          <cell r="M24698" t="str">
            <v>Dist-Conductors</v>
          </cell>
          <cell r="Q24698">
            <v>0</v>
          </cell>
          <cell r="U24698" t="str">
            <v>Direct Transmission</v>
          </cell>
        </row>
        <row r="24699">
          <cell r="L24699" t="str">
            <v>Function</v>
          </cell>
          <cell r="M24699" t="str">
            <v>Dist-Customer</v>
          </cell>
          <cell r="Q24699">
            <v>0</v>
          </cell>
          <cell r="U24699" t="str">
            <v>Direct Transmission</v>
          </cell>
        </row>
        <row r="24700">
          <cell r="L24700" t="str">
            <v>Function</v>
          </cell>
          <cell r="M24700" t="str">
            <v>Dist-Other Local</v>
          </cell>
          <cell r="Q24700">
            <v>0</v>
          </cell>
          <cell r="U24700" t="str">
            <v>Direct Transmission</v>
          </cell>
        </row>
        <row r="24701">
          <cell r="L24701" t="str">
            <v>Function</v>
          </cell>
          <cell r="M24701" t="str">
            <v>Dist-Pole,Tow,Fix</v>
          </cell>
          <cell r="Q24701">
            <v>0</v>
          </cell>
          <cell r="U24701" t="str">
            <v>Direct Transmission</v>
          </cell>
        </row>
        <row r="24702">
          <cell r="L24702" t="str">
            <v>Function</v>
          </cell>
          <cell r="M24702" t="str">
            <v>Dist-Substations</v>
          </cell>
          <cell r="Q24702">
            <v>0</v>
          </cell>
          <cell r="U24702" t="str">
            <v>Direct Transmission</v>
          </cell>
        </row>
        <row r="24703">
          <cell r="L24703" t="str">
            <v>Function</v>
          </cell>
          <cell r="M24703" t="str">
            <v>Dist-Transformers</v>
          </cell>
          <cell r="Q24703">
            <v>0</v>
          </cell>
          <cell r="U24703" t="str">
            <v>Direct Transmission</v>
          </cell>
        </row>
        <row r="24704">
          <cell r="L24704" t="str">
            <v>Function</v>
          </cell>
          <cell r="M24704" t="str">
            <v>Production Demand</v>
          </cell>
          <cell r="Q24704">
            <v>0</v>
          </cell>
          <cell r="U24704" t="str">
            <v>Direct Transmission</v>
          </cell>
        </row>
        <row r="24705">
          <cell r="L24705" t="str">
            <v>Function</v>
          </cell>
          <cell r="M24705" t="str">
            <v>Production Energy</v>
          </cell>
          <cell r="Q24705">
            <v>0</v>
          </cell>
          <cell r="U24705" t="str">
            <v>Direct Transmission</v>
          </cell>
        </row>
        <row r="24706">
          <cell r="L24706" t="str">
            <v>Function</v>
          </cell>
          <cell r="M24706" t="str">
            <v>Transmission</v>
          </cell>
          <cell r="Q24706">
            <v>100</v>
          </cell>
          <cell r="U24706" t="str">
            <v>Direct Transmission</v>
          </cell>
        </row>
        <row r="24707">
          <cell r="L24707" t="str">
            <v>Function</v>
          </cell>
          <cell r="M24707" t="str">
            <v>Unallocated-Func</v>
          </cell>
          <cell r="Q24707">
            <v>0</v>
          </cell>
          <cell r="U24707" t="str">
            <v>Direct Transmission</v>
          </cell>
        </row>
        <row r="24708">
          <cell r="L24708" t="str">
            <v>Jurisdiction</v>
          </cell>
          <cell r="M24708" t="str">
            <v>NC Retail</v>
          </cell>
          <cell r="Q24708">
            <v>100</v>
          </cell>
          <cell r="U24708" t="str">
            <v>Direct Assign</v>
          </cell>
        </row>
        <row r="24709">
          <cell r="L24709" t="str">
            <v>Jurisdiction</v>
          </cell>
          <cell r="M24709" t="str">
            <v>NC Wholesale</v>
          </cell>
          <cell r="Q24709">
            <v>0</v>
          </cell>
          <cell r="U24709" t="str">
            <v>Direct Assign</v>
          </cell>
        </row>
        <row r="24710">
          <cell r="L24710" t="str">
            <v>Jurisdiction</v>
          </cell>
          <cell r="M24710" t="str">
            <v>Other - Jur</v>
          </cell>
          <cell r="Q24710">
            <v>0</v>
          </cell>
          <cell r="U24710" t="str">
            <v>Direct Assign</v>
          </cell>
        </row>
        <row r="24711">
          <cell r="L24711" t="str">
            <v>Jurisdiction</v>
          </cell>
          <cell r="M24711" t="str">
            <v>SC Greenwood</v>
          </cell>
          <cell r="Q24711">
            <v>0</v>
          </cell>
          <cell r="U24711" t="str">
            <v>Direct Assign</v>
          </cell>
        </row>
        <row r="24712">
          <cell r="L24712" t="str">
            <v>Jurisdiction</v>
          </cell>
          <cell r="M24712" t="str">
            <v>SC Retail</v>
          </cell>
          <cell r="Q24712">
            <v>0</v>
          </cell>
          <cell r="U24712" t="str">
            <v>Direct Assign</v>
          </cell>
        </row>
        <row r="24713">
          <cell r="L24713" t="str">
            <v>Jurisdiction</v>
          </cell>
          <cell r="M24713" t="str">
            <v>SC Wholesale</v>
          </cell>
          <cell r="Q24713">
            <v>0</v>
          </cell>
          <cell r="U24713" t="str">
            <v>Direct Assign</v>
          </cell>
        </row>
        <row r="24714">
          <cell r="L24714" t="str">
            <v>Recovery Class</v>
          </cell>
          <cell r="M24714" t="str">
            <v>Base Rates</v>
          </cell>
          <cell r="Q24714">
            <v>100</v>
          </cell>
          <cell r="U24714" t="str">
            <v>Direct Assign</v>
          </cell>
        </row>
        <row r="24715">
          <cell r="L24715" t="str">
            <v>Customer Class</v>
          </cell>
          <cell r="M24715" t="str">
            <v>NCGL</v>
          </cell>
          <cell r="Q24715">
            <v>0</v>
          </cell>
          <cell r="U24715" t="str">
            <v>Direct Assign</v>
          </cell>
        </row>
        <row r="24716">
          <cell r="L24716" t="str">
            <v>Customer Class</v>
          </cell>
          <cell r="M24716" t="str">
            <v>NCI</v>
          </cell>
          <cell r="Q24716">
            <v>0</v>
          </cell>
          <cell r="U24716" t="str">
            <v>Direct Assign</v>
          </cell>
        </row>
        <row r="24717">
          <cell r="L24717" t="str">
            <v>Customer Class</v>
          </cell>
          <cell r="M24717" t="str">
            <v>NCLGS</v>
          </cell>
          <cell r="Q24717">
            <v>0</v>
          </cell>
          <cell r="U24717" t="str">
            <v>Direct Assign</v>
          </cell>
        </row>
        <row r="24718">
          <cell r="L24718" t="str">
            <v>Customer Class</v>
          </cell>
          <cell r="M24718" t="str">
            <v>NCNL</v>
          </cell>
          <cell r="Q24718">
            <v>0</v>
          </cell>
          <cell r="U24718" t="str">
            <v>Direct Assign</v>
          </cell>
        </row>
        <row r="24719">
          <cell r="L24719" t="str">
            <v>Customer Class</v>
          </cell>
          <cell r="M24719" t="str">
            <v>NCOL</v>
          </cell>
          <cell r="Q24719">
            <v>0</v>
          </cell>
          <cell r="U24719" t="str">
            <v>Direct Assign</v>
          </cell>
        </row>
        <row r="24720">
          <cell r="L24720" t="str">
            <v>Customer Class</v>
          </cell>
          <cell r="M24720" t="str">
            <v>NCOPTGSL</v>
          </cell>
          <cell r="Q24720">
            <v>0</v>
          </cell>
          <cell r="U24720" t="str">
            <v>Direct Assign</v>
          </cell>
        </row>
        <row r="24721">
          <cell r="L24721" t="str">
            <v>Customer Class</v>
          </cell>
          <cell r="M24721" t="str">
            <v>NCOPTGSM</v>
          </cell>
          <cell r="Q24721">
            <v>0</v>
          </cell>
          <cell r="U24721" t="str">
            <v>Direct Assign</v>
          </cell>
        </row>
        <row r="24722">
          <cell r="L24722" t="str">
            <v>Customer Class</v>
          </cell>
          <cell r="M24722" t="str">
            <v>NCOPTVGPL</v>
          </cell>
          <cell r="Q24722">
            <v>0</v>
          </cell>
          <cell r="U24722" t="str">
            <v>Direct Assign</v>
          </cell>
        </row>
        <row r="24723">
          <cell r="L24723" t="str">
            <v>Customer Class</v>
          </cell>
          <cell r="M24723" t="str">
            <v>NCOPTVGPM</v>
          </cell>
          <cell r="Q24723">
            <v>0</v>
          </cell>
          <cell r="U24723" t="str">
            <v>Direct Assign</v>
          </cell>
        </row>
        <row r="24724">
          <cell r="L24724" t="str">
            <v>Customer Class</v>
          </cell>
          <cell r="M24724" t="str">
            <v>NCOPTVGPS</v>
          </cell>
          <cell r="Q24724">
            <v>0</v>
          </cell>
          <cell r="U24724" t="str">
            <v>Direct Assign</v>
          </cell>
        </row>
        <row r="24725">
          <cell r="L24725" t="str">
            <v>Customer Class</v>
          </cell>
          <cell r="M24725" t="str">
            <v>NCOPTVGSS</v>
          </cell>
          <cell r="Q24725">
            <v>0</v>
          </cell>
          <cell r="U24725" t="str">
            <v>Direct Assign</v>
          </cell>
        </row>
        <row r="24726">
          <cell r="L24726" t="str">
            <v>Customer Class</v>
          </cell>
          <cell r="M24726" t="str">
            <v>NCOPTVIPL</v>
          </cell>
          <cell r="Q24726">
            <v>100</v>
          </cell>
          <cell r="U24726" t="str">
            <v>Direct Assign</v>
          </cell>
        </row>
        <row r="24727">
          <cell r="L24727" t="str">
            <v>Customer Class</v>
          </cell>
          <cell r="M24727" t="str">
            <v>NCOPTVIPM</v>
          </cell>
          <cell r="Q24727">
            <v>0</v>
          </cell>
          <cell r="U24727" t="str">
            <v>Direct Assign</v>
          </cell>
        </row>
        <row r="24728">
          <cell r="L24728" t="str">
            <v>Customer Class</v>
          </cell>
          <cell r="M24728" t="str">
            <v>NCOPTVIPS</v>
          </cell>
          <cell r="Q24728">
            <v>0</v>
          </cell>
          <cell r="U24728" t="str">
            <v>Direct Assign</v>
          </cell>
        </row>
        <row r="24729">
          <cell r="L24729" t="str">
            <v>Customer Class</v>
          </cell>
          <cell r="M24729" t="str">
            <v>NCOPTVISL</v>
          </cell>
          <cell r="Q24729">
            <v>0</v>
          </cell>
          <cell r="U24729" t="str">
            <v>Direct Assign</v>
          </cell>
        </row>
        <row r="24730">
          <cell r="L24730" t="str">
            <v>Customer Class</v>
          </cell>
          <cell r="M24730" t="str">
            <v>NCOPTVISM</v>
          </cell>
          <cell r="Q24730">
            <v>0</v>
          </cell>
          <cell r="U24730" t="str">
            <v>Direct Assign</v>
          </cell>
        </row>
        <row r="24731">
          <cell r="L24731" t="str">
            <v>Customer Class</v>
          </cell>
          <cell r="M24731" t="str">
            <v>NCOPTVISS</v>
          </cell>
          <cell r="Q24731">
            <v>0</v>
          </cell>
          <cell r="U24731" t="str">
            <v>Direct Assign</v>
          </cell>
        </row>
        <row r="24732">
          <cell r="L24732" t="str">
            <v>Customer Class</v>
          </cell>
          <cell r="M24732" t="str">
            <v>NCOPTVTLG</v>
          </cell>
          <cell r="Q24732">
            <v>0</v>
          </cell>
          <cell r="U24732" t="str">
            <v>Direct Assign</v>
          </cell>
        </row>
        <row r="24733">
          <cell r="L24733" t="str">
            <v>Customer Class</v>
          </cell>
          <cell r="M24733" t="str">
            <v>NCPL</v>
          </cell>
          <cell r="Q24733">
            <v>0</v>
          </cell>
          <cell r="U24733" t="str">
            <v>Direct Assign</v>
          </cell>
        </row>
        <row r="24734">
          <cell r="L24734" t="str">
            <v>Customer Class</v>
          </cell>
          <cell r="M24734" t="str">
            <v>NCRE</v>
          </cell>
          <cell r="Q24734">
            <v>0</v>
          </cell>
          <cell r="U24734" t="str">
            <v>Direct Assign</v>
          </cell>
        </row>
        <row r="24735">
          <cell r="L24735" t="str">
            <v>Customer Class</v>
          </cell>
          <cell r="M24735" t="str">
            <v>NCRS-1</v>
          </cell>
          <cell r="Q24735">
            <v>0</v>
          </cell>
          <cell r="U24735" t="str">
            <v>Direct Assign</v>
          </cell>
        </row>
        <row r="24736">
          <cell r="L24736" t="str">
            <v>Customer Class</v>
          </cell>
          <cell r="M24736" t="str">
            <v>NCRT</v>
          </cell>
          <cell r="Q24736">
            <v>0</v>
          </cell>
          <cell r="U24736" t="str">
            <v>Direct Assign</v>
          </cell>
        </row>
        <row r="24737">
          <cell r="L24737" t="str">
            <v>Customer Class</v>
          </cell>
          <cell r="M24737" t="str">
            <v>NCSGS</v>
          </cell>
          <cell r="Q24737">
            <v>0</v>
          </cell>
          <cell r="U24737" t="str">
            <v>Direct Assign</v>
          </cell>
        </row>
        <row r="24738">
          <cell r="L24738" t="str">
            <v>Customer Class</v>
          </cell>
          <cell r="M24738" t="str">
            <v>NCTS</v>
          </cell>
          <cell r="Q24738">
            <v>0</v>
          </cell>
          <cell r="U24738" t="str">
            <v>Direct Assign</v>
          </cell>
        </row>
        <row r="24739">
          <cell r="L24739" t="str">
            <v>Function</v>
          </cell>
          <cell r="M24739" t="str">
            <v>Dist-Conductors</v>
          </cell>
          <cell r="Q24739">
            <v>0</v>
          </cell>
          <cell r="U24739" t="str">
            <v>Direct Transmission</v>
          </cell>
        </row>
        <row r="24740">
          <cell r="L24740" t="str">
            <v>Function</v>
          </cell>
          <cell r="M24740" t="str">
            <v>Dist-Customer</v>
          </cell>
          <cell r="Q24740">
            <v>0</v>
          </cell>
          <cell r="U24740" t="str">
            <v>Direct Transmission</v>
          </cell>
        </row>
        <row r="24741">
          <cell r="L24741" t="str">
            <v>Function</v>
          </cell>
          <cell r="M24741" t="str">
            <v>Dist-Other Local</v>
          </cell>
          <cell r="Q24741">
            <v>0</v>
          </cell>
          <cell r="U24741" t="str">
            <v>Direct Transmission</v>
          </cell>
        </row>
        <row r="24742">
          <cell r="L24742" t="str">
            <v>Function</v>
          </cell>
          <cell r="M24742" t="str">
            <v>Dist-Pole,Tow,Fix</v>
          </cell>
          <cell r="Q24742">
            <v>0</v>
          </cell>
          <cell r="U24742" t="str">
            <v>Direct Transmission</v>
          </cell>
        </row>
        <row r="24743">
          <cell r="L24743" t="str">
            <v>Function</v>
          </cell>
          <cell r="M24743" t="str">
            <v>Dist-Substations</v>
          </cell>
          <cell r="Q24743">
            <v>0</v>
          </cell>
          <cell r="U24743" t="str">
            <v>Direct Transmission</v>
          </cell>
        </row>
        <row r="24744">
          <cell r="L24744" t="str">
            <v>Function</v>
          </cell>
          <cell r="M24744" t="str">
            <v>Dist-Transformers</v>
          </cell>
          <cell r="Q24744">
            <v>0</v>
          </cell>
          <cell r="U24744" t="str">
            <v>Direct Transmission</v>
          </cell>
        </row>
        <row r="24745">
          <cell r="L24745" t="str">
            <v>Function</v>
          </cell>
          <cell r="M24745" t="str">
            <v>Production Demand</v>
          </cell>
          <cell r="Q24745">
            <v>0</v>
          </cell>
          <cell r="U24745" t="str">
            <v>Direct Transmission</v>
          </cell>
        </row>
        <row r="24746">
          <cell r="L24746" t="str">
            <v>Function</v>
          </cell>
          <cell r="M24746" t="str">
            <v>Production Energy</v>
          </cell>
          <cell r="Q24746">
            <v>0</v>
          </cell>
          <cell r="U24746" t="str">
            <v>Direct Transmission</v>
          </cell>
        </row>
        <row r="24747">
          <cell r="L24747" t="str">
            <v>Function</v>
          </cell>
          <cell r="M24747" t="str">
            <v>Transmission</v>
          </cell>
          <cell r="Q24747">
            <v>100</v>
          </cell>
          <cell r="U24747" t="str">
            <v>Direct Transmission</v>
          </cell>
        </row>
        <row r="24748">
          <cell r="L24748" t="str">
            <v>Function</v>
          </cell>
          <cell r="M24748" t="str">
            <v>Unallocated-Func</v>
          </cell>
          <cell r="Q24748">
            <v>0</v>
          </cell>
          <cell r="U24748" t="str">
            <v>Direct Transmission</v>
          </cell>
        </row>
        <row r="24749">
          <cell r="L24749" t="str">
            <v>Jurisdiction</v>
          </cell>
          <cell r="M24749" t="str">
            <v>NC Retail</v>
          </cell>
          <cell r="Q24749">
            <v>100</v>
          </cell>
          <cell r="U24749" t="str">
            <v>Direct Assign</v>
          </cell>
        </row>
        <row r="24750">
          <cell r="L24750" t="str">
            <v>Jurisdiction</v>
          </cell>
          <cell r="M24750" t="str">
            <v>NC Wholesale</v>
          </cell>
          <cell r="Q24750">
            <v>0</v>
          </cell>
          <cell r="U24750" t="str">
            <v>Direct Assign</v>
          </cell>
        </row>
        <row r="24751">
          <cell r="L24751" t="str">
            <v>Jurisdiction</v>
          </cell>
          <cell r="M24751" t="str">
            <v>Other - Jur</v>
          </cell>
          <cell r="Q24751">
            <v>0</v>
          </cell>
          <cell r="U24751" t="str">
            <v>Direct Assign</v>
          </cell>
        </row>
        <row r="24752">
          <cell r="L24752" t="str">
            <v>Jurisdiction</v>
          </cell>
          <cell r="M24752" t="str">
            <v>SC Greenwood</v>
          </cell>
          <cell r="Q24752">
            <v>0</v>
          </cell>
          <cell r="U24752" t="str">
            <v>Direct Assign</v>
          </cell>
        </row>
        <row r="24753">
          <cell r="L24753" t="str">
            <v>Jurisdiction</v>
          </cell>
          <cell r="M24753" t="str">
            <v>SC Retail</v>
          </cell>
          <cell r="Q24753">
            <v>0</v>
          </cell>
          <cell r="U24753" t="str">
            <v>Direct Assign</v>
          </cell>
        </row>
        <row r="24754">
          <cell r="L24754" t="str">
            <v>Jurisdiction</v>
          </cell>
          <cell r="M24754" t="str">
            <v>SC Wholesale</v>
          </cell>
          <cell r="Q24754">
            <v>0</v>
          </cell>
          <cell r="U24754" t="str">
            <v>Direct Assign</v>
          </cell>
        </row>
        <row r="24755">
          <cell r="L24755" t="str">
            <v>Recovery Class</v>
          </cell>
          <cell r="M24755" t="str">
            <v>Base Rates</v>
          </cell>
          <cell r="Q24755">
            <v>100</v>
          </cell>
          <cell r="U24755" t="str">
            <v>Direct Assign</v>
          </cell>
        </row>
        <row r="24756">
          <cell r="L24756" t="str">
            <v>Customer Class</v>
          </cell>
          <cell r="M24756" t="str">
            <v>NCGL</v>
          </cell>
          <cell r="Q24756">
            <v>0</v>
          </cell>
          <cell r="U24756" t="str">
            <v>Direct Assign</v>
          </cell>
        </row>
        <row r="24757">
          <cell r="L24757" t="str">
            <v>Customer Class</v>
          </cell>
          <cell r="M24757" t="str">
            <v>NCI</v>
          </cell>
          <cell r="Q24757">
            <v>0</v>
          </cell>
          <cell r="U24757" t="str">
            <v>Direct Assign</v>
          </cell>
        </row>
        <row r="24758">
          <cell r="L24758" t="str">
            <v>Customer Class</v>
          </cell>
          <cell r="M24758" t="str">
            <v>NCLGS</v>
          </cell>
          <cell r="Q24758">
            <v>0</v>
          </cell>
          <cell r="U24758" t="str">
            <v>Direct Assign</v>
          </cell>
        </row>
        <row r="24759">
          <cell r="L24759" t="str">
            <v>Customer Class</v>
          </cell>
          <cell r="M24759" t="str">
            <v>NCNL</v>
          </cell>
          <cell r="Q24759">
            <v>0</v>
          </cell>
          <cell r="U24759" t="str">
            <v>Direct Assign</v>
          </cell>
        </row>
        <row r="24760">
          <cell r="L24760" t="str">
            <v>Customer Class</v>
          </cell>
          <cell r="M24760" t="str">
            <v>NCOL</v>
          </cell>
          <cell r="Q24760">
            <v>0</v>
          </cell>
          <cell r="U24760" t="str">
            <v>Direct Assign</v>
          </cell>
        </row>
        <row r="24761">
          <cell r="L24761" t="str">
            <v>Customer Class</v>
          </cell>
          <cell r="M24761" t="str">
            <v>NCOPTGSL</v>
          </cell>
          <cell r="Q24761">
            <v>0</v>
          </cell>
          <cell r="U24761" t="str">
            <v>Direct Assign</v>
          </cell>
        </row>
        <row r="24762">
          <cell r="L24762" t="str">
            <v>Customer Class</v>
          </cell>
          <cell r="M24762" t="str">
            <v>NCOPTGSM</v>
          </cell>
          <cell r="Q24762">
            <v>0</v>
          </cell>
          <cell r="U24762" t="str">
            <v>Direct Assign</v>
          </cell>
        </row>
        <row r="24763">
          <cell r="L24763" t="str">
            <v>Customer Class</v>
          </cell>
          <cell r="M24763" t="str">
            <v>NCOPTVGPL</v>
          </cell>
          <cell r="Q24763">
            <v>0</v>
          </cell>
          <cell r="U24763" t="str">
            <v>Direct Assign</v>
          </cell>
        </row>
        <row r="24764">
          <cell r="L24764" t="str">
            <v>Customer Class</v>
          </cell>
          <cell r="M24764" t="str">
            <v>NCOPTVGPM</v>
          </cell>
          <cell r="Q24764">
            <v>0</v>
          </cell>
          <cell r="U24764" t="str">
            <v>Direct Assign</v>
          </cell>
        </row>
        <row r="24765">
          <cell r="L24765" t="str">
            <v>Customer Class</v>
          </cell>
          <cell r="M24765" t="str">
            <v>NCOPTVGPS</v>
          </cell>
          <cell r="Q24765">
            <v>0</v>
          </cell>
          <cell r="U24765" t="str">
            <v>Direct Assign</v>
          </cell>
        </row>
        <row r="24766">
          <cell r="L24766" t="str">
            <v>Customer Class</v>
          </cell>
          <cell r="M24766" t="str">
            <v>NCOPTVGSS</v>
          </cell>
          <cell r="Q24766">
            <v>0</v>
          </cell>
          <cell r="U24766" t="str">
            <v>Direct Assign</v>
          </cell>
        </row>
        <row r="24767">
          <cell r="L24767" t="str">
            <v>Customer Class</v>
          </cell>
          <cell r="M24767" t="str">
            <v>NCOPTVIPL</v>
          </cell>
          <cell r="Q24767">
            <v>0</v>
          </cell>
          <cell r="U24767" t="str">
            <v>Direct Assign</v>
          </cell>
        </row>
        <row r="24768">
          <cell r="L24768" t="str">
            <v>Customer Class</v>
          </cell>
          <cell r="M24768" t="str">
            <v>NCOPTVIPM</v>
          </cell>
          <cell r="Q24768">
            <v>100</v>
          </cell>
          <cell r="U24768" t="str">
            <v>Direct Assign</v>
          </cell>
        </row>
        <row r="24769">
          <cell r="L24769" t="str">
            <v>Customer Class</v>
          </cell>
          <cell r="M24769" t="str">
            <v>NCOPTVIPS</v>
          </cell>
          <cell r="Q24769">
            <v>0</v>
          </cell>
          <cell r="U24769" t="str">
            <v>Direct Assign</v>
          </cell>
        </row>
        <row r="24770">
          <cell r="L24770" t="str">
            <v>Customer Class</v>
          </cell>
          <cell r="M24770" t="str">
            <v>NCOPTVISL</v>
          </cell>
          <cell r="Q24770">
            <v>0</v>
          </cell>
          <cell r="U24770" t="str">
            <v>Direct Assign</v>
          </cell>
        </row>
        <row r="24771">
          <cell r="L24771" t="str">
            <v>Customer Class</v>
          </cell>
          <cell r="M24771" t="str">
            <v>NCOPTVISM</v>
          </cell>
          <cell r="Q24771">
            <v>0</v>
          </cell>
          <cell r="U24771" t="str">
            <v>Direct Assign</v>
          </cell>
        </row>
        <row r="24772">
          <cell r="L24772" t="str">
            <v>Customer Class</v>
          </cell>
          <cell r="M24772" t="str">
            <v>NCOPTVISS</v>
          </cell>
          <cell r="Q24772">
            <v>0</v>
          </cell>
          <cell r="U24772" t="str">
            <v>Direct Assign</v>
          </cell>
        </row>
        <row r="24773">
          <cell r="L24773" t="str">
            <v>Customer Class</v>
          </cell>
          <cell r="M24773" t="str">
            <v>NCOPTVTLG</v>
          </cell>
          <cell r="Q24773">
            <v>0</v>
          </cell>
          <cell r="U24773" t="str">
            <v>Direct Assign</v>
          </cell>
        </row>
        <row r="24774">
          <cell r="L24774" t="str">
            <v>Customer Class</v>
          </cell>
          <cell r="M24774" t="str">
            <v>NCPL</v>
          </cell>
          <cell r="Q24774">
            <v>0</v>
          </cell>
          <cell r="U24774" t="str">
            <v>Direct Assign</v>
          </cell>
        </row>
        <row r="24775">
          <cell r="L24775" t="str">
            <v>Customer Class</v>
          </cell>
          <cell r="M24775" t="str">
            <v>NCRE</v>
          </cell>
          <cell r="Q24775">
            <v>0</v>
          </cell>
          <cell r="U24775" t="str">
            <v>Direct Assign</v>
          </cell>
        </row>
        <row r="24776">
          <cell r="L24776" t="str">
            <v>Customer Class</v>
          </cell>
          <cell r="M24776" t="str">
            <v>NCRS-1</v>
          </cell>
          <cell r="Q24776">
            <v>0</v>
          </cell>
          <cell r="U24776" t="str">
            <v>Direct Assign</v>
          </cell>
        </row>
        <row r="24777">
          <cell r="L24777" t="str">
            <v>Customer Class</v>
          </cell>
          <cell r="M24777" t="str">
            <v>NCRT</v>
          </cell>
          <cell r="Q24777">
            <v>0</v>
          </cell>
          <cell r="U24777" t="str">
            <v>Direct Assign</v>
          </cell>
        </row>
        <row r="24778">
          <cell r="L24778" t="str">
            <v>Customer Class</v>
          </cell>
          <cell r="M24778" t="str">
            <v>NCSGS</v>
          </cell>
          <cell r="Q24778">
            <v>0</v>
          </cell>
          <cell r="U24778" t="str">
            <v>Direct Assign</v>
          </cell>
        </row>
        <row r="24779">
          <cell r="L24779" t="str">
            <v>Customer Class</v>
          </cell>
          <cell r="M24779" t="str">
            <v>NCTS</v>
          </cell>
          <cell r="Q24779">
            <v>0</v>
          </cell>
          <cell r="U24779" t="str">
            <v>Direct Assign</v>
          </cell>
        </row>
        <row r="24780">
          <cell r="L24780" t="str">
            <v>Function</v>
          </cell>
          <cell r="M24780" t="str">
            <v>Dist-Conductors</v>
          </cell>
          <cell r="Q24780">
            <v>0</v>
          </cell>
          <cell r="U24780" t="str">
            <v>Direct Transmission</v>
          </cell>
        </row>
        <row r="24781">
          <cell r="L24781" t="str">
            <v>Function</v>
          </cell>
          <cell r="M24781" t="str">
            <v>Dist-Customer</v>
          </cell>
          <cell r="Q24781">
            <v>0</v>
          </cell>
          <cell r="U24781" t="str">
            <v>Direct Transmission</v>
          </cell>
        </row>
        <row r="24782">
          <cell r="L24782" t="str">
            <v>Function</v>
          </cell>
          <cell r="M24782" t="str">
            <v>Dist-Other Local</v>
          </cell>
          <cell r="Q24782">
            <v>0</v>
          </cell>
          <cell r="U24782" t="str">
            <v>Direct Transmission</v>
          </cell>
        </row>
        <row r="24783">
          <cell r="L24783" t="str">
            <v>Function</v>
          </cell>
          <cell r="M24783" t="str">
            <v>Dist-Pole,Tow,Fix</v>
          </cell>
          <cell r="Q24783">
            <v>0</v>
          </cell>
          <cell r="U24783" t="str">
            <v>Direct Transmission</v>
          </cell>
        </row>
        <row r="24784">
          <cell r="L24784" t="str">
            <v>Function</v>
          </cell>
          <cell r="M24784" t="str">
            <v>Dist-Substations</v>
          </cell>
          <cell r="Q24784">
            <v>0</v>
          </cell>
          <cell r="U24784" t="str">
            <v>Direct Transmission</v>
          </cell>
        </row>
        <row r="24785">
          <cell r="L24785" t="str">
            <v>Function</v>
          </cell>
          <cell r="M24785" t="str">
            <v>Dist-Transformers</v>
          </cell>
          <cell r="Q24785">
            <v>0</v>
          </cell>
          <cell r="U24785" t="str">
            <v>Direct Transmission</v>
          </cell>
        </row>
        <row r="24786">
          <cell r="L24786" t="str">
            <v>Function</v>
          </cell>
          <cell r="M24786" t="str">
            <v>Production Demand</v>
          </cell>
          <cell r="Q24786">
            <v>0</v>
          </cell>
          <cell r="U24786" t="str">
            <v>Direct Transmission</v>
          </cell>
        </row>
        <row r="24787">
          <cell r="L24787" t="str">
            <v>Function</v>
          </cell>
          <cell r="M24787" t="str">
            <v>Production Energy</v>
          </cell>
          <cell r="Q24787">
            <v>0</v>
          </cell>
          <cell r="U24787" t="str">
            <v>Direct Transmission</v>
          </cell>
        </row>
        <row r="24788">
          <cell r="L24788" t="str">
            <v>Function</v>
          </cell>
          <cell r="M24788" t="str">
            <v>Transmission</v>
          </cell>
          <cell r="Q24788">
            <v>100</v>
          </cell>
          <cell r="U24788" t="str">
            <v>Direct Transmission</v>
          </cell>
        </row>
        <row r="24789">
          <cell r="L24789" t="str">
            <v>Function</v>
          </cell>
          <cell r="M24789" t="str">
            <v>Unallocated-Func</v>
          </cell>
          <cell r="Q24789">
            <v>0</v>
          </cell>
          <cell r="U24789" t="str">
            <v>Direct Transmission</v>
          </cell>
        </row>
        <row r="24790">
          <cell r="L24790" t="str">
            <v>Jurisdiction</v>
          </cell>
          <cell r="M24790" t="str">
            <v>NC Retail</v>
          </cell>
          <cell r="Q24790">
            <v>100</v>
          </cell>
          <cell r="U24790" t="str">
            <v>Direct Assign</v>
          </cell>
        </row>
        <row r="24791">
          <cell r="L24791" t="str">
            <v>Jurisdiction</v>
          </cell>
          <cell r="M24791" t="str">
            <v>NC Wholesale</v>
          </cell>
          <cell r="Q24791">
            <v>0</v>
          </cell>
          <cell r="U24791" t="str">
            <v>Direct Assign</v>
          </cell>
        </row>
        <row r="24792">
          <cell r="L24792" t="str">
            <v>Jurisdiction</v>
          </cell>
          <cell r="M24792" t="str">
            <v>Other - Jur</v>
          </cell>
          <cell r="Q24792">
            <v>0</v>
          </cell>
          <cell r="U24792" t="str">
            <v>Direct Assign</v>
          </cell>
        </row>
        <row r="24793">
          <cell r="L24793" t="str">
            <v>Jurisdiction</v>
          </cell>
          <cell r="M24793" t="str">
            <v>SC Greenwood</v>
          </cell>
          <cell r="Q24793">
            <v>0</v>
          </cell>
          <cell r="U24793" t="str">
            <v>Direct Assign</v>
          </cell>
        </row>
        <row r="24794">
          <cell r="L24794" t="str">
            <v>Jurisdiction</v>
          </cell>
          <cell r="M24794" t="str">
            <v>SC Retail</v>
          </cell>
          <cell r="Q24794">
            <v>0</v>
          </cell>
          <cell r="U24794" t="str">
            <v>Direct Assign</v>
          </cell>
        </row>
        <row r="24795">
          <cell r="L24795" t="str">
            <v>Jurisdiction</v>
          </cell>
          <cell r="M24795" t="str">
            <v>SC Wholesale</v>
          </cell>
          <cell r="Q24795">
            <v>0</v>
          </cell>
          <cell r="U24795" t="str">
            <v>Direct Assign</v>
          </cell>
        </row>
        <row r="24796">
          <cell r="L24796" t="str">
            <v>Recovery Class</v>
          </cell>
          <cell r="M24796" t="str">
            <v>Base Rates</v>
          </cell>
          <cell r="Q24796">
            <v>100</v>
          </cell>
          <cell r="U24796" t="str">
            <v>Direct Assign</v>
          </cell>
        </row>
        <row r="24797">
          <cell r="L24797" t="str">
            <v>Customer Class</v>
          </cell>
          <cell r="M24797" t="str">
            <v>NCGL</v>
          </cell>
          <cell r="Q24797">
            <v>0</v>
          </cell>
          <cell r="U24797" t="str">
            <v>Direct Assign</v>
          </cell>
        </row>
        <row r="24798">
          <cell r="L24798" t="str">
            <v>Customer Class</v>
          </cell>
          <cell r="M24798" t="str">
            <v>NCI</v>
          </cell>
          <cell r="Q24798">
            <v>0</v>
          </cell>
          <cell r="U24798" t="str">
            <v>Direct Assign</v>
          </cell>
        </row>
        <row r="24799">
          <cell r="L24799" t="str">
            <v>Customer Class</v>
          </cell>
          <cell r="M24799" t="str">
            <v>NCLGS</v>
          </cell>
          <cell r="Q24799">
            <v>0</v>
          </cell>
          <cell r="U24799" t="str">
            <v>Direct Assign</v>
          </cell>
        </row>
        <row r="24800">
          <cell r="L24800" t="str">
            <v>Customer Class</v>
          </cell>
          <cell r="M24800" t="str">
            <v>NCNL</v>
          </cell>
          <cell r="Q24800">
            <v>0</v>
          </cell>
          <cell r="U24800" t="str">
            <v>Direct Assign</v>
          </cell>
        </row>
        <row r="24801">
          <cell r="L24801" t="str">
            <v>Customer Class</v>
          </cell>
          <cell r="M24801" t="str">
            <v>NCOL</v>
          </cell>
          <cell r="Q24801">
            <v>0</v>
          </cell>
          <cell r="U24801" t="str">
            <v>Direct Assign</v>
          </cell>
        </row>
        <row r="24802">
          <cell r="L24802" t="str">
            <v>Customer Class</v>
          </cell>
          <cell r="M24802" t="str">
            <v>NCOPTGSL</v>
          </cell>
          <cell r="Q24802">
            <v>0</v>
          </cell>
          <cell r="U24802" t="str">
            <v>Direct Assign</v>
          </cell>
        </row>
        <row r="24803">
          <cell r="L24803" t="str">
            <v>Customer Class</v>
          </cell>
          <cell r="M24803" t="str">
            <v>NCOPTGSM</v>
          </cell>
          <cell r="Q24803">
            <v>0</v>
          </cell>
          <cell r="U24803" t="str">
            <v>Direct Assign</v>
          </cell>
        </row>
        <row r="24804">
          <cell r="L24804" t="str">
            <v>Customer Class</v>
          </cell>
          <cell r="M24804" t="str">
            <v>NCOPTVGPL</v>
          </cell>
          <cell r="Q24804">
            <v>0</v>
          </cell>
          <cell r="U24804" t="str">
            <v>Direct Assign</v>
          </cell>
        </row>
        <row r="24805">
          <cell r="L24805" t="str">
            <v>Customer Class</v>
          </cell>
          <cell r="M24805" t="str">
            <v>NCOPTVGPM</v>
          </cell>
          <cell r="Q24805">
            <v>0</v>
          </cell>
          <cell r="U24805" t="str">
            <v>Direct Assign</v>
          </cell>
        </row>
        <row r="24806">
          <cell r="L24806" t="str">
            <v>Customer Class</v>
          </cell>
          <cell r="M24806" t="str">
            <v>NCOPTVGPS</v>
          </cell>
          <cell r="Q24806">
            <v>0</v>
          </cell>
          <cell r="U24806" t="str">
            <v>Direct Assign</v>
          </cell>
        </row>
        <row r="24807">
          <cell r="L24807" t="str">
            <v>Customer Class</v>
          </cell>
          <cell r="M24807" t="str">
            <v>NCOPTVGSS</v>
          </cell>
          <cell r="Q24807">
            <v>0</v>
          </cell>
          <cell r="U24807" t="str">
            <v>Direct Assign</v>
          </cell>
        </row>
        <row r="24808">
          <cell r="L24808" t="str">
            <v>Customer Class</v>
          </cell>
          <cell r="M24808" t="str">
            <v>NCOPTVIPL</v>
          </cell>
          <cell r="Q24808">
            <v>0</v>
          </cell>
          <cell r="U24808" t="str">
            <v>Direct Assign</v>
          </cell>
        </row>
        <row r="24809">
          <cell r="L24809" t="str">
            <v>Customer Class</v>
          </cell>
          <cell r="M24809" t="str">
            <v>NCOPTVIPM</v>
          </cell>
          <cell r="Q24809">
            <v>0</v>
          </cell>
          <cell r="U24809" t="str">
            <v>Direct Assign</v>
          </cell>
        </row>
        <row r="24810">
          <cell r="L24810" t="str">
            <v>Customer Class</v>
          </cell>
          <cell r="M24810" t="str">
            <v>NCOPTVIPS</v>
          </cell>
          <cell r="Q24810">
            <v>100</v>
          </cell>
          <cell r="U24810" t="str">
            <v>Direct Assign</v>
          </cell>
        </row>
        <row r="24811">
          <cell r="L24811" t="str">
            <v>Customer Class</v>
          </cell>
          <cell r="M24811" t="str">
            <v>NCOPTVISL</v>
          </cell>
          <cell r="Q24811">
            <v>0</v>
          </cell>
          <cell r="U24811" t="str">
            <v>Direct Assign</v>
          </cell>
        </row>
        <row r="24812">
          <cell r="L24812" t="str">
            <v>Customer Class</v>
          </cell>
          <cell r="M24812" t="str">
            <v>NCOPTVISM</v>
          </cell>
          <cell r="Q24812">
            <v>0</v>
          </cell>
          <cell r="U24812" t="str">
            <v>Direct Assign</v>
          </cell>
        </row>
        <row r="24813">
          <cell r="L24813" t="str">
            <v>Customer Class</v>
          </cell>
          <cell r="M24813" t="str">
            <v>NCOPTVISS</v>
          </cell>
          <cell r="Q24813">
            <v>0</v>
          </cell>
          <cell r="U24813" t="str">
            <v>Direct Assign</v>
          </cell>
        </row>
        <row r="24814">
          <cell r="L24814" t="str">
            <v>Customer Class</v>
          </cell>
          <cell r="M24814" t="str">
            <v>NCOPTVTLG</v>
          </cell>
          <cell r="Q24814">
            <v>0</v>
          </cell>
          <cell r="U24814" t="str">
            <v>Direct Assign</v>
          </cell>
        </row>
        <row r="24815">
          <cell r="L24815" t="str">
            <v>Customer Class</v>
          </cell>
          <cell r="M24815" t="str">
            <v>NCPL</v>
          </cell>
          <cell r="Q24815">
            <v>0</v>
          </cell>
          <cell r="U24815" t="str">
            <v>Direct Assign</v>
          </cell>
        </row>
        <row r="24816">
          <cell r="L24816" t="str">
            <v>Customer Class</v>
          </cell>
          <cell r="M24816" t="str">
            <v>NCRE</v>
          </cell>
          <cell r="Q24816">
            <v>0</v>
          </cell>
          <cell r="U24816" t="str">
            <v>Direct Assign</v>
          </cell>
        </row>
        <row r="24817">
          <cell r="L24817" t="str">
            <v>Customer Class</v>
          </cell>
          <cell r="M24817" t="str">
            <v>NCRS-1</v>
          </cell>
          <cell r="Q24817">
            <v>0</v>
          </cell>
          <cell r="U24817" t="str">
            <v>Direct Assign</v>
          </cell>
        </row>
        <row r="24818">
          <cell r="L24818" t="str">
            <v>Customer Class</v>
          </cell>
          <cell r="M24818" t="str">
            <v>NCRT</v>
          </cell>
          <cell r="Q24818">
            <v>0</v>
          </cell>
          <cell r="U24818" t="str">
            <v>Direct Assign</v>
          </cell>
        </row>
        <row r="24819">
          <cell r="L24819" t="str">
            <v>Customer Class</v>
          </cell>
          <cell r="M24819" t="str">
            <v>NCSGS</v>
          </cell>
          <cell r="Q24819">
            <v>0</v>
          </cell>
          <cell r="U24819" t="str">
            <v>Direct Assign</v>
          </cell>
        </row>
        <row r="24820">
          <cell r="L24820" t="str">
            <v>Customer Class</v>
          </cell>
          <cell r="M24820" t="str">
            <v>NCTS</v>
          </cell>
          <cell r="Q24820">
            <v>0</v>
          </cell>
          <cell r="U24820" t="str">
            <v>Direct Assign</v>
          </cell>
        </row>
        <row r="24821">
          <cell r="L24821" t="str">
            <v>Function</v>
          </cell>
          <cell r="M24821" t="str">
            <v>Dist-Conductors</v>
          </cell>
          <cell r="Q24821">
            <v>0</v>
          </cell>
          <cell r="U24821" t="str">
            <v>Direct Transmission</v>
          </cell>
        </row>
        <row r="24822">
          <cell r="L24822" t="str">
            <v>Function</v>
          </cell>
          <cell r="M24822" t="str">
            <v>Dist-Customer</v>
          </cell>
          <cell r="Q24822">
            <v>0</v>
          </cell>
          <cell r="U24822" t="str">
            <v>Direct Transmission</v>
          </cell>
        </row>
        <row r="24823">
          <cell r="L24823" t="str">
            <v>Function</v>
          </cell>
          <cell r="M24823" t="str">
            <v>Dist-Other Local</v>
          </cell>
          <cell r="Q24823">
            <v>0</v>
          </cell>
          <cell r="U24823" t="str">
            <v>Direct Transmission</v>
          </cell>
        </row>
        <row r="24824">
          <cell r="L24824" t="str">
            <v>Function</v>
          </cell>
          <cell r="M24824" t="str">
            <v>Dist-Pole,Tow,Fix</v>
          </cell>
          <cell r="Q24824">
            <v>0</v>
          </cell>
          <cell r="U24824" t="str">
            <v>Direct Transmission</v>
          </cell>
        </row>
        <row r="24825">
          <cell r="L24825" t="str">
            <v>Function</v>
          </cell>
          <cell r="M24825" t="str">
            <v>Dist-Substations</v>
          </cell>
          <cell r="Q24825">
            <v>0</v>
          </cell>
          <cell r="U24825" t="str">
            <v>Direct Transmission</v>
          </cell>
        </row>
        <row r="24826">
          <cell r="L24826" t="str">
            <v>Function</v>
          </cell>
          <cell r="M24826" t="str">
            <v>Dist-Transformers</v>
          </cell>
          <cell r="Q24826">
            <v>0</v>
          </cell>
          <cell r="U24826" t="str">
            <v>Direct Transmission</v>
          </cell>
        </row>
        <row r="24827">
          <cell r="L24827" t="str">
            <v>Function</v>
          </cell>
          <cell r="M24827" t="str">
            <v>Production Demand</v>
          </cell>
          <cell r="Q24827">
            <v>0</v>
          </cell>
          <cell r="U24827" t="str">
            <v>Direct Transmission</v>
          </cell>
        </row>
        <row r="24828">
          <cell r="L24828" t="str">
            <v>Function</v>
          </cell>
          <cell r="M24828" t="str">
            <v>Production Energy</v>
          </cell>
          <cell r="Q24828">
            <v>0</v>
          </cell>
          <cell r="U24828" t="str">
            <v>Direct Transmission</v>
          </cell>
        </row>
        <row r="24829">
          <cell r="L24829" t="str">
            <v>Function</v>
          </cell>
          <cell r="M24829" t="str">
            <v>Transmission</v>
          </cell>
          <cell r="Q24829">
            <v>100</v>
          </cell>
          <cell r="U24829" t="str">
            <v>Direct Transmission</v>
          </cell>
        </row>
        <row r="24830">
          <cell r="L24830" t="str">
            <v>Function</v>
          </cell>
          <cell r="M24830" t="str">
            <v>Unallocated-Func</v>
          </cell>
          <cell r="Q24830">
            <v>0</v>
          </cell>
          <cell r="U24830" t="str">
            <v>Direct Transmission</v>
          </cell>
        </row>
        <row r="24831">
          <cell r="L24831" t="str">
            <v>Jurisdiction</v>
          </cell>
          <cell r="M24831" t="str">
            <v>NC Retail</v>
          </cell>
          <cell r="Q24831">
            <v>100</v>
          </cell>
          <cell r="U24831" t="str">
            <v>Direct Assign</v>
          </cell>
        </row>
        <row r="24832">
          <cell r="L24832" t="str">
            <v>Jurisdiction</v>
          </cell>
          <cell r="M24832" t="str">
            <v>NC Wholesale</v>
          </cell>
          <cell r="Q24832">
            <v>0</v>
          </cell>
          <cell r="U24832" t="str">
            <v>Direct Assign</v>
          </cell>
        </row>
        <row r="24833">
          <cell r="L24833" t="str">
            <v>Jurisdiction</v>
          </cell>
          <cell r="M24833" t="str">
            <v>Other - Jur</v>
          </cell>
          <cell r="Q24833">
            <v>0</v>
          </cell>
          <cell r="U24833" t="str">
            <v>Direct Assign</v>
          </cell>
        </row>
        <row r="24834">
          <cell r="L24834" t="str">
            <v>Jurisdiction</v>
          </cell>
          <cell r="M24834" t="str">
            <v>SC Greenwood</v>
          </cell>
          <cell r="Q24834">
            <v>0</v>
          </cell>
          <cell r="U24834" t="str">
            <v>Direct Assign</v>
          </cell>
        </row>
        <row r="24835">
          <cell r="L24835" t="str">
            <v>Jurisdiction</v>
          </cell>
          <cell r="M24835" t="str">
            <v>SC Retail</v>
          </cell>
          <cell r="Q24835">
            <v>0</v>
          </cell>
          <cell r="U24835" t="str">
            <v>Direct Assign</v>
          </cell>
        </row>
        <row r="24836">
          <cell r="L24836" t="str">
            <v>Jurisdiction</v>
          </cell>
          <cell r="M24836" t="str">
            <v>SC Wholesale</v>
          </cell>
          <cell r="Q24836">
            <v>0</v>
          </cell>
          <cell r="U24836" t="str">
            <v>Direct Assign</v>
          </cell>
        </row>
        <row r="24837">
          <cell r="L24837" t="str">
            <v>Recovery Class</v>
          </cell>
          <cell r="M24837" t="str">
            <v>Base Rates</v>
          </cell>
          <cell r="Q24837">
            <v>100</v>
          </cell>
          <cell r="U24837" t="str">
            <v>Direct Assign</v>
          </cell>
        </row>
        <row r="24838">
          <cell r="L24838" t="str">
            <v>Customer Class</v>
          </cell>
          <cell r="M24838" t="str">
            <v>NCGL</v>
          </cell>
          <cell r="Q24838">
            <v>0</v>
          </cell>
          <cell r="U24838" t="str">
            <v>Direct Assign</v>
          </cell>
        </row>
        <row r="24839">
          <cell r="L24839" t="str">
            <v>Customer Class</v>
          </cell>
          <cell r="M24839" t="str">
            <v>NCI</v>
          </cell>
          <cell r="Q24839">
            <v>0</v>
          </cell>
          <cell r="U24839" t="str">
            <v>Direct Assign</v>
          </cell>
        </row>
        <row r="24840">
          <cell r="L24840" t="str">
            <v>Customer Class</v>
          </cell>
          <cell r="M24840" t="str">
            <v>NCLGS</v>
          </cell>
          <cell r="Q24840">
            <v>0</v>
          </cell>
          <cell r="U24840" t="str">
            <v>Direct Assign</v>
          </cell>
        </row>
        <row r="24841">
          <cell r="L24841" t="str">
            <v>Customer Class</v>
          </cell>
          <cell r="M24841" t="str">
            <v>NCNL</v>
          </cell>
          <cell r="Q24841">
            <v>0</v>
          </cell>
          <cell r="U24841" t="str">
            <v>Direct Assign</v>
          </cell>
        </row>
        <row r="24842">
          <cell r="L24842" t="str">
            <v>Customer Class</v>
          </cell>
          <cell r="M24842" t="str">
            <v>NCOL</v>
          </cell>
          <cell r="Q24842">
            <v>0</v>
          </cell>
          <cell r="U24842" t="str">
            <v>Direct Assign</v>
          </cell>
        </row>
        <row r="24843">
          <cell r="L24843" t="str">
            <v>Customer Class</v>
          </cell>
          <cell r="M24843" t="str">
            <v>NCOPTGSL</v>
          </cell>
          <cell r="Q24843">
            <v>0</v>
          </cell>
          <cell r="U24843" t="str">
            <v>Direct Assign</v>
          </cell>
        </row>
        <row r="24844">
          <cell r="L24844" t="str">
            <v>Customer Class</v>
          </cell>
          <cell r="M24844" t="str">
            <v>NCOPTGSM</v>
          </cell>
          <cell r="Q24844">
            <v>0</v>
          </cell>
          <cell r="U24844" t="str">
            <v>Direct Assign</v>
          </cell>
        </row>
        <row r="24845">
          <cell r="L24845" t="str">
            <v>Customer Class</v>
          </cell>
          <cell r="M24845" t="str">
            <v>NCOPTVGPL</v>
          </cell>
          <cell r="Q24845">
            <v>0</v>
          </cell>
          <cell r="U24845" t="str">
            <v>Direct Assign</v>
          </cell>
        </row>
        <row r="24846">
          <cell r="L24846" t="str">
            <v>Customer Class</v>
          </cell>
          <cell r="M24846" t="str">
            <v>NCOPTVGPM</v>
          </cell>
          <cell r="Q24846">
            <v>0</v>
          </cell>
          <cell r="U24846" t="str">
            <v>Direct Assign</v>
          </cell>
        </row>
        <row r="24847">
          <cell r="L24847" t="str">
            <v>Customer Class</v>
          </cell>
          <cell r="M24847" t="str">
            <v>NCOPTVGPS</v>
          </cell>
          <cell r="Q24847">
            <v>0</v>
          </cell>
          <cell r="U24847" t="str">
            <v>Direct Assign</v>
          </cell>
        </row>
        <row r="24848">
          <cell r="L24848" t="str">
            <v>Customer Class</v>
          </cell>
          <cell r="M24848" t="str">
            <v>NCOPTVGSS</v>
          </cell>
          <cell r="Q24848">
            <v>0</v>
          </cell>
          <cell r="U24848" t="str">
            <v>Direct Assign</v>
          </cell>
        </row>
        <row r="24849">
          <cell r="L24849" t="str">
            <v>Customer Class</v>
          </cell>
          <cell r="M24849" t="str">
            <v>NCOPTVIPL</v>
          </cell>
          <cell r="Q24849">
            <v>0</v>
          </cell>
          <cell r="U24849" t="str">
            <v>Direct Assign</v>
          </cell>
        </row>
        <row r="24850">
          <cell r="L24850" t="str">
            <v>Customer Class</v>
          </cell>
          <cell r="M24850" t="str">
            <v>NCOPTVIPM</v>
          </cell>
          <cell r="Q24850">
            <v>0</v>
          </cell>
          <cell r="U24850" t="str">
            <v>Direct Assign</v>
          </cell>
        </row>
        <row r="24851">
          <cell r="L24851" t="str">
            <v>Customer Class</v>
          </cell>
          <cell r="M24851" t="str">
            <v>NCOPTVIPS</v>
          </cell>
          <cell r="Q24851">
            <v>0</v>
          </cell>
          <cell r="U24851" t="str">
            <v>Direct Assign</v>
          </cell>
        </row>
        <row r="24852">
          <cell r="L24852" t="str">
            <v>Customer Class</v>
          </cell>
          <cell r="M24852" t="str">
            <v>NCOPTVISL</v>
          </cell>
          <cell r="Q24852">
            <v>100</v>
          </cell>
          <cell r="U24852" t="str">
            <v>Direct Assign</v>
          </cell>
        </row>
        <row r="24853">
          <cell r="L24853" t="str">
            <v>Customer Class</v>
          </cell>
          <cell r="M24853" t="str">
            <v>NCOPTVISM</v>
          </cell>
          <cell r="Q24853">
            <v>0</v>
          </cell>
          <cell r="U24853" t="str">
            <v>Direct Assign</v>
          </cell>
        </row>
        <row r="24854">
          <cell r="L24854" t="str">
            <v>Customer Class</v>
          </cell>
          <cell r="M24854" t="str">
            <v>NCOPTVISS</v>
          </cell>
          <cell r="Q24854">
            <v>0</v>
          </cell>
          <cell r="U24854" t="str">
            <v>Direct Assign</v>
          </cell>
        </row>
        <row r="24855">
          <cell r="L24855" t="str">
            <v>Customer Class</v>
          </cell>
          <cell r="M24855" t="str">
            <v>NCOPTVTLG</v>
          </cell>
          <cell r="Q24855">
            <v>0</v>
          </cell>
          <cell r="U24855" t="str">
            <v>Direct Assign</v>
          </cell>
        </row>
        <row r="24856">
          <cell r="L24856" t="str">
            <v>Customer Class</v>
          </cell>
          <cell r="M24856" t="str">
            <v>NCPL</v>
          </cell>
          <cell r="Q24856">
            <v>0</v>
          </cell>
          <cell r="U24856" t="str">
            <v>Direct Assign</v>
          </cell>
        </row>
        <row r="24857">
          <cell r="L24857" t="str">
            <v>Customer Class</v>
          </cell>
          <cell r="M24857" t="str">
            <v>NCRE</v>
          </cell>
          <cell r="Q24857">
            <v>0</v>
          </cell>
          <cell r="U24857" t="str">
            <v>Direct Assign</v>
          </cell>
        </row>
        <row r="24858">
          <cell r="L24858" t="str">
            <v>Customer Class</v>
          </cell>
          <cell r="M24858" t="str">
            <v>NCRS-1</v>
          </cell>
          <cell r="Q24858">
            <v>0</v>
          </cell>
          <cell r="U24858" t="str">
            <v>Direct Assign</v>
          </cell>
        </row>
        <row r="24859">
          <cell r="L24859" t="str">
            <v>Customer Class</v>
          </cell>
          <cell r="M24859" t="str">
            <v>NCRT</v>
          </cell>
          <cell r="Q24859">
            <v>0</v>
          </cell>
          <cell r="U24859" t="str">
            <v>Direct Assign</v>
          </cell>
        </row>
        <row r="24860">
          <cell r="L24860" t="str">
            <v>Customer Class</v>
          </cell>
          <cell r="M24860" t="str">
            <v>NCSGS</v>
          </cell>
          <cell r="Q24860">
            <v>0</v>
          </cell>
          <cell r="U24860" t="str">
            <v>Direct Assign</v>
          </cell>
        </row>
        <row r="24861">
          <cell r="L24861" t="str">
            <v>Customer Class</v>
          </cell>
          <cell r="M24861" t="str">
            <v>NCTS</v>
          </cell>
          <cell r="Q24861">
            <v>0</v>
          </cell>
          <cell r="U24861" t="str">
            <v>Direct Assign</v>
          </cell>
        </row>
        <row r="24862">
          <cell r="L24862" t="str">
            <v>Function</v>
          </cell>
          <cell r="M24862" t="str">
            <v>Dist-Conductors</v>
          </cell>
          <cell r="Q24862">
            <v>0</v>
          </cell>
          <cell r="U24862" t="str">
            <v>Direct Transmission</v>
          </cell>
        </row>
        <row r="24863">
          <cell r="L24863" t="str">
            <v>Function</v>
          </cell>
          <cell r="M24863" t="str">
            <v>Dist-Customer</v>
          </cell>
          <cell r="Q24863">
            <v>0</v>
          </cell>
          <cell r="U24863" t="str">
            <v>Direct Transmission</v>
          </cell>
        </row>
        <row r="24864">
          <cell r="L24864" t="str">
            <v>Function</v>
          </cell>
          <cell r="M24864" t="str">
            <v>Dist-Other Local</v>
          </cell>
          <cell r="Q24864">
            <v>0</v>
          </cell>
          <cell r="U24864" t="str">
            <v>Direct Transmission</v>
          </cell>
        </row>
        <row r="24865">
          <cell r="L24865" t="str">
            <v>Function</v>
          </cell>
          <cell r="M24865" t="str">
            <v>Dist-Pole,Tow,Fix</v>
          </cell>
          <cell r="Q24865">
            <v>0</v>
          </cell>
          <cell r="U24865" t="str">
            <v>Direct Transmission</v>
          </cell>
        </row>
        <row r="24866">
          <cell r="L24866" t="str">
            <v>Function</v>
          </cell>
          <cell r="M24866" t="str">
            <v>Dist-Substations</v>
          </cell>
          <cell r="Q24866">
            <v>0</v>
          </cell>
          <cell r="U24866" t="str">
            <v>Direct Transmission</v>
          </cell>
        </row>
        <row r="24867">
          <cell r="L24867" t="str">
            <v>Function</v>
          </cell>
          <cell r="M24867" t="str">
            <v>Dist-Transformers</v>
          </cell>
          <cell r="Q24867">
            <v>0</v>
          </cell>
          <cell r="U24867" t="str">
            <v>Direct Transmission</v>
          </cell>
        </row>
        <row r="24868">
          <cell r="L24868" t="str">
            <v>Function</v>
          </cell>
          <cell r="M24868" t="str">
            <v>Production Demand</v>
          </cell>
          <cell r="Q24868">
            <v>0</v>
          </cell>
          <cell r="U24868" t="str">
            <v>Direct Transmission</v>
          </cell>
        </row>
        <row r="24869">
          <cell r="L24869" t="str">
            <v>Function</v>
          </cell>
          <cell r="M24869" t="str">
            <v>Production Energy</v>
          </cell>
          <cell r="Q24869">
            <v>0</v>
          </cell>
          <cell r="U24869" t="str">
            <v>Direct Transmission</v>
          </cell>
        </row>
        <row r="24870">
          <cell r="L24870" t="str">
            <v>Function</v>
          </cell>
          <cell r="M24870" t="str">
            <v>Transmission</v>
          </cell>
          <cell r="Q24870">
            <v>100</v>
          </cell>
          <cell r="U24870" t="str">
            <v>Direct Transmission</v>
          </cell>
        </row>
        <row r="24871">
          <cell r="L24871" t="str">
            <v>Function</v>
          </cell>
          <cell r="M24871" t="str">
            <v>Unallocated-Func</v>
          </cell>
          <cell r="Q24871">
            <v>0</v>
          </cell>
          <cell r="U24871" t="str">
            <v>Direct Transmission</v>
          </cell>
        </row>
        <row r="24872">
          <cell r="L24872" t="str">
            <v>Jurisdiction</v>
          </cell>
          <cell r="M24872" t="str">
            <v>NC Retail</v>
          </cell>
          <cell r="Q24872">
            <v>100</v>
          </cell>
          <cell r="U24872" t="str">
            <v>Direct Assign</v>
          </cell>
        </row>
        <row r="24873">
          <cell r="L24873" t="str">
            <v>Jurisdiction</v>
          </cell>
          <cell r="M24873" t="str">
            <v>NC Wholesale</v>
          </cell>
          <cell r="Q24873">
            <v>0</v>
          </cell>
          <cell r="U24873" t="str">
            <v>Direct Assign</v>
          </cell>
        </row>
        <row r="24874">
          <cell r="L24874" t="str">
            <v>Jurisdiction</v>
          </cell>
          <cell r="M24874" t="str">
            <v>Other - Jur</v>
          </cell>
          <cell r="Q24874">
            <v>0</v>
          </cell>
          <cell r="U24874" t="str">
            <v>Direct Assign</v>
          </cell>
        </row>
        <row r="24875">
          <cell r="L24875" t="str">
            <v>Jurisdiction</v>
          </cell>
          <cell r="M24875" t="str">
            <v>SC Greenwood</v>
          </cell>
          <cell r="Q24875">
            <v>0</v>
          </cell>
          <cell r="U24875" t="str">
            <v>Direct Assign</v>
          </cell>
        </row>
        <row r="24876">
          <cell r="L24876" t="str">
            <v>Jurisdiction</v>
          </cell>
          <cell r="M24876" t="str">
            <v>SC Retail</v>
          </cell>
          <cell r="Q24876">
            <v>0</v>
          </cell>
          <cell r="U24876" t="str">
            <v>Direct Assign</v>
          </cell>
        </row>
        <row r="24877">
          <cell r="L24877" t="str">
            <v>Jurisdiction</v>
          </cell>
          <cell r="M24877" t="str">
            <v>SC Wholesale</v>
          </cell>
          <cell r="Q24877">
            <v>0</v>
          </cell>
          <cell r="U24877" t="str">
            <v>Direct Assign</v>
          </cell>
        </row>
        <row r="24878">
          <cell r="L24878" t="str">
            <v>Recovery Class</v>
          </cell>
          <cell r="M24878" t="str">
            <v>Base Rates</v>
          </cell>
          <cell r="Q24878">
            <v>100</v>
          </cell>
          <cell r="U24878" t="str">
            <v>Direct Assign</v>
          </cell>
        </row>
        <row r="24879">
          <cell r="L24879" t="str">
            <v>Customer Class</v>
          </cell>
          <cell r="M24879" t="str">
            <v>NCGL</v>
          </cell>
          <cell r="Q24879">
            <v>0</v>
          </cell>
          <cell r="U24879" t="str">
            <v>Direct Assign</v>
          </cell>
        </row>
        <row r="24880">
          <cell r="L24880" t="str">
            <v>Customer Class</v>
          </cell>
          <cell r="M24880" t="str">
            <v>NCI</v>
          </cell>
          <cell r="Q24880">
            <v>0</v>
          </cell>
          <cell r="U24880" t="str">
            <v>Direct Assign</v>
          </cell>
        </row>
        <row r="24881">
          <cell r="L24881" t="str">
            <v>Customer Class</v>
          </cell>
          <cell r="M24881" t="str">
            <v>NCLGS</v>
          </cell>
          <cell r="Q24881">
            <v>0</v>
          </cell>
          <cell r="U24881" t="str">
            <v>Direct Assign</v>
          </cell>
        </row>
        <row r="24882">
          <cell r="L24882" t="str">
            <v>Customer Class</v>
          </cell>
          <cell r="M24882" t="str">
            <v>NCNL</v>
          </cell>
          <cell r="Q24882">
            <v>0</v>
          </cell>
          <cell r="U24882" t="str">
            <v>Direct Assign</v>
          </cell>
        </row>
        <row r="24883">
          <cell r="L24883" t="str">
            <v>Customer Class</v>
          </cell>
          <cell r="M24883" t="str">
            <v>NCOL</v>
          </cell>
          <cell r="Q24883">
            <v>0</v>
          </cell>
          <cell r="U24883" t="str">
            <v>Direct Assign</v>
          </cell>
        </row>
        <row r="24884">
          <cell r="L24884" t="str">
            <v>Customer Class</v>
          </cell>
          <cell r="M24884" t="str">
            <v>NCOPTGSL</v>
          </cell>
          <cell r="Q24884">
            <v>0</v>
          </cell>
          <cell r="U24884" t="str">
            <v>Direct Assign</v>
          </cell>
        </row>
        <row r="24885">
          <cell r="L24885" t="str">
            <v>Customer Class</v>
          </cell>
          <cell r="M24885" t="str">
            <v>NCOPTGSM</v>
          </cell>
          <cell r="Q24885">
            <v>0</v>
          </cell>
          <cell r="U24885" t="str">
            <v>Direct Assign</v>
          </cell>
        </row>
        <row r="24886">
          <cell r="L24886" t="str">
            <v>Customer Class</v>
          </cell>
          <cell r="M24886" t="str">
            <v>NCOPTVGPL</v>
          </cell>
          <cell r="Q24886">
            <v>0</v>
          </cell>
          <cell r="U24886" t="str">
            <v>Direct Assign</v>
          </cell>
        </row>
        <row r="24887">
          <cell r="L24887" t="str">
            <v>Customer Class</v>
          </cell>
          <cell r="M24887" t="str">
            <v>NCOPTVGPM</v>
          </cell>
          <cell r="Q24887">
            <v>0</v>
          </cell>
          <cell r="U24887" t="str">
            <v>Direct Assign</v>
          </cell>
        </row>
        <row r="24888">
          <cell r="L24888" t="str">
            <v>Customer Class</v>
          </cell>
          <cell r="M24888" t="str">
            <v>NCOPTVGPS</v>
          </cell>
          <cell r="Q24888">
            <v>0</v>
          </cell>
          <cell r="U24888" t="str">
            <v>Direct Assign</v>
          </cell>
        </row>
        <row r="24889">
          <cell r="L24889" t="str">
            <v>Customer Class</v>
          </cell>
          <cell r="M24889" t="str">
            <v>NCOPTVGSS</v>
          </cell>
          <cell r="Q24889">
            <v>0</v>
          </cell>
          <cell r="U24889" t="str">
            <v>Direct Assign</v>
          </cell>
        </row>
        <row r="24890">
          <cell r="L24890" t="str">
            <v>Customer Class</v>
          </cell>
          <cell r="M24890" t="str">
            <v>NCOPTVIPL</v>
          </cell>
          <cell r="Q24890">
            <v>0</v>
          </cell>
          <cell r="U24890" t="str">
            <v>Direct Assign</v>
          </cell>
        </row>
        <row r="24891">
          <cell r="L24891" t="str">
            <v>Customer Class</v>
          </cell>
          <cell r="M24891" t="str">
            <v>NCOPTVIPM</v>
          </cell>
          <cell r="Q24891">
            <v>0</v>
          </cell>
          <cell r="U24891" t="str">
            <v>Direct Assign</v>
          </cell>
        </row>
        <row r="24892">
          <cell r="L24892" t="str">
            <v>Customer Class</v>
          </cell>
          <cell r="M24892" t="str">
            <v>NCOPTVIPS</v>
          </cell>
          <cell r="Q24892">
            <v>0</v>
          </cell>
          <cell r="U24892" t="str">
            <v>Direct Assign</v>
          </cell>
        </row>
        <row r="24893">
          <cell r="L24893" t="str">
            <v>Customer Class</v>
          </cell>
          <cell r="M24893" t="str">
            <v>NCOPTVISL</v>
          </cell>
          <cell r="Q24893">
            <v>0</v>
          </cell>
          <cell r="U24893" t="str">
            <v>Direct Assign</v>
          </cell>
        </row>
        <row r="24894">
          <cell r="L24894" t="str">
            <v>Customer Class</v>
          </cell>
          <cell r="M24894" t="str">
            <v>NCOPTVISM</v>
          </cell>
          <cell r="Q24894">
            <v>100</v>
          </cell>
          <cell r="U24894" t="str">
            <v>Direct Assign</v>
          </cell>
        </row>
        <row r="24895">
          <cell r="L24895" t="str">
            <v>Customer Class</v>
          </cell>
          <cell r="M24895" t="str">
            <v>NCOPTVISS</v>
          </cell>
          <cell r="Q24895">
            <v>0</v>
          </cell>
          <cell r="U24895" t="str">
            <v>Direct Assign</v>
          </cell>
        </row>
        <row r="24896">
          <cell r="L24896" t="str">
            <v>Customer Class</v>
          </cell>
          <cell r="M24896" t="str">
            <v>NCOPTVTLG</v>
          </cell>
          <cell r="Q24896">
            <v>0</v>
          </cell>
          <cell r="U24896" t="str">
            <v>Direct Assign</v>
          </cell>
        </row>
        <row r="24897">
          <cell r="L24897" t="str">
            <v>Customer Class</v>
          </cell>
          <cell r="M24897" t="str">
            <v>NCPL</v>
          </cell>
          <cell r="Q24897">
            <v>0</v>
          </cell>
          <cell r="U24897" t="str">
            <v>Direct Assign</v>
          </cell>
        </row>
        <row r="24898">
          <cell r="L24898" t="str">
            <v>Customer Class</v>
          </cell>
          <cell r="M24898" t="str">
            <v>NCRE</v>
          </cell>
          <cell r="Q24898">
            <v>0</v>
          </cell>
          <cell r="U24898" t="str">
            <v>Direct Assign</v>
          </cell>
        </row>
        <row r="24899">
          <cell r="L24899" t="str">
            <v>Customer Class</v>
          </cell>
          <cell r="M24899" t="str">
            <v>NCRS-1</v>
          </cell>
          <cell r="Q24899">
            <v>0</v>
          </cell>
          <cell r="U24899" t="str">
            <v>Direct Assign</v>
          </cell>
        </row>
        <row r="24900">
          <cell r="L24900" t="str">
            <v>Customer Class</v>
          </cell>
          <cell r="M24900" t="str">
            <v>NCRT</v>
          </cell>
          <cell r="Q24900">
            <v>0</v>
          </cell>
          <cell r="U24900" t="str">
            <v>Direct Assign</v>
          </cell>
        </row>
        <row r="24901">
          <cell r="L24901" t="str">
            <v>Customer Class</v>
          </cell>
          <cell r="M24901" t="str">
            <v>NCSGS</v>
          </cell>
          <cell r="Q24901">
            <v>0</v>
          </cell>
          <cell r="U24901" t="str">
            <v>Direct Assign</v>
          </cell>
        </row>
        <row r="24902">
          <cell r="L24902" t="str">
            <v>Customer Class</v>
          </cell>
          <cell r="M24902" t="str">
            <v>NCTS</v>
          </cell>
          <cell r="Q24902">
            <v>0</v>
          </cell>
          <cell r="U24902" t="str">
            <v>Direct Assign</v>
          </cell>
        </row>
        <row r="24903">
          <cell r="L24903" t="str">
            <v>Function</v>
          </cell>
          <cell r="M24903" t="str">
            <v>Dist-Conductors</v>
          </cell>
          <cell r="Q24903">
            <v>0</v>
          </cell>
          <cell r="U24903" t="str">
            <v>Direct Transmission</v>
          </cell>
        </row>
        <row r="24904">
          <cell r="L24904" t="str">
            <v>Function</v>
          </cell>
          <cell r="M24904" t="str">
            <v>Dist-Customer</v>
          </cell>
          <cell r="Q24904">
            <v>0</v>
          </cell>
          <cell r="U24904" t="str">
            <v>Direct Transmission</v>
          </cell>
        </row>
        <row r="24905">
          <cell r="L24905" t="str">
            <v>Function</v>
          </cell>
          <cell r="M24905" t="str">
            <v>Dist-Other Local</v>
          </cell>
          <cell r="Q24905">
            <v>0</v>
          </cell>
          <cell r="U24905" t="str">
            <v>Direct Transmission</v>
          </cell>
        </row>
        <row r="24906">
          <cell r="L24906" t="str">
            <v>Function</v>
          </cell>
          <cell r="M24906" t="str">
            <v>Dist-Pole,Tow,Fix</v>
          </cell>
          <cell r="Q24906">
            <v>0</v>
          </cell>
          <cell r="U24906" t="str">
            <v>Direct Transmission</v>
          </cell>
        </row>
        <row r="24907">
          <cell r="L24907" t="str">
            <v>Function</v>
          </cell>
          <cell r="M24907" t="str">
            <v>Dist-Substations</v>
          </cell>
          <cell r="Q24907">
            <v>0</v>
          </cell>
          <cell r="U24907" t="str">
            <v>Direct Transmission</v>
          </cell>
        </row>
        <row r="24908">
          <cell r="L24908" t="str">
            <v>Function</v>
          </cell>
          <cell r="M24908" t="str">
            <v>Dist-Transformers</v>
          </cell>
          <cell r="Q24908">
            <v>0</v>
          </cell>
          <cell r="U24908" t="str">
            <v>Direct Transmission</v>
          </cell>
        </row>
        <row r="24909">
          <cell r="L24909" t="str">
            <v>Function</v>
          </cell>
          <cell r="M24909" t="str">
            <v>Production Demand</v>
          </cell>
          <cell r="Q24909">
            <v>0</v>
          </cell>
          <cell r="U24909" t="str">
            <v>Direct Transmission</v>
          </cell>
        </row>
        <row r="24910">
          <cell r="L24910" t="str">
            <v>Function</v>
          </cell>
          <cell r="M24910" t="str">
            <v>Production Energy</v>
          </cell>
          <cell r="Q24910">
            <v>0</v>
          </cell>
          <cell r="U24910" t="str">
            <v>Direct Transmission</v>
          </cell>
        </row>
        <row r="24911">
          <cell r="L24911" t="str">
            <v>Function</v>
          </cell>
          <cell r="M24911" t="str">
            <v>Transmission</v>
          </cell>
          <cell r="Q24911">
            <v>100</v>
          </cell>
          <cell r="U24911" t="str">
            <v>Direct Transmission</v>
          </cell>
        </row>
        <row r="24912">
          <cell r="L24912" t="str">
            <v>Function</v>
          </cell>
          <cell r="M24912" t="str">
            <v>Unallocated-Func</v>
          </cell>
          <cell r="Q24912">
            <v>0</v>
          </cell>
          <cell r="U24912" t="str">
            <v>Direct Transmission</v>
          </cell>
        </row>
        <row r="24913">
          <cell r="L24913" t="str">
            <v>Jurisdiction</v>
          </cell>
          <cell r="M24913" t="str">
            <v>NC Retail</v>
          </cell>
          <cell r="Q24913">
            <v>100</v>
          </cell>
          <cell r="U24913" t="str">
            <v>Direct Assign</v>
          </cell>
        </row>
        <row r="24914">
          <cell r="L24914" t="str">
            <v>Jurisdiction</v>
          </cell>
          <cell r="M24914" t="str">
            <v>NC Wholesale</v>
          </cell>
          <cell r="Q24914">
            <v>0</v>
          </cell>
          <cell r="U24914" t="str">
            <v>Direct Assign</v>
          </cell>
        </row>
        <row r="24915">
          <cell r="L24915" t="str">
            <v>Jurisdiction</v>
          </cell>
          <cell r="M24915" t="str">
            <v>Other - Jur</v>
          </cell>
          <cell r="Q24915">
            <v>0</v>
          </cell>
          <cell r="U24915" t="str">
            <v>Direct Assign</v>
          </cell>
        </row>
        <row r="24916">
          <cell r="L24916" t="str">
            <v>Jurisdiction</v>
          </cell>
          <cell r="M24916" t="str">
            <v>SC Greenwood</v>
          </cell>
          <cell r="Q24916">
            <v>0</v>
          </cell>
          <cell r="U24916" t="str">
            <v>Direct Assign</v>
          </cell>
        </row>
        <row r="24917">
          <cell r="L24917" t="str">
            <v>Jurisdiction</v>
          </cell>
          <cell r="M24917" t="str">
            <v>SC Retail</v>
          </cell>
          <cell r="Q24917">
            <v>0</v>
          </cell>
          <cell r="U24917" t="str">
            <v>Direct Assign</v>
          </cell>
        </row>
        <row r="24918">
          <cell r="L24918" t="str">
            <v>Jurisdiction</v>
          </cell>
          <cell r="M24918" t="str">
            <v>SC Wholesale</v>
          </cell>
          <cell r="Q24918">
            <v>0</v>
          </cell>
          <cell r="U24918" t="str">
            <v>Direct Assign</v>
          </cell>
        </row>
        <row r="24919">
          <cell r="L24919" t="str">
            <v>Recovery Class</v>
          </cell>
          <cell r="M24919" t="str">
            <v>Base Rates</v>
          </cell>
          <cell r="Q24919">
            <v>100</v>
          </cell>
          <cell r="U24919" t="str">
            <v>Direct Assign</v>
          </cell>
        </row>
        <row r="24920">
          <cell r="L24920" t="str">
            <v>Customer Class</v>
          </cell>
          <cell r="M24920" t="str">
            <v>NCGL</v>
          </cell>
          <cell r="Q24920">
            <v>0</v>
          </cell>
          <cell r="U24920" t="str">
            <v>Direct Assign</v>
          </cell>
        </row>
        <row r="24921">
          <cell r="L24921" t="str">
            <v>Customer Class</v>
          </cell>
          <cell r="M24921" t="str">
            <v>NCI</v>
          </cell>
          <cell r="Q24921">
            <v>0</v>
          </cell>
          <cell r="U24921" t="str">
            <v>Direct Assign</v>
          </cell>
        </row>
        <row r="24922">
          <cell r="L24922" t="str">
            <v>Customer Class</v>
          </cell>
          <cell r="M24922" t="str">
            <v>NCLGS</v>
          </cell>
          <cell r="Q24922">
            <v>0</v>
          </cell>
          <cell r="U24922" t="str">
            <v>Direct Assign</v>
          </cell>
        </row>
        <row r="24923">
          <cell r="L24923" t="str">
            <v>Customer Class</v>
          </cell>
          <cell r="M24923" t="str">
            <v>NCNL</v>
          </cell>
          <cell r="Q24923">
            <v>0</v>
          </cell>
          <cell r="U24923" t="str">
            <v>Direct Assign</v>
          </cell>
        </row>
        <row r="24924">
          <cell r="L24924" t="str">
            <v>Customer Class</v>
          </cell>
          <cell r="M24924" t="str">
            <v>NCOL</v>
          </cell>
          <cell r="Q24924">
            <v>0</v>
          </cell>
          <cell r="U24924" t="str">
            <v>Direct Assign</v>
          </cell>
        </row>
        <row r="24925">
          <cell r="L24925" t="str">
            <v>Customer Class</v>
          </cell>
          <cell r="M24925" t="str">
            <v>NCOPTGSL</v>
          </cell>
          <cell r="Q24925">
            <v>0</v>
          </cell>
          <cell r="U24925" t="str">
            <v>Direct Assign</v>
          </cell>
        </row>
        <row r="24926">
          <cell r="L24926" t="str">
            <v>Customer Class</v>
          </cell>
          <cell r="M24926" t="str">
            <v>NCOPTGSM</v>
          </cell>
          <cell r="Q24926">
            <v>0</v>
          </cell>
          <cell r="U24926" t="str">
            <v>Direct Assign</v>
          </cell>
        </row>
        <row r="24927">
          <cell r="L24927" t="str">
            <v>Customer Class</v>
          </cell>
          <cell r="M24927" t="str">
            <v>NCOPTVGPL</v>
          </cell>
          <cell r="Q24927">
            <v>0</v>
          </cell>
          <cell r="U24927" t="str">
            <v>Direct Assign</v>
          </cell>
        </row>
        <row r="24928">
          <cell r="L24928" t="str">
            <v>Customer Class</v>
          </cell>
          <cell r="M24928" t="str">
            <v>NCOPTVGPM</v>
          </cell>
          <cell r="Q24928">
            <v>0</v>
          </cell>
          <cell r="U24928" t="str">
            <v>Direct Assign</v>
          </cell>
        </row>
        <row r="24929">
          <cell r="L24929" t="str">
            <v>Customer Class</v>
          </cell>
          <cell r="M24929" t="str">
            <v>NCOPTVGPS</v>
          </cell>
          <cell r="Q24929">
            <v>0</v>
          </cell>
          <cell r="U24929" t="str">
            <v>Direct Assign</v>
          </cell>
        </row>
        <row r="24930">
          <cell r="L24930" t="str">
            <v>Customer Class</v>
          </cell>
          <cell r="M24930" t="str">
            <v>NCOPTVGSS</v>
          </cell>
          <cell r="Q24930">
            <v>0</v>
          </cell>
          <cell r="U24930" t="str">
            <v>Direct Assign</v>
          </cell>
        </row>
        <row r="24931">
          <cell r="L24931" t="str">
            <v>Customer Class</v>
          </cell>
          <cell r="M24931" t="str">
            <v>NCOPTVIPL</v>
          </cell>
          <cell r="Q24931">
            <v>0</v>
          </cell>
          <cell r="U24931" t="str">
            <v>Direct Assign</v>
          </cell>
        </row>
        <row r="24932">
          <cell r="L24932" t="str">
            <v>Customer Class</v>
          </cell>
          <cell r="M24932" t="str">
            <v>NCOPTVIPM</v>
          </cell>
          <cell r="Q24932">
            <v>0</v>
          </cell>
          <cell r="U24932" t="str">
            <v>Direct Assign</v>
          </cell>
        </row>
        <row r="24933">
          <cell r="L24933" t="str">
            <v>Customer Class</v>
          </cell>
          <cell r="M24933" t="str">
            <v>NCOPTVIPS</v>
          </cell>
          <cell r="Q24933">
            <v>0</v>
          </cell>
          <cell r="U24933" t="str">
            <v>Direct Assign</v>
          </cell>
        </row>
        <row r="24934">
          <cell r="L24934" t="str">
            <v>Customer Class</v>
          </cell>
          <cell r="M24934" t="str">
            <v>NCOPTVISL</v>
          </cell>
          <cell r="Q24934">
            <v>0</v>
          </cell>
          <cell r="U24934" t="str">
            <v>Direct Assign</v>
          </cell>
        </row>
        <row r="24935">
          <cell r="L24935" t="str">
            <v>Customer Class</v>
          </cell>
          <cell r="M24935" t="str">
            <v>NCOPTVISM</v>
          </cell>
          <cell r="Q24935">
            <v>0</v>
          </cell>
          <cell r="U24935" t="str">
            <v>Direct Assign</v>
          </cell>
        </row>
        <row r="24936">
          <cell r="L24936" t="str">
            <v>Customer Class</v>
          </cell>
          <cell r="M24936" t="str">
            <v>NCOPTVISS</v>
          </cell>
          <cell r="Q24936">
            <v>100</v>
          </cell>
          <cell r="U24936" t="str">
            <v>Direct Assign</v>
          </cell>
        </row>
        <row r="24937">
          <cell r="L24937" t="str">
            <v>Customer Class</v>
          </cell>
          <cell r="M24937" t="str">
            <v>NCOPTVTLG</v>
          </cell>
          <cell r="Q24937">
            <v>0</v>
          </cell>
          <cell r="U24937" t="str">
            <v>Direct Assign</v>
          </cell>
        </row>
        <row r="24938">
          <cell r="L24938" t="str">
            <v>Customer Class</v>
          </cell>
          <cell r="M24938" t="str">
            <v>NCPL</v>
          </cell>
          <cell r="Q24938">
            <v>0</v>
          </cell>
          <cell r="U24938" t="str">
            <v>Direct Assign</v>
          </cell>
        </row>
        <row r="24939">
          <cell r="L24939" t="str">
            <v>Customer Class</v>
          </cell>
          <cell r="M24939" t="str">
            <v>NCRE</v>
          </cell>
          <cell r="Q24939">
            <v>0</v>
          </cell>
          <cell r="U24939" t="str">
            <v>Direct Assign</v>
          </cell>
        </row>
        <row r="24940">
          <cell r="L24940" t="str">
            <v>Customer Class</v>
          </cell>
          <cell r="M24940" t="str">
            <v>NCRS-1</v>
          </cell>
          <cell r="Q24940">
            <v>0</v>
          </cell>
          <cell r="U24940" t="str">
            <v>Direct Assign</v>
          </cell>
        </row>
        <row r="24941">
          <cell r="L24941" t="str">
            <v>Customer Class</v>
          </cell>
          <cell r="M24941" t="str">
            <v>NCRT</v>
          </cell>
          <cell r="Q24941">
            <v>0</v>
          </cell>
          <cell r="U24941" t="str">
            <v>Direct Assign</v>
          </cell>
        </row>
        <row r="24942">
          <cell r="L24942" t="str">
            <v>Customer Class</v>
          </cell>
          <cell r="M24942" t="str">
            <v>NCSGS</v>
          </cell>
          <cell r="Q24942">
            <v>0</v>
          </cell>
          <cell r="U24942" t="str">
            <v>Direct Assign</v>
          </cell>
        </row>
        <row r="24943">
          <cell r="L24943" t="str">
            <v>Customer Class</v>
          </cell>
          <cell r="M24943" t="str">
            <v>NCTS</v>
          </cell>
          <cell r="Q24943">
            <v>0</v>
          </cell>
          <cell r="U24943" t="str">
            <v>Direct Assign</v>
          </cell>
        </row>
        <row r="24944">
          <cell r="L24944" t="str">
            <v>Function</v>
          </cell>
          <cell r="M24944" t="str">
            <v>Dist-Conductors</v>
          </cell>
          <cell r="Q24944">
            <v>0</v>
          </cell>
          <cell r="U24944" t="str">
            <v>Direct Transmission</v>
          </cell>
        </row>
        <row r="24945">
          <cell r="L24945" t="str">
            <v>Function</v>
          </cell>
          <cell r="M24945" t="str">
            <v>Dist-Customer</v>
          </cell>
          <cell r="Q24945">
            <v>0</v>
          </cell>
          <cell r="U24945" t="str">
            <v>Direct Transmission</v>
          </cell>
        </row>
        <row r="24946">
          <cell r="L24946" t="str">
            <v>Function</v>
          </cell>
          <cell r="M24946" t="str">
            <v>Dist-Other Local</v>
          </cell>
          <cell r="Q24946">
            <v>0</v>
          </cell>
          <cell r="U24946" t="str">
            <v>Direct Transmission</v>
          </cell>
        </row>
        <row r="24947">
          <cell r="L24947" t="str">
            <v>Function</v>
          </cell>
          <cell r="M24947" t="str">
            <v>Dist-Pole,Tow,Fix</v>
          </cell>
          <cell r="Q24947">
            <v>0</v>
          </cell>
          <cell r="U24947" t="str">
            <v>Direct Transmission</v>
          </cell>
        </row>
        <row r="24948">
          <cell r="L24948" t="str">
            <v>Function</v>
          </cell>
          <cell r="M24948" t="str">
            <v>Dist-Substations</v>
          </cell>
          <cell r="Q24948">
            <v>0</v>
          </cell>
          <cell r="U24948" t="str">
            <v>Direct Transmission</v>
          </cell>
        </row>
        <row r="24949">
          <cell r="L24949" t="str">
            <v>Function</v>
          </cell>
          <cell r="M24949" t="str">
            <v>Dist-Transformers</v>
          </cell>
          <cell r="Q24949">
            <v>0</v>
          </cell>
          <cell r="U24949" t="str">
            <v>Direct Transmission</v>
          </cell>
        </row>
        <row r="24950">
          <cell r="L24950" t="str">
            <v>Function</v>
          </cell>
          <cell r="M24950" t="str">
            <v>Production Demand</v>
          </cell>
          <cell r="Q24950">
            <v>0</v>
          </cell>
          <cell r="U24950" t="str">
            <v>Direct Transmission</v>
          </cell>
        </row>
        <row r="24951">
          <cell r="L24951" t="str">
            <v>Function</v>
          </cell>
          <cell r="M24951" t="str">
            <v>Production Energy</v>
          </cell>
          <cell r="Q24951">
            <v>0</v>
          </cell>
          <cell r="U24951" t="str">
            <v>Direct Transmission</v>
          </cell>
        </row>
        <row r="24952">
          <cell r="L24952" t="str">
            <v>Function</v>
          </cell>
          <cell r="M24952" t="str">
            <v>Transmission</v>
          </cell>
          <cell r="Q24952">
            <v>100</v>
          </cell>
          <cell r="U24952" t="str">
            <v>Direct Transmission</v>
          </cell>
        </row>
        <row r="24953">
          <cell r="L24953" t="str">
            <v>Function</v>
          </cell>
          <cell r="M24953" t="str">
            <v>Unallocated-Func</v>
          </cell>
          <cell r="Q24953">
            <v>0</v>
          </cell>
          <cell r="U24953" t="str">
            <v>Direct Transmission</v>
          </cell>
        </row>
        <row r="24954">
          <cell r="L24954" t="str">
            <v>Jurisdiction</v>
          </cell>
          <cell r="M24954" t="str">
            <v>NC Retail</v>
          </cell>
          <cell r="Q24954">
            <v>100</v>
          </cell>
          <cell r="U24954" t="str">
            <v>Direct Assign</v>
          </cell>
        </row>
        <row r="24955">
          <cell r="L24955" t="str">
            <v>Jurisdiction</v>
          </cell>
          <cell r="M24955" t="str">
            <v>NC Wholesale</v>
          </cell>
          <cell r="Q24955">
            <v>0</v>
          </cell>
          <cell r="U24955" t="str">
            <v>Direct Assign</v>
          </cell>
        </row>
        <row r="24956">
          <cell r="L24956" t="str">
            <v>Jurisdiction</v>
          </cell>
          <cell r="M24956" t="str">
            <v>Other - Jur</v>
          </cell>
          <cell r="Q24956">
            <v>0</v>
          </cell>
          <cell r="U24956" t="str">
            <v>Direct Assign</v>
          </cell>
        </row>
        <row r="24957">
          <cell r="L24957" t="str">
            <v>Jurisdiction</v>
          </cell>
          <cell r="M24957" t="str">
            <v>SC Greenwood</v>
          </cell>
          <cell r="Q24957">
            <v>0</v>
          </cell>
          <cell r="U24957" t="str">
            <v>Direct Assign</v>
          </cell>
        </row>
        <row r="24958">
          <cell r="L24958" t="str">
            <v>Jurisdiction</v>
          </cell>
          <cell r="M24958" t="str">
            <v>SC Retail</v>
          </cell>
          <cell r="Q24958">
            <v>0</v>
          </cell>
          <cell r="U24958" t="str">
            <v>Direct Assign</v>
          </cell>
        </row>
        <row r="24959">
          <cell r="L24959" t="str">
            <v>Jurisdiction</v>
          </cell>
          <cell r="M24959" t="str">
            <v>SC Wholesale</v>
          </cell>
          <cell r="Q24959">
            <v>0</v>
          </cell>
          <cell r="U24959" t="str">
            <v>Direct Assign</v>
          </cell>
        </row>
        <row r="24960">
          <cell r="L24960" t="str">
            <v>Recovery Class</v>
          </cell>
          <cell r="M24960" t="str">
            <v>Base Rates</v>
          </cell>
          <cell r="Q24960">
            <v>100</v>
          </cell>
          <cell r="U24960" t="str">
            <v>Direct Assign</v>
          </cell>
        </row>
        <row r="24961">
          <cell r="L24961" t="str">
            <v>Customer Class</v>
          </cell>
          <cell r="M24961" t="str">
            <v>NCGL</v>
          </cell>
          <cell r="Q24961">
            <v>0</v>
          </cell>
          <cell r="U24961" t="str">
            <v>Direct Assign</v>
          </cell>
        </row>
        <row r="24962">
          <cell r="L24962" t="str">
            <v>Customer Class</v>
          </cell>
          <cell r="M24962" t="str">
            <v>NCI</v>
          </cell>
          <cell r="Q24962">
            <v>0</v>
          </cell>
          <cell r="U24962" t="str">
            <v>Direct Assign</v>
          </cell>
        </row>
        <row r="24963">
          <cell r="L24963" t="str">
            <v>Customer Class</v>
          </cell>
          <cell r="M24963" t="str">
            <v>NCLGS</v>
          </cell>
          <cell r="Q24963">
            <v>0</v>
          </cell>
          <cell r="U24963" t="str">
            <v>Direct Assign</v>
          </cell>
        </row>
        <row r="24964">
          <cell r="L24964" t="str">
            <v>Customer Class</v>
          </cell>
          <cell r="M24964" t="str">
            <v>NCNL</v>
          </cell>
          <cell r="Q24964">
            <v>0</v>
          </cell>
          <cell r="U24964" t="str">
            <v>Direct Assign</v>
          </cell>
        </row>
        <row r="24965">
          <cell r="L24965" t="str">
            <v>Customer Class</v>
          </cell>
          <cell r="M24965" t="str">
            <v>NCOL</v>
          </cell>
          <cell r="Q24965">
            <v>0</v>
          </cell>
          <cell r="U24965" t="str">
            <v>Direct Assign</v>
          </cell>
        </row>
        <row r="24966">
          <cell r="L24966" t="str">
            <v>Customer Class</v>
          </cell>
          <cell r="M24966" t="str">
            <v>NCOPTGSL</v>
          </cell>
          <cell r="Q24966">
            <v>0</v>
          </cell>
          <cell r="U24966" t="str">
            <v>Direct Assign</v>
          </cell>
        </row>
        <row r="24967">
          <cell r="L24967" t="str">
            <v>Customer Class</v>
          </cell>
          <cell r="M24967" t="str">
            <v>NCOPTGSM</v>
          </cell>
          <cell r="Q24967">
            <v>0</v>
          </cell>
          <cell r="U24967" t="str">
            <v>Direct Assign</v>
          </cell>
        </row>
        <row r="24968">
          <cell r="L24968" t="str">
            <v>Customer Class</v>
          </cell>
          <cell r="M24968" t="str">
            <v>NCOPTVGPL</v>
          </cell>
          <cell r="Q24968">
            <v>0</v>
          </cell>
          <cell r="U24968" t="str">
            <v>Direct Assign</v>
          </cell>
        </row>
        <row r="24969">
          <cell r="L24969" t="str">
            <v>Customer Class</v>
          </cell>
          <cell r="M24969" t="str">
            <v>NCOPTVGPM</v>
          </cell>
          <cell r="Q24969">
            <v>0</v>
          </cell>
          <cell r="U24969" t="str">
            <v>Direct Assign</v>
          </cell>
        </row>
        <row r="24970">
          <cell r="L24970" t="str">
            <v>Customer Class</v>
          </cell>
          <cell r="M24970" t="str">
            <v>NCOPTVGPS</v>
          </cell>
          <cell r="Q24970">
            <v>0</v>
          </cell>
          <cell r="U24970" t="str">
            <v>Direct Assign</v>
          </cell>
        </row>
        <row r="24971">
          <cell r="L24971" t="str">
            <v>Customer Class</v>
          </cell>
          <cell r="M24971" t="str">
            <v>NCOPTVGSS</v>
          </cell>
          <cell r="Q24971">
            <v>0</v>
          </cell>
          <cell r="U24971" t="str">
            <v>Direct Assign</v>
          </cell>
        </row>
        <row r="24972">
          <cell r="L24972" t="str">
            <v>Customer Class</v>
          </cell>
          <cell r="M24972" t="str">
            <v>NCOPTVIPL</v>
          </cell>
          <cell r="Q24972">
            <v>0</v>
          </cell>
          <cell r="U24972" t="str">
            <v>Direct Assign</v>
          </cell>
        </row>
        <row r="24973">
          <cell r="L24973" t="str">
            <v>Customer Class</v>
          </cell>
          <cell r="M24973" t="str">
            <v>NCOPTVIPM</v>
          </cell>
          <cell r="Q24973">
            <v>0</v>
          </cell>
          <cell r="U24973" t="str">
            <v>Direct Assign</v>
          </cell>
        </row>
        <row r="24974">
          <cell r="L24974" t="str">
            <v>Customer Class</v>
          </cell>
          <cell r="M24974" t="str">
            <v>NCOPTVIPS</v>
          </cell>
          <cell r="Q24974">
            <v>0</v>
          </cell>
          <cell r="U24974" t="str">
            <v>Direct Assign</v>
          </cell>
        </row>
        <row r="24975">
          <cell r="L24975" t="str">
            <v>Customer Class</v>
          </cell>
          <cell r="M24975" t="str">
            <v>NCOPTVISL</v>
          </cell>
          <cell r="Q24975">
            <v>0</v>
          </cell>
          <cell r="U24975" t="str">
            <v>Direct Assign</v>
          </cell>
        </row>
        <row r="24976">
          <cell r="L24976" t="str">
            <v>Customer Class</v>
          </cell>
          <cell r="M24976" t="str">
            <v>NCOPTVISM</v>
          </cell>
          <cell r="Q24976">
            <v>0</v>
          </cell>
          <cell r="U24976" t="str">
            <v>Direct Assign</v>
          </cell>
        </row>
        <row r="24977">
          <cell r="L24977" t="str">
            <v>Customer Class</v>
          </cell>
          <cell r="M24977" t="str">
            <v>NCOPTVISS</v>
          </cell>
          <cell r="Q24977">
            <v>0</v>
          </cell>
          <cell r="U24977" t="str">
            <v>Direct Assign</v>
          </cell>
        </row>
        <row r="24978">
          <cell r="L24978" t="str">
            <v>Customer Class</v>
          </cell>
          <cell r="M24978" t="str">
            <v>NCOPTVTLG</v>
          </cell>
          <cell r="Q24978">
            <v>100</v>
          </cell>
          <cell r="U24978" t="str">
            <v>Direct Assign</v>
          </cell>
        </row>
        <row r="24979">
          <cell r="L24979" t="str">
            <v>Customer Class</v>
          </cell>
          <cell r="M24979" t="str">
            <v>NCPL</v>
          </cell>
          <cell r="Q24979">
            <v>0</v>
          </cell>
          <cell r="U24979" t="str">
            <v>Direct Assign</v>
          </cell>
        </row>
        <row r="24980">
          <cell r="L24980" t="str">
            <v>Customer Class</v>
          </cell>
          <cell r="M24980" t="str">
            <v>NCRE</v>
          </cell>
          <cell r="Q24980">
            <v>0</v>
          </cell>
          <cell r="U24980" t="str">
            <v>Direct Assign</v>
          </cell>
        </row>
        <row r="24981">
          <cell r="L24981" t="str">
            <v>Customer Class</v>
          </cell>
          <cell r="M24981" t="str">
            <v>NCRS-1</v>
          </cell>
          <cell r="Q24981">
            <v>0</v>
          </cell>
          <cell r="U24981" t="str">
            <v>Direct Assign</v>
          </cell>
        </row>
        <row r="24982">
          <cell r="L24982" t="str">
            <v>Customer Class</v>
          </cell>
          <cell r="M24982" t="str">
            <v>NCRT</v>
          </cell>
          <cell r="Q24982">
            <v>0</v>
          </cell>
          <cell r="U24982" t="str">
            <v>Direct Assign</v>
          </cell>
        </row>
        <row r="24983">
          <cell r="L24983" t="str">
            <v>Customer Class</v>
          </cell>
          <cell r="M24983" t="str">
            <v>NCSGS</v>
          </cell>
          <cell r="Q24983">
            <v>0</v>
          </cell>
          <cell r="U24983" t="str">
            <v>Direct Assign</v>
          </cell>
        </row>
        <row r="24984">
          <cell r="L24984" t="str">
            <v>Customer Class</v>
          </cell>
          <cell r="M24984" t="str">
            <v>NCTS</v>
          </cell>
          <cell r="Q24984">
            <v>0</v>
          </cell>
          <cell r="U24984" t="str">
            <v>Direct Assign</v>
          </cell>
        </row>
        <row r="24985">
          <cell r="L24985" t="str">
            <v>Function</v>
          </cell>
          <cell r="M24985" t="str">
            <v>Dist-Conductors</v>
          </cell>
          <cell r="Q24985">
            <v>0</v>
          </cell>
          <cell r="U24985" t="str">
            <v>Direct Transmission</v>
          </cell>
        </row>
        <row r="24986">
          <cell r="L24986" t="str">
            <v>Function</v>
          </cell>
          <cell r="M24986" t="str">
            <v>Dist-Customer</v>
          </cell>
          <cell r="Q24986">
            <v>0</v>
          </cell>
          <cell r="U24986" t="str">
            <v>Direct Transmission</v>
          </cell>
        </row>
        <row r="24987">
          <cell r="L24987" t="str">
            <v>Function</v>
          </cell>
          <cell r="M24987" t="str">
            <v>Dist-Other Local</v>
          </cell>
          <cell r="Q24987">
            <v>0</v>
          </cell>
          <cell r="U24987" t="str">
            <v>Direct Transmission</v>
          </cell>
        </row>
        <row r="24988">
          <cell r="L24988" t="str">
            <v>Function</v>
          </cell>
          <cell r="M24988" t="str">
            <v>Dist-Pole,Tow,Fix</v>
          </cell>
          <cell r="Q24988">
            <v>0</v>
          </cell>
          <cell r="U24988" t="str">
            <v>Direct Transmission</v>
          </cell>
        </row>
        <row r="24989">
          <cell r="L24989" t="str">
            <v>Function</v>
          </cell>
          <cell r="M24989" t="str">
            <v>Dist-Substations</v>
          </cell>
          <cell r="Q24989">
            <v>0</v>
          </cell>
          <cell r="U24989" t="str">
            <v>Direct Transmission</v>
          </cell>
        </row>
        <row r="24990">
          <cell r="L24990" t="str">
            <v>Function</v>
          </cell>
          <cell r="M24990" t="str">
            <v>Dist-Transformers</v>
          </cell>
          <cell r="Q24990">
            <v>0</v>
          </cell>
          <cell r="U24990" t="str">
            <v>Direct Transmission</v>
          </cell>
        </row>
        <row r="24991">
          <cell r="L24991" t="str">
            <v>Function</v>
          </cell>
          <cell r="M24991" t="str">
            <v>Production Demand</v>
          </cell>
          <cell r="Q24991">
            <v>0</v>
          </cell>
          <cell r="U24991" t="str">
            <v>Direct Transmission</v>
          </cell>
        </row>
        <row r="24992">
          <cell r="L24992" t="str">
            <v>Function</v>
          </cell>
          <cell r="M24992" t="str">
            <v>Production Energy</v>
          </cell>
          <cell r="Q24992">
            <v>0</v>
          </cell>
          <cell r="U24992" t="str">
            <v>Direct Transmission</v>
          </cell>
        </row>
        <row r="24993">
          <cell r="L24993" t="str">
            <v>Function</v>
          </cell>
          <cell r="M24993" t="str">
            <v>Transmission</v>
          </cell>
          <cell r="Q24993">
            <v>100</v>
          </cell>
          <cell r="U24993" t="str">
            <v>Direct Transmission</v>
          </cell>
        </row>
        <row r="24994">
          <cell r="L24994" t="str">
            <v>Function</v>
          </cell>
          <cell r="M24994" t="str">
            <v>Unallocated-Func</v>
          </cell>
          <cell r="Q24994">
            <v>0</v>
          </cell>
          <cell r="U24994" t="str">
            <v>Direct Transmission</v>
          </cell>
        </row>
        <row r="24995">
          <cell r="L24995" t="str">
            <v>Jurisdiction</v>
          </cell>
          <cell r="M24995" t="str">
            <v>NC Retail</v>
          </cell>
          <cell r="Q24995">
            <v>100</v>
          </cell>
          <cell r="U24995" t="str">
            <v>Direct Assign</v>
          </cell>
        </row>
        <row r="24996">
          <cell r="L24996" t="str">
            <v>Jurisdiction</v>
          </cell>
          <cell r="M24996" t="str">
            <v>NC Wholesale</v>
          </cell>
          <cell r="Q24996">
            <v>0</v>
          </cell>
          <cell r="U24996" t="str">
            <v>Direct Assign</v>
          </cell>
        </row>
        <row r="24997">
          <cell r="L24997" t="str">
            <v>Jurisdiction</v>
          </cell>
          <cell r="M24997" t="str">
            <v>Other - Jur</v>
          </cell>
          <cell r="Q24997">
            <v>0</v>
          </cell>
          <cell r="U24997" t="str">
            <v>Direct Assign</v>
          </cell>
        </row>
        <row r="24998">
          <cell r="L24998" t="str">
            <v>Jurisdiction</v>
          </cell>
          <cell r="M24998" t="str">
            <v>SC Greenwood</v>
          </cell>
          <cell r="Q24998">
            <v>0</v>
          </cell>
          <cell r="U24998" t="str">
            <v>Direct Assign</v>
          </cell>
        </row>
        <row r="24999">
          <cell r="L24999" t="str">
            <v>Jurisdiction</v>
          </cell>
          <cell r="M24999" t="str">
            <v>SC Retail</v>
          </cell>
          <cell r="Q24999">
            <v>0</v>
          </cell>
          <cell r="U24999" t="str">
            <v>Direct Assign</v>
          </cell>
        </row>
        <row r="25000">
          <cell r="L25000" t="str">
            <v>Jurisdiction</v>
          </cell>
          <cell r="M25000" t="str">
            <v>SC Wholesale</v>
          </cell>
          <cell r="Q25000">
            <v>0</v>
          </cell>
          <cell r="U25000" t="str">
            <v>Direct Assign</v>
          </cell>
        </row>
        <row r="25001">
          <cell r="L25001" t="str">
            <v>Recovery Class</v>
          </cell>
          <cell r="M25001" t="str">
            <v>Base Rates</v>
          </cell>
          <cell r="Q25001">
            <v>100</v>
          </cell>
          <cell r="U25001" t="str">
            <v>Direct Assign</v>
          </cell>
        </row>
        <row r="25002">
          <cell r="L25002" t="str">
            <v>Jurisdiction</v>
          </cell>
          <cell r="M25002" t="str">
            <v>NC Retail</v>
          </cell>
          <cell r="Q25002">
            <v>0</v>
          </cell>
          <cell r="U25002" t="str">
            <v>Direct Assign</v>
          </cell>
        </row>
        <row r="25003">
          <cell r="L25003" t="str">
            <v>Jurisdiction</v>
          </cell>
          <cell r="M25003" t="str">
            <v>NC Wholesale</v>
          </cell>
          <cell r="Q25003">
            <v>0</v>
          </cell>
          <cell r="U25003" t="str">
            <v>Direct Assign</v>
          </cell>
        </row>
        <row r="25004">
          <cell r="L25004" t="str">
            <v>Jurisdiction</v>
          </cell>
          <cell r="M25004" t="str">
            <v>Other - Jur</v>
          </cell>
          <cell r="Q25004">
            <v>0</v>
          </cell>
          <cell r="U25004" t="str">
            <v>Direct Assign</v>
          </cell>
        </row>
        <row r="25005">
          <cell r="L25005" t="str">
            <v>Jurisdiction</v>
          </cell>
          <cell r="M25005" t="str">
            <v>SC Greenwood</v>
          </cell>
          <cell r="Q25005">
            <v>0</v>
          </cell>
          <cell r="U25005" t="str">
            <v>Direct Assign</v>
          </cell>
        </row>
        <row r="25006">
          <cell r="L25006" t="str">
            <v>Jurisdiction</v>
          </cell>
          <cell r="M25006" t="str">
            <v>SC Retail</v>
          </cell>
          <cell r="Q25006">
            <v>100</v>
          </cell>
          <cell r="U25006" t="str">
            <v>Direct Assign</v>
          </cell>
        </row>
        <row r="25007">
          <cell r="L25007" t="str">
            <v>Jurisdiction</v>
          </cell>
          <cell r="M25007" t="str">
            <v>SC Wholesale</v>
          </cell>
          <cell r="Q25007">
            <v>0</v>
          </cell>
          <cell r="U25007" t="str">
            <v>Direct Assign</v>
          </cell>
        </row>
        <row r="25008">
          <cell r="L25008" t="str">
            <v>Jurisdiction</v>
          </cell>
          <cell r="M25008" t="str">
            <v>NC Retail</v>
          </cell>
          <cell r="Q25008">
            <v>0</v>
          </cell>
          <cell r="U25008" t="str">
            <v>Direct Assign</v>
          </cell>
        </row>
        <row r="25009">
          <cell r="L25009" t="str">
            <v>Jurisdiction</v>
          </cell>
          <cell r="M25009" t="str">
            <v>NC Wholesale</v>
          </cell>
          <cell r="Q25009">
            <v>0</v>
          </cell>
          <cell r="U25009" t="str">
            <v>Direct Assign</v>
          </cell>
        </row>
        <row r="25010">
          <cell r="L25010" t="str">
            <v>Jurisdiction</v>
          </cell>
          <cell r="M25010" t="str">
            <v>Other - Jur</v>
          </cell>
          <cell r="Q25010">
            <v>0</v>
          </cell>
          <cell r="U25010" t="str">
            <v>Direct Assign</v>
          </cell>
        </row>
        <row r="25011">
          <cell r="L25011" t="str">
            <v>Jurisdiction</v>
          </cell>
          <cell r="M25011" t="str">
            <v>SC Greenwood</v>
          </cell>
          <cell r="Q25011">
            <v>0</v>
          </cell>
          <cell r="U25011" t="str">
            <v>Direct Assign</v>
          </cell>
        </row>
        <row r="25012">
          <cell r="L25012" t="str">
            <v>Jurisdiction</v>
          </cell>
          <cell r="M25012" t="str">
            <v>SC Retail</v>
          </cell>
          <cell r="Q25012">
            <v>100</v>
          </cell>
          <cell r="U25012" t="str">
            <v>Direct Assign</v>
          </cell>
        </row>
        <row r="25013">
          <cell r="L25013" t="str">
            <v>Jurisdiction</v>
          </cell>
          <cell r="M25013" t="str">
            <v>SC Wholesale</v>
          </cell>
          <cell r="Q25013">
            <v>0</v>
          </cell>
          <cell r="U25013" t="str">
            <v>Direct Assign</v>
          </cell>
        </row>
        <row r="25014">
          <cell r="L25014" t="str">
            <v>Jurisdiction</v>
          </cell>
          <cell r="M25014" t="str">
            <v>NC Retail</v>
          </cell>
          <cell r="Q25014">
            <v>0</v>
          </cell>
          <cell r="U25014" t="str">
            <v>Direct Assign</v>
          </cell>
        </row>
        <row r="25015">
          <cell r="L25015" t="str">
            <v>Jurisdiction</v>
          </cell>
          <cell r="M25015" t="str">
            <v>NC Wholesale</v>
          </cell>
          <cell r="Q25015">
            <v>0</v>
          </cell>
          <cell r="U25015" t="str">
            <v>Direct Assign</v>
          </cell>
        </row>
        <row r="25016">
          <cell r="L25016" t="str">
            <v>Jurisdiction</v>
          </cell>
          <cell r="M25016" t="str">
            <v>Other - Jur</v>
          </cell>
          <cell r="Q25016">
            <v>0</v>
          </cell>
          <cell r="U25016" t="str">
            <v>Direct Assign</v>
          </cell>
        </row>
        <row r="25017">
          <cell r="L25017" t="str">
            <v>Jurisdiction</v>
          </cell>
          <cell r="M25017" t="str">
            <v>SC Greenwood</v>
          </cell>
          <cell r="Q25017">
            <v>0</v>
          </cell>
          <cell r="U25017" t="str">
            <v>Direct Assign</v>
          </cell>
        </row>
        <row r="25018">
          <cell r="L25018" t="str">
            <v>Jurisdiction</v>
          </cell>
          <cell r="M25018" t="str">
            <v>SC Retail</v>
          </cell>
          <cell r="Q25018">
            <v>100</v>
          </cell>
          <cell r="U25018" t="str">
            <v>Direct Assign</v>
          </cell>
        </row>
        <row r="25019">
          <cell r="L25019" t="str">
            <v>Jurisdiction</v>
          </cell>
          <cell r="M25019" t="str">
            <v>SC Wholesale</v>
          </cell>
          <cell r="Q25019">
            <v>0</v>
          </cell>
          <cell r="U25019" t="str">
            <v>Direct Assign</v>
          </cell>
        </row>
        <row r="25020">
          <cell r="L25020" t="str">
            <v>Jurisdiction</v>
          </cell>
          <cell r="M25020" t="str">
            <v>NC Retail</v>
          </cell>
          <cell r="Q25020">
            <v>0</v>
          </cell>
          <cell r="U25020" t="str">
            <v>Direct Assign</v>
          </cell>
        </row>
        <row r="25021">
          <cell r="L25021" t="str">
            <v>Jurisdiction</v>
          </cell>
          <cell r="M25021" t="str">
            <v>NC Wholesale</v>
          </cell>
          <cell r="Q25021">
            <v>0</v>
          </cell>
          <cell r="U25021" t="str">
            <v>Direct Assign</v>
          </cell>
        </row>
        <row r="25022">
          <cell r="L25022" t="str">
            <v>Jurisdiction</v>
          </cell>
          <cell r="M25022" t="str">
            <v>Other - Jur</v>
          </cell>
          <cell r="Q25022">
            <v>0</v>
          </cell>
          <cell r="U25022" t="str">
            <v>Direct Assign</v>
          </cell>
        </row>
        <row r="25023">
          <cell r="L25023" t="str">
            <v>Jurisdiction</v>
          </cell>
          <cell r="M25023" t="str">
            <v>SC Greenwood</v>
          </cell>
          <cell r="Q25023">
            <v>0</v>
          </cell>
          <cell r="U25023" t="str">
            <v>Direct Assign</v>
          </cell>
        </row>
        <row r="25024">
          <cell r="L25024" t="str">
            <v>Jurisdiction</v>
          </cell>
          <cell r="M25024" t="str">
            <v>SC Retail</v>
          </cell>
          <cell r="Q25024">
            <v>100</v>
          </cell>
          <cell r="U25024" t="str">
            <v>Direct Assign</v>
          </cell>
        </row>
        <row r="25025">
          <cell r="L25025" t="str">
            <v>Jurisdiction</v>
          </cell>
          <cell r="M25025" t="str">
            <v>SC Wholesale</v>
          </cell>
          <cell r="Q25025">
            <v>0</v>
          </cell>
          <cell r="U25025" t="str">
            <v>Direct Assign</v>
          </cell>
        </row>
        <row r="25026">
          <cell r="L25026" t="str">
            <v>Customer Class</v>
          </cell>
          <cell r="M25026" t="str">
            <v>NCGL</v>
          </cell>
          <cell r="Q25026">
            <v>0</v>
          </cell>
          <cell r="U25026" t="str">
            <v>All - Production Demand</v>
          </cell>
        </row>
        <row r="25027">
          <cell r="L25027" t="str">
            <v>Customer Class</v>
          </cell>
          <cell r="M25027" t="str">
            <v>NCI</v>
          </cell>
          <cell r="Q25027">
            <v>441777</v>
          </cell>
          <cell r="U25027" t="str">
            <v>All - Production Demand</v>
          </cell>
        </row>
        <row r="25028">
          <cell r="L25028" t="str">
            <v>Customer Class</v>
          </cell>
          <cell r="M25028" t="str">
            <v>NCLGS</v>
          </cell>
          <cell r="Q25028">
            <v>1136846</v>
          </cell>
          <cell r="U25028" t="str">
            <v>All - Production Demand</v>
          </cell>
        </row>
        <row r="25029">
          <cell r="L25029" t="str">
            <v>Customer Class</v>
          </cell>
          <cell r="M25029" t="str">
            <v>NCNL</v>
          </cell>
          <cell r="Q25029">
            <v>0</v>
          </cell>
          <cell r="U25029" t="str">
            <v>All - Production Demand</v>
          </cell>
        </row>
        <row r="25030">
          <cell r="L25030" t="str">
            <v>Customer Class</v>
          </cell>
          <cell r="M25030" t="str">
            <v>NCOL</v>
          </cell>
          <cell r="Q25030">
            <v>0</v>
          </cell>
          <cell r="U25030" t="str">
            <v>All - Production Demand</v>
          </cell>
        </row>
        <row r="25031">
          <cell r="L25031" t="str">
            <v>Customer Class</v>
          </cell>
          <cell r="M25031" t="str">
            <v>NCOPTGSL</v>
          </cell>
          <cell r="Q25031">
            <v>122216</v>
          </cell>
          <cell r="U25031" t="str">
            <v>All - Production Demand</v>
          </cell>
        </row>
        <row r="25032">
          <cell r="L25032" t="str">
            <v>Customer Class</v>
          </cell>
          <cell r="M25032" t="str">
            <v>NCOPTGSM</v>
          </cell>
          <cell r="Q25032">
            <v>183868</v>
          </cell>
          <cell r="U25032" t="str">
            <v>All - Production Demand</v>
          </cell>
        </row>
        <row r="25033">
          <cell r="L25033" t="str">
            <v>Customer Class</v>
          </cell>
          <cell r="M25033" t="str">
            <v>NCOPTVGPL</v>
          </cell>
          <cell r="Q25033">
            <v>566199</v>
          </cell>
          <cell r="U25033" t="str">
            <v>All - Production Demand</v>
          </cell>
        </row>
        <row r="25034">
          <cell r="L25034" t="str">
            <v>Customer Class</v>
          </cell>
          <cell r="M25034" t="str">
            <v>NCOPTVGPM</v>
          </cell>
          <cell r="Q25034">
            <v>66657</v>
          </cell>
          <cell r="U25034" t="str">
            <v>All - Production Demand</v>
          </cell>
        </row>
        <row r="25035">
          <cell r="L25035" t="str">
            <v>Customer Class</v>
          </cell>
          <cell r="M25035" t="str">
            <v>NCOPTVGPS</v>
          </cell>
          <cell r="Q25035">
            <v>38590</v>
          </cell>
          <cell r="U25035" t="str">
            <v>All - Production Demand</v>
          </cell>
        </row>
        <row r="25036">
          <cell r="L25036" t="str">
            <v>Customer Class</v>
          </cell>
          <cell r="M25036" t="str">
            <v>NCOPTVGSS</v>
          </cell>
          <cell r="Q25036">
            <v>1189407</v>
          </cell>
          <cell r="U25036" t="str">
            <v>All - Production Demand</v>
          </cell>
        </row>
        <row r="25037">
          <cell r="L25037" t="str">
            <v>Customer Class</v>
          </cell>
          <cell r="M25037" t="str">
            <v>NCOPTVIPL</v>
          </cell>
          <cell r="Q25037">
            <v>689467</v>
          </cell>
          <cell r="U25037" t="str">
            <v>All - Production Demand</v>
          </cell>
        </row>
        <row r="25038">
          <cell r="L25038" t="str">
            <v>Customer Class</v>
          </cell>
          <cell r="M25038" t="str">
            <v>NCOPTVIPM</v>
          </cell>
          <cell r="Q25038">
            <v>33467</v>
          </cell>
          <cell r="U25038" t="str">
            <v>All - Production Demand</v>
          </cell>
        </row>
        <row r="25039">
          <cell r="L25039" t="str">
            <v>Customer Class</v>
          </cell>
          <cell r="M25039" t="str">
            <v>NCOPTVIPS</v>
          </cell>
          <cell r="Q25039">
            <v>28490</v>
          </cell>
          <cell r="U25039" t="str">
            <v>All - Production Demand</v>
          </cell>
        </row>
        <row r="25040">
          <cell r="L25040" t="str">
            <v>Customer Class</v>
          </cell>
          <cell r="M25040" t="str">
            <v>NCOPTVISL</v>
          </cell>
          <cell r="Q25040">
            <v>314347</v>
          </cell>
          <cell r="U25040" t="str">
            <v>All - Production Demand</v>
          </cell>
        </row>
        <row r="25041">
          <cell r="L25041" t="str">
            <v>Customer Class</v>
          </cell>
          <cell r="M25041" t="str">
            <v>NCOPTVISM</v>
          </cell>
          <cell r="Q25041">
            <v>206249</v>
          </cell>
          <cell r="U25041" t="str">
            <v>All - Production Demand</v>
          </cell>
        </row>
        <row r="25042">
          <cell r="L25042" t="str">
            <v>Customer Class</v>
          </cell>
          <cell r="M25042" t="str">
            <v>NCOPTVISS</v>
          </cell>
          <cell r="Q25042">
            <v>189501</v>
          </cell>
          <cell r="U25042" t="str">
            <v>All - Production Demand</v>
          </cell>
        </row>
        <row r="25043">
          <cell r="L25043" t="str">
            <v>Customer Class</v>
          </cell>
          <cell r="M25043" t="str">
            <v>NCOPTVTLG</v>
          </cell>
          <cell r="Q25043">
            <v>146884</v>
          </cell>
          <cell r="U25043" t="str">
            <v>All - Production Demand</v>
          </cell>
        </row>
        <row r="25044">
          <cell r="L25044" t="str">
            <v>Customer Class</v>
          </cell>
          <cell r="M25044" t="str">
            <v>NCPL</v>
          </cell>
          <cell r="Q25044">
            <v>0</v>
          </cell>
          <cell r="U25044" t="str">
            <v>All - Production Demand</v>
          </cell>
        </row>
        <row r="25045">
          <cell r="L25045" t="str">
            <v>Customer Class</v>
          </cell>
          <cell r="M25045" t="str">
            <v>NCRE</v>
          </cell>
          <cell r="Q25045">
            <v>1903310</v>
          </cell>
          <cell r="U25045" t="str">
            <v>All - Production Demand</v>
          </cell>
        </row>
        <row r="25046">
          <cell r="L25046" t="str">
            <v>Customer Class</v>
          </cell>
          <cell r="M25046" t="str">
            <v>NCRS-1</v>
          </cell>
          <cell r="Q25046">
            <v>3388173</v>
          </cell>
          <cell r="U25046" t="str">
            <v>All - Production Demand</v>
          </cell>
        </row>
        <row r="25047">
          <cell r="L25047" t="str">
            <v>Customer Class</v>
          </cell>
          <cell r="M25047" t="str">
            <v>NCRT</v>
          </cell>
          <cell r="Q25047">
            <v>10587</v>
          </cell>
          <cell r="U25047" t="str">
            <v>All - Production Demand</v>
          </cell>
        </row>
        <row r="25048">
          <cell r="L25048" t="str">
            <v>Customer Class</v>
          </cell>
          <cell r="M25048" t="str">
            <v>NCSGS</v>
          </cell>
          <cell r="Q25048">
            <v>1174555</v>
          </cell>
          <cell r="U25048" t="str">
            <v>All - Production Demand</v>
          </cell>
        </row>
        <row r="25049">
          <cell r="L25049" t="str">
            <v>Customer Class</v>
          </cell>
          <cell r="M25049" t="str">
            <v>NCTS</v>
          </cell>
          <cell r="Q25049">
            <v>1272</v>
          </cell>
          <cell r="U25049" t="str">
            <v>All - Production Demand</v>
          </cell>
        </row>
        <row r="25050">
          <cell r="L25050" t="str">
            <v>Function</v>
          </cell>
          <cell r="M25050" t="str">
            <v>Dist-Conductors</v>
          </cell>
          <cell r="Q25050">
            <v>0</v>
          </cell>
          <cell r="U25050" t="str">
            <v>Direct Prod Demand</v>
          </cell>
        </row>
        <row r="25051">
          <cell r="L25051" t="str">
            <v>Function</v>
          </cell>
          <cell r="M25051" t="str">
            <v>Dist-Conductors</v>
          </cell>
          <cell r="Q25051">
            <v>0</v>
          </cell>
          <cell r="U25051" t="str">
            <v>Direct Prod Demand</v>
          </cell>
        </row>
        <row r="25052">
          <cell r="L25052" t="str">
            <v>Function</v>
          </cell>
          <cell r="M25052" t="str">
            <v>Dist-Conductors</v>
          </cell>
          <cell r="Q25052">
            <v>0</v>
          </cell>
          <cell r="U25052" t="str">
            <v>Direct Prod Demand</v>
          </cell>
        </row>
        <row r="25053">
          <cell r="L25053" t="str">
            <v>Function</v>
          </cell>
          <cell r="M25053" t="str">
            <v>Dist-Conductors</v>
          </cell>
          <cell r="Q25053">
            <v>0</v>
          </cell>
          <cell r="U25053" t="str">
            <v>Direct Prod Demand</v>
          </cell>
        </row>
        <row r="25054">
          <cell r="L25054" t="str">
            <v>Function</v>
          </cell>
          <cell r="M25054" t="str">
            <v>Dist-Conductors</v>
          </cell>
          <cell r="Q25054">
            <v>0</v>
          </cell>
          <cell r="U25054" t="str">
            <v>Direct Prod Demand</v>
          </cell>
        </row>
        <row r="25055">
          <cell r="L25055" t="str">
            <v>Function</v>
          </cell>
          <cell r="M25055" t="str">
            <v>Dist-Conductors</v>
          </cell>
          <cell r="Q25055">
            <v>0</v>
          </cell>
          <cell r="U25055" t="str">
            <v>Direct Prod Demand</v>
          </cell>
        </row>
        <row r="25056">
          <cell r="L25056" t="str">
            <v>Function</v>
          </cell>
          <cell r="M25056" t="str">
            <v>Dist-Conductors</v>
          </cell>
          <cell r="Q25056">
            <v>0</v>
          </cell>
          <cell r="U25056" t="str">
            <v>Direct Prod Demand</v>
          </cell>
        </row>
        <row r="25057">
          <cell r="L25057" t="str">
            <v>Function</v>
          </cell>
          <cell r="M25057" t="str">
            <v>Dist-Conductors</v>
          </cell>
          <cell r="Q25057">
            <v>0</v>
          </cell>
          <cell r="U25057" t="str">
            <v>Direct Prod Demand</v>
          </cell>
        </row>
        <row r="25058">
          <cell r="L25058" t="str">
            <v>Function</v>
          </cell>
          <cell r="M25058" t="str">
            <v>Dist-Conductors</v>
          </cell>
          <cell r="Q25058">
            <v>0</v>
          </cell>
          <cell r="U25058" t="str">
            <v>Direct Prod Demand</v>
          </cell>
        </row>
        <row r="25059">
          <cell r="L25059" t="str">
            <v>Function</v>
          </cell>
          <cell r="M25059" t="str">
            <v>Dist-Conductors</v>
          </cell>
          <cell r="Q25059">
            <v>0</v>
          </cell>
          <cell r="U25059" t="str">
            <v>Direct Prod Demand</v>
          </cell>
        </row>
        <row r="25060">
          <cell r="L25060" t="str">
            <v>Function</v>
          </cell>
          <cell r="M25060" t="str">
            <v>Dist-Conductors</v>
          </cell>
          <cell r="Q25060">
            <v>0</v>
          </cell>
          <cell r="U25060" t="str">
            <v>Direct Prod Demand</v>
          </cell>
        </row>
        <row r="25061">
          <cell r="L25061" t="str">
            <v>Function</v>
          </cell>
          <cell r="M25061" t="str">
            <v>Dist-Conductors</v>
          </cell>
          <cell r="Q25061">
            <v>0</v>
          </cell>
          <cell r="U25061" t="str">
            <v>Direct Prod Demand</v>
          </cell>
        </row>
        <row r="25062">
          <cell r="L25062" t="str">
            <v>Function</v>
          </cell>
          <cell r="M25062" t="str">
            <v>Dist-Conductors</v>
          </cell>
          <cell r="Q25062">
            <v>0</v>
          </cell>
          <cell r="U25062" t="str">
            <v>Direct Prod Demand</v>
          </cell>
        </row>
        <row r="25063">
          <cell r="L25063" t="str">
            <v>Function</v>
          </cell>
          <cell r="M25063" t="str">
            <v>Dist-Conductors</v>
          </cell>
          <cell r="Q25063">
            <v>0</v>
          </cell>
          <cell r="U25063" t="str">
            <v>Direct Prod Demand</v>
          </cell>
        </row>
        <row r="25064">
          <cell r="L25064" t="str">
            <v>Function</v>
          </cell>
          <cell r="M25064" t="str">
            <v>Dist-Conductors</v>
          </cell>
          <cell r="Q25064">
            <v>0</v>
          </cell>
          <cell r="U25064" t="str">
            <v>Direct Prod Demand</v>
          </cell>
        </row>
        <row r="25065">
          <cell r="L25065" t="str">
            <v>Function</v>
          </cell>
          <cell r="M25065" t="str">
            <v>Dist-Conductors</v>
          </cell>
          <cell r="Q25065">
            <v>0</v>
          </cell>
          <cell r="U25065" t="str">
            <v>Direct Prod Demand</v>
          </cell>
        </row>
        <row r="25066">
          <cell r="L25066" t="str">
            <v>Function</v>
          </cell>
          <cell r="M25066" t="str">
            <v>Dist-Conductors</v>
          </cell>
          <cell r="Q25066">
            <v>0</v>
          </cell>
          <cell r="U25066" t="str">
            <v>Direct Prod Demand</v>
          </cell>
        </row>
        <row r="25067">
          <cell r="L25067" t="str">
            <v>Function</v>
          </cell>
          <cell r="M25067" t="str">
            <v>Dist-Conductors</v>
          </cell>
          <cell r="Q25067">
            <v>0</v>
          </cell>
          <cell r="U25067" t="str">
            <v>Direct Prod Demand</v>
          </cell>
        </row>
        <row r="25068">
          <cell r="L25068" t="str">
            <v>Function</v>
          </cell>
          <cell r="M25068" t="str">
            <v>Dist-Conductors</v>
          </cell>
          <cell r="Q25068">
            <v>0</v>
          </cell>
          <cell r="U25068" t="str">
            <v>Direct Prod Demand</v>
          </cell>
        </row>
        <row r="25069">
          <cell r="L25069" t="str">
            <v>Function</v>
          </cell>
          <cell r="M25069" t="str">
            <v>Dist-Conductors</v>
          </cell>
          <cell r="Q25069">
            <v>0</v>
          </cell>
          <cell r="U25069" t="str">
            <v>Direct Prod Demand</v>
          </cell>
        </row>
        <row r="25070">
          <cell r="L25070" t="str">
            <v>Function</v>
          </cell>
          <cell r="M25070" t="str">
            <v>Dist-Customer</v>
          </cell>
          <cell r="Q25070">
            <v>0</v>
          </cell>
          <cell r="U25070" t="str">
            <v>Direct Prod Demand</v>
          </cell>
        </row>
        <row r="25071">
          <cell r="L25071" t="str">
            <v>Function</v>
          </cell>
          <cell r="M25071" t="str">
            <v>Dist-Customer</v>
          </cell>
          <cell r="Q25071">
            <v>0</v>
          </cell>
          <cell r="U25071" t="str">
            <v>Direct Prod Demand</v>
          </cell>
        </row>
        <row r="25072">
          <cell r="L25072" t="str">
            <v>Function</v>
          </cell>
          <cell r="M25072" t="str">
            <v>Dist-Customer</v>
          </cell>
          <cell r="Q25072">
            <v>0</v>
          </cell>
          <cell r="U25072" t="str">
            <v>Direct Prod Demand</v>
          </cell>
        </row>
        <row r="25073">
          <cell r="L25073" t="str">
            <v>Function</v>
          </cell>
          <cell r="M25073" t="str">
            <v>Dist-Customer</v>
          </cell>
          <cell r="Q25073">
            <v>0</v>
          </cell>
          <cell r="U25073" t="str">
            <v>Direct Prod Demand</v>
          </cell>
        </row>
        <row r="25074">
          <cell r="L25074" t="str">
            <v>Function</v>
          </cell>
          <cell r="M25074" t="str">
            <v>Dist-Customer</v>
          </cell>
          <cell r="Q25074">
            <v>0</v>
          </cell>
          <cell r="U25074" t="str">
            <v>Direct Prod Demand</v>
          </cell>
        </row>
        <row r="25075">
          <cell r="L25075" t="str">
            <v>Function</v>
          </cell>
          <cell r="M25075" t="str">
            <v>Dist-Customer</v>
          </cell>
          <cell r="Q25075">
            <v>0</v>
          </cell>
          <cell r="U25075" t="str">
            <v>Direct Prod Demand</v>
          </cell>
        </row>
        <row r="25076">
          <cell r="L25076" t="str">
            <v>Function</v>
          </cell>
          <cell r="M25076" t="str">
            <v>Dist-Customer</v>
          </cell>
          <cell r="Q25076">
            <v>0</v>
          </cell>
          <cell r="U25076" t="str">
            <v>Direct Prod Demand</v>
          </cell>
        </row>
        <row r="25077">
          <cell r="L25077" t="str">
            <v>Function</v>
          </cell>
          <cell r="M25077" t="str">
            <v>Dist-Customer</v>
          </cell>
          <cell r="Q25077">
            <v>0</v>
          </cell>
          <cell r="U25077" t="str">
            <v>Direct Prod Demand</v>
          </cell>
        </row>
        <row r="25078">
          <cell r="L25078" t="str">
            <v>Function</v>
          </cell>
          <cell r="M25078" t="str">
            <v>Dist-Customer</v>
          </cell>
          <cell r="Q25078">
            <v>0</v>
          </cell>
          <cell r="U25078" t="str">
            <v>Direct Prod Demand</v>
          </cell>
        </row>
        <row r="25079">
          <cell r="L25079" t="str">
            <v>Function</v>
          </cell>
          <cell r="M25079" t="str">
            <v>Dist-Customer</v>
          </cell>
          <cell r="Q25079">
            <v>0</v>
          </cell>
          <cell r="U25079" t="str">
            <v>Direct Prod Demand</v>
          </cell>
        </row>
        <row r="25080">
          <cell r="L25080" t="str">
            <v>Function</v>
          </cell>
          <cell r="M25080" t="str">
            <v>Dist-Customer</v>
          </cell>
          <cell r="Q25080">
            <v>0</v>
          </cell>
          <cell r="U25080" t="str">
            <v>Direct Prod Demand</v>
          </cell>
        </row>
        <row r="25081">
          <cell r="L25081" t="str">
            <v>Function</v>
          </cell>
          <cell r="M25081" t="str">
            <v>Dist-Customer</v>
          </cell>
          <cell r="Q25081">
            <v>0</v>
          </cell>
          <cell r="U25081" t="str">
            <v>Direct Prod Demand</v>
          </cell>
        </row>
        <row r="25082">
          <cell r="L25082" t="str">
            <v>Function</v>
          </cell>
          <cell r="M25082" t="str">
            <v>Dist-Customer</v>
          </cell>
          <cell r="Q25082">
            <v>0</v>
          </cell>
          <cell r="U25082" t="str">
            <v>Direct Prod Demand</v>
          </cell>
        </row>
        <row r="25083">
          <cell r="L25083" t="str">
            <v>Function</v>
          </cell>
          <cell r="M25083" t="str">
            <v>Dist-Customer</v>
          </cell>
          <cell r="Q25083">
            <v>0</v>
          </cell>
          <cell r="U25083" t="str">
            <v>Direct Prod Demand</v>
          </cell>
        </row>
        <row r="25084">
          <cell r="L25084" t="str">
            <v>Function</v>
          </cell>
          <cell r="M25084" t="str">
            <v>Dist-Customer</v>
          </cell>
          <cell r="Q25084">
            <v>0</v>
          </cell>
          <cell r="U25084" t="str">
            <v>Direct Prod Demand</v>
          </cell>
        </row>
        <row r="25085">
          <cell r="L25085" t="str">
            <v>Function</v>
          </cell>
          <cell r="M25085" t="str">
            <v>Dist-Customer</v>
          </cell>
          <cell r="Q25085">
            <v>0</v>
          </cell>
          <cell r="U25085" t="str">
            <v>Direct Prod Demand</v>
          </cell>
        </row>
        <row r="25086">
          <cell r="L25086" t="str">
            <v>Function</v>
          </cell>
          <cell r="M25086" t="str">
            <v>Dist-Customer</v>
          </cell>
          <cell r="Q25086">
            <v>0</v>
          </cell>
          <cell r="U25086" t="str">
            <v>Direct Prod Demand</v>
          </cell>
        </row>
        <row r="25087">
          <cell r="L25087" t="str">
            <v>Function</v>
          </cell>
          <cell r="M25087" t="str">
            <v>Dist-Customer</v>
          </cell>
          <cell r="Q25087">
            <v>0</v>
          </cell>
          <cell r="U25087" t="str">
            <v>Direct Prod Demand</v>
          </cell>
        </row>
        <row r="25088">
          <cell r="L25088" t="str">
            <v>Function</v>
          </cell>
          <cell r="M25088" t="str">
            <v>Dist-Customer</v>
          </cell>
          <cell r="Q25088">
            <v>0</v>
          </cell>
          <cell r="U25088" t="str">
            <v>Direct Prod Demand</v>
          </cell>
        </row>
        <row r="25089">
          <cell r="L25089" t="str">
            <v>Function</v>
          </cell>
          <cell r="M25089" t="str">
            <v>Dist-Customer</v>
          </cell>
          <cell r="Q25089">
            <v>0</v>
          </cell>
          <cell r="U25089" t="str">
            <v>Direct Prod Demand</v>
          </cell>
        </row>
        <row r="25090">
          <cell r="L25090" t="str">
            <v>Function</v>
          </cell>
          <cell r="M25090" t="str">
            <v>Dist-Other Local</v>
          </cell>
          <cell r="Q25090">
            <v>0</v>
          </cell>
          <cell r="U25090" t="str">
            <v>Direct Prod Demand</v>
          </cell>
        </row>
        <row r="25091">
          <cell r="L25091" t="str">
            <v>Function</v>
          </cell>
          <cell r="M25091" t="str">
            <v>Dist-Other Local</v>
          </cell>
          <cell r="Q25091">
            <v>0</v>
          </cell>
          <cell r="U25091" t="str">
            <v>Direct Prod Demand</v>
          </cell>
        </row>
        <row r="25092">
          <cell r="L25092" t="str">
            <v>Function</v>
          </cell>
          <cell r="M25092" t="str">
            <v>Dist-Other Local</v>
          </cell>
          <cell r="Q25092">
            <v>0</v>
          </cell>
          <cell r="U25092" t="str">
            <v>Direct Prod Demand</v>
          </cell>
        </row>
        <row r="25093">
          <cell r="L25093" t="str">
            <v>Function</v>
          </cell>
          <cell r="M25093" t="str">
            <v>Dist-Other Local</v>
          </cell>
          <cell r="Q25093">
            <v>0</v>
          </cell>
          <cell r="U25093" t="str">
            <v>Direct Prod Demand</v>
          </cell>
        </row>
        <row r="25094">
          <cell r="L25094" t="str">
            <v>Function</v>
          </cell>
          <cell r="M25094" t="str">
            <v>Dist-Other Local</v>
          </cell>
          <cell r="Q25094">
            <v>0</v>
          </cell>
          <cell r="U25094" t="str">
            <v>Direct Prod Demand</v>
          </cell>
        </row>
        <row r="25095">
          <cell r="L25095" t="str">
            <v>Function</v>
          </cell>
          <cell r="M25095" t="str">
            <v>Dist-Other Local</v>
          </cell>
          <cell r="Q25095">
            <v>0</v>
          </cell>
          <cell r="U25095" t="str">
            <v>Direct Prod Demand</v>
          </cell>
        </row>
        <row r="25096">
          <cell r="L25096" t="str">
            <v>Function</v>
          </cell>
          <cell r="M25096" t="str">
            <v>Dist-Other Local</v>
          </cell>
          <cell r="Q25096">
            <v>0</v>
          </cell>
          <cell r="U25096" t="str">
            <v>Direct Prod Demand</v>
          </cell>
        </row>
        <row r="25097">
          <cell r="L25097" t="str">
            <v>Function</v>
          </cell>
          <cell r="M25097" t="str">
            <v>Dist-Other Local</v>
          </cell>
          <cell r="Q25097">
            <v>0</v>
          </cell>
          <cell r="U25097" t="str">
            <v>Direct Prod Demand</v>
          </cell>
        </row>
        <row r="25098">
          <cell r="L25098" t="str">
            <v>Function</v>
          </cell>
          <cell r="M25098" t="str">
            <v>Dist-Other Local</v>
          </cell>
          <cell r="Q25098">
            <v>0</v>
          </cell>
          <cell r="U25098" t="str">
            <v>Direct Prod Demand</v>
          </cell>
        </row>
        <row r="25099">
          <cell r="L25099" t="str">
            <v>Function</v>
          </cell>
          <cell r="M25099" t="str">
            <v>Dist-Other Local</v>
          </cell>
          <cell r="Q25099">
            <v>0</v>
          </cell>
          <cell r="U25099" t="str">
            <v>Direct Prod Demand</v>
          </cell>
        </row>
        <row r="25100">
          <cell r="L25100" t="str">
            <v>Function</v>
          </cell>
          <cell r="M25100" t="str">
            <v>Dist-Other Local</v>
          </cell>
          <cell r="Q25100">
            <v>0</v>
          </cell>
          <cell r="U25100" t="str">
            <v>Direct Prod Demand</v>
          </cell>
        </row>
        <row r="25101">
          <cell r="L25101" t="str">
            <v>Function</v>
          </cell>
          <cell r="M25101" t="str">
            <v>Dist-Other Local</v>
          </cell>
          <cell r="Q25101">
            <v>0</v>
          </cell>
          <cell r="U25101" t="str">
            <v>Direct Prod Demand</v>
          </cell>
        </row>
        <row r="25102">
          <cell r="L25102" t="str">
            <v>Function</v>
          </cell>
          <cell r="M25102" t="str">
            <v>Dist-Other Local</v>
          </cell>
          <cell r="Q25102">
            <v>0</v>
          </cell>
          <cell r="U25102" t="str">
            <v>Direct Prod Demand</v>
          </cell>
        </row>
        <row r="25103">
          <cell r="L25103" t="str">
            <v>Function</v>
          </cell>
          <cell r="M25103" t="str">
            <v>Dist-Other Local</v>
          </cell>
          <cell r="Q25103">
            <v>0</v>
          </cell>
          <cell r="U25103" t="str">
            <v>Direct Prod Demand</v>
          </cell>
        </row>
        <row r="25104">
          <cell r="L25104" t="str">
            <v>Function</v>
          </cell>
          <cell r="M25104" t="str">
            <v>Dist-Other Local</v>
          </cell>
          <cell r="Q25104">
            <v>0</v>
          </cell>
          <cell r="U25104" t="str">
            <v>Direct Prod Demand</v>
          </cell>
        </row>
        <row r="25105">
          <cell r="L25105" t="str">
            <v>Function</v>
          </cell>
          <cell r="M25105" t="str">
            <v>Dist-Other Local</v>
          </cell>
          <cell r="Q25105">
            <v>0</v>
          </cell>
          <cell r="U25105" t="str">
            <v>Direct Prod Demand</v>
          </cell>
        </row>
        <row r="25106">
          <cell r="L25106" t="str">
            <v>Function</v>
          </cell>
          <cell r="M25106" t="str">
            <v>Dist-Other Local</v>
          </cell>
          <cell r="Q25106">
            <v>0</v>
          </cell>
          <cell r="U25106" t="str">
            <v>Direct Prod Demand</v>
          </cell>
        </row>
        <row r="25107">
          <cell r="L25107" t="str">
            <v>Function</v>
          </cell>
          <cell r="M25107" t="str">
            <v>Dist-Other Local</v>
          </cell>
          <cell r="Q25107">
            <v>0</v>
          </cell>
          <cell r="U25107" t="str">
            <v>Direct Prod Demand</v>
          </cell>
        </row>
        <row r="25108">
          <cell r="L25108" t="str">
            <v>Function</v>
          </cell>
          <cell r="M25108" t="str">
            <v>Dist-Other Local</v>
          </cell>
          <cell r="Q25108">
            <v>0</v>
          </cell>
          <cell r="U25108" t="str">
            <v>Direct Prod Demand</v>
          </cell>
        </row>
        <row r="25109">
          <cell r="L25109" t="str">
            <v>Function</v>
          </cell>
          <cell r="M25109" t="str">
            <v>Dist-Other Local</v>
          </cell>
          <cell r="Q25109">
            <v>0</v>
          </cell>
          <cell r="U25109" t="str">
            <v>Direct Prod Demand</v>
          </cell>
        </row>
        <row r="25110">
          <cell r="L25110" t="str">
            <v>Function</v>
          </cell>
          <cell r="M25110" t="str">
            <v>Dist-Pole,Tow,Fix</v>
          </cell>
          <cell r="Q25110">
            <v>0</v>
          </cell>
          <cell r="U25110" t="str">
            <v>Direct Prod Demand</v>
          </cell>
        </row>
        <row r="25111">
          <cell r="L25111" t="str">
            <v>Function</v>
          </cell>
          <cell r="M25111" t="str">
            <v>Dist-Pole,Tow,Fix</v>
          </cell>
          <cell r="Q25111">
            <v>0</v>
          </cell>
          <cell r="U25111" t="str">
            <v>Direct Prod Demand</v>
          </cell>
        </row>
        <row r="25112">
          <cell r="L25112" t="str">
            <v>Function</v>
          </cell>
          <cell r="M25112" t="str">
            <v>Dist-Pole,Tow,Fix</v>
          </cell>
          <cell r="Q25112">
            <v>0</v>
          </cell>
          <cell r="U25112" t="str">
            <v>Direct Prod Demand</v>
          </cell>
        </row>
        <row r="25113">
          <cell r="L25113" t="str">
            <v>Function</v>
          </cell>
          <cell r="M25113" t="str">
            <v>Dist-Pole,Tow,Fix</v>
          </cell>
          <cell r="Q25113">
            <v>0</v>
          </cell>
          <cell r="U25113" t="str">
            <v>Direct Prod Demand</v>
          </cell>
        </row>
        <row r="25114">
          <cell r="L25114" t="str">
            <v>Function</v>
          </cell>
          <cell r="M25114" t="str">
            <v>Dist-Pole,Tow,Fix</v>
          </cell>
          <cell r="Q25114">
            <v>0</v>
          </cell>
          <cell r="U25114" t="str">
            <v>Direct Prod Demand</v>
          </cell>
        </row>
        <row r="25115">
          <cell r="L25115" t="str">
            <v>Function</v>
          </cell>
          <cell r="M25115" t="str">
            <v>Dist-Pole,Tow,Fix</v>
          </cell>
          <cell r="Q25115">
            <v>0</v>
          </cell>
          <cell r="U25115" t="str">
            <v>Direct Prod Demand</v>
          </cell>
        </row>
        <row r="25116">
          <cell r="L25116" t="str">
            <v>Function</v>
          </cell>
          <cell r="M25116" t="str">
            <v>Dist-Pole,Tow,Fix</v>
          </cell>
          <cell r="Q25116">
            <v>0</v>
          </cell>
          <cell r="U25116" t="str">
            <v>Direct Prod Demand</v>
          </cell>
        </row>
        <row r="25117">
          <cell r="L25117" t="str">
            <v>Function</v>
          </cell>
          <cell r="M25117" t="str">
            <v>Dist-Pole,Tow,Fix</v>
          </cell>
          <cell r="Q25117">
            <v>0</v>
          </cell>
          <cell r="U25117" t="str">
            <v>Direct Prod Demand</v>
          </cell>
        </row>
        <row r="25118">
          <cell r="L25118" t="str">
            <v>Function</v>
          </cell>
          <cell r="M25118" t="str">
            <v>Dist-Pole,Tow,Fix</v>
          </cell>
          <cell r="Q25118">
            <v>0</v>
          </cell>
          <cell r="U25118" t="str">
            <v>Direct Prod Demand</v>
          </cell>
        </row>
        <row r="25119">
          <cell r="L25119" t="str">
            <v>Function</v>
          </cell>
          <cell r="M25119" t="str">
            <v>Dist-Pole,Tow,Fix</v>
          </cell>
          <cell r="Q25119">
            <v>0</v>
          </cell>
          <cell r="U25119" t="str">
            <v>Direct Prod Demand</v>
          </cell>
        </row>
        <row r="25120">
          <cell r="L25120" t="str">
            <v>Function</v>
          </cell>
          <cell r="M25120" t="str">
            <v>Dist-Pole,Tow,Fix</v>
          </cell>
          <cell r="Q25120">
            <v>0</v>
          </cell>
          <cell r="U25120" t="str">
            <v>Direct Prod Demand</v>
          </cell>
        </row>
        <row r="25121">
          <cell r="L25121" t="str">
            <v>Function</v>
          </cell>
          <cell r="M25121" t="str">
            <v>Dist-Pole,Tow,Fix</v>
          </cell>
          <cell r="Q25121">
            <v>0</v>
          </cell>
          <cell r="U25121" t="str">
            <v>Direct Prod Demand</v>
          </cell>
        </row>
        <row r="25122">
          <cell r="L25122" t="str">
            <v>Function</v>
          </cell>
          <cell r="M25122" t="str">
            <v>Dist-Pole,Tow,Fix</v>
          </cell>
          <cell r="Q25122">
            <v>0</v>
          </cell>
          <cell r="U25122" t="str">
            <v>Direct Prod Demand</v>
          </cell>
        </row>
        <row r="25123">
          <cell r="L25123" t="str">
            <v>Function</v>
          </cell>
          <cell r="M25123" t="str">
            <v>Dist-Pole,Tow,Fix</v>
          </cell>
          <cell r="Q25123">
            <v>0</v>
          </cell>
          <cell r="U25123" t="str">
            <v>Direct Prod Demand</v>
          </cell>
        </row>
        <row r="25124">
          <cell r="L25124" t="str">
            <v>Function</v>
          </cell>
          <cell r="M25124" t="str">
            <v>Dist-Pole,Tow,Fix</v>
          </cell>
          <cell r="Q25124">
            <v>0</v>
          </cell>
          <cell r="U25124" t="str">
            <v>Direct Prod Demand</v>
          </cell>
        </row>
        <row r="25125">
          <cell r="L25125" t="str">
            <v>Function</v>
          </cell>
          <cell r="M25125" t="str">
            <v>Dist-Pole,Tow,Fix</v>
          </cell>
          <cell r="Q25125">
            <v>0</v>
          </cell>
          <cell r="U25125" t="str">
            <v>Direct Prod Demand</v>
          </cell>
        </row>
        <row r="25126">
          <cell r="L25126" t="str">
            <v>Function</v>
          </cell>
          <cell r="M25126" t="str">
            <v>Dist-Pole,Tow,Fix</v>
          </cell>
          <cell r="Q25126">
            <v>0</v>
          </cell>
          <cell r="U25126" t="str">
            <v>Direct Prod Demand</v>
          </cell>
        </row>
        <row r="25127">
          <cell r="L25127" t="str">
            <v>Function</v>
          </cell>
          <cell r="M25127" t="str">
            <v>Dist-Pole,Tow,Fix</v>
          </cell>
          <cell r="Q25127">
            <v>0</v>
          </cell>
          <cell r="U25127" t="str">
            <v>Direct Prod Demand</v>
          </cell>
        </row>
        <row r="25128">
          <cell r="L25128" t="str">
            <v>Function</v>
          </cell>
          <cell r="M25128" t="str">
            <v>Dist-Pole,Tow,Fix</v>
          </cell>
          <cell r="Q25128">
            <v>0</v>
          </cell>
          <cell r="U25128" t="str">
            <v>Direct Prod Demand</v>
          </cell>
        </row>
        <row r="25129">
          <cell r="L25129" t="str">
            <v>Function</v>
          </cell>
          <cell r="M25129" t="str">
            <v>Dist-Pole,Tow,Fix</v>
          </cell>
          <cell r="Q25129">
            <v>0</v>
          </cell>
          <cell r="U25129" t="str">
            <v>Direct Prod Demand</v>
          </cell>
        </row>
        <row r="25130">
          <cell r="L25130" t="str">
            <v>Function</v>
          </cell>
          <cell r="M25130" t="str">
            <v>Dist-Substations</v>
          </cell>
          <cell r="Q25130">
            <v>0</v>
          </cell>
          <cell r="U25130" t="str">
            <v>Direct Prod Demand</v>
          </cell>
        </row>
        <row r="25131">
          <cell r="L25131" t="str">
            <v>Function</v>
          </cell>
          <cell r="M25131" t="str">
            <v>Dist-Substations</v>
          </cell>
          <cell r="Q25131">
            <v>0</v>
          </cell>
          <cell r="U25131" t="str">
            <v>Direct Prod Demand</v>
          </cell>
        </row>
        <row r="25132">
          <cell r="L25132" t="str">
            <v>Function</v>
          </cell>
          <cell r="M25132" t="str">
            <v>Dist-Substations</v>
          </cell>
          <cell r="Q25132">
            <v>0</v>
          </cell>
          <cell r="U25132" t="str">
            <v>Direct Prod Demand</v>
          </cell>
        </row>
        <row r="25133">
          <cell r="L25133" t="str">
            <v>Function</v>
          </cell>
          <cell r="M25133" t="str">
            <v>Dist-Substations</v>
          </cell>
          <cell r="Q25133">
            <v>0</v>
          </cell>
          <cell r="U25133" t="str">
            <v>Direct Prod Demand</v>
          </cell>
        </row>
        <row r="25134">
          <cell r="L25134" t="str">
            <v>Function</v>
          </cell>
          <cell r="M25134" t="str">
            <v>Dist-Substations</v>
          </cell>
          <cell r="Q25134">
            <v>0</v>
          </cell>
          <cell r="U25134" t="str">
            <v>Direct Prod Demand</v>
          </cell>
        </row>
        <row r="25135">
          <cell r="L25135" t="str">
            <v>Function</v>
          </cell>
          <cell r="M25135" t="str">
            <v>Dist-Substations</v>
          </cell>
          <cell r="Q25135">
            <v>0</v>
          </cell>
          <cell r="U25135" t="str">
            <v>Direct Prod Demand</v>
          </cell>
        </row>
        <row r="25136">
          <cell r="L25136" t="str">
            <v>Function</v>
          </cell>
          <cell r="M25136" t="str">
            <v>Dist-Substations</v>
          </cell>
          <cell r="Q25136">
            <v>0</v>
          </cell>
          <cell r="U25136" t="str">
            <v>Direct Prod Demand</v>
          </cell>
        </row>
        <row r="25137">
          <cell r="L25137" t="str">
            <v>Function</v>
          </cell>
          <cell r="M25137" t="str">
            <v>Dist-Substations</v>
          </cell>
          <cell r="Q25137">
            <v>0</v>
          </cell>
          <cell r="U25137" t="str">
            <v>Direct Prod Demand</v>
          </cell>
        </row>
        <row r="25138">
          <cell r="L25138" t="str">
            <v>Function</v>
          </cell>
          <cell r="M25138" t="str">
            <v>Dist-Substations</v>
          </cell>
          <cell r="Q25138">
            <v>0</v>
          </cell>
          <cell r="U25138" t="str">
            <v>Direct Prod Demand</v>
          </cell>
        </row>
        <row r="25139">
          <cell r="L25139" t="str">
            <v>Function</v>
          </cell>
          <cell r="M25139" t="str">
            <v>Dist-Substations</v>
          </cell>
          <cell r="Q25139">
            <v>0</v>
          </cell>
          <cell r="U25139" t="str">
            <v>Direct Prod Demand</v>
          </cell>
        </row>
        <row r="25140">
          <cell r="L25140" t="str">
            <v>Function</v>
          </cell>
          <cell r="M25140" t="str">
            <v>Dist-Substations</v>
          </cell>
          <cell r="Q25140">
            <v>0</v>
          </cell>
          <cell r="U25140" t="str">
            <v>Direct Prod Demand</v>
          </cell>
        </row>
        <row r="25141">
          <cell r="L25141" t="str">
            <v>Function</v>
          </cell>
          <cell r="M25141" t="str">
            <v>Dist-Substations</v>
          </cell>
          <cell r="Q25141">
            <v>0</v>
          </cell>
          <cell r="U25141" t="str">
            <v>Direct Prod Demand</v>
          </cell>
        </row>
        <row r="25142">
          <cell r="L25142" t="str">
            <v>Function</v>
          </cell>
          <cell r="M25142" t="str">
            <v>Dist-Substations</v>
          </cell>
          <cell r="Q25142">
            <v>0</v>
          </cell>
          <cell r="U25142" t="str">
            <v>Direct Prod Demand</v>
          </cell>
        </row>
        <row r="25143">
          <cell r="L25143" t="str">
            <v>Function</v>
          </cell>
          <cell r="M25143" t="str">
            <v>Dist-Substations</v>
          </cell>
          <cell r="Q25143">
            <v>0</v>
          </cell>
          <cell r="U25143" t="str">
            <v>Direct Prod Demand</v>
          </cell>
        </row>
        <row r="25144">
          <cell r="L25144" t="str">
            <v>Function</v>
          </cell>
          <cell r="M25144" t="str">
            <v>Dist-Substations</v>
          </cell>
          <cell r="Q25144">
            <v>0</v>
          </cell>
          <cell r="U25144" t="str">
            <v>Direct Prod Demand</v>
          </cell>
        </row>
        <row r="25145">
          <cell r="L25145" t="str">
            <v>Function</v>
          </cell>
          <cell r="M25145" t="str">
            <v>Dist-Substations</v>
          </cell>
          <cell r="Q25145">
            <v>0</v>
          </cell>
          <cell r="U25145" t="str">
            <v>Direct Prod Demand</v>
          </cell>
        </row>
        <row r="25146">
          <cell r="L25146" t="str">
            <v>Function</v>
          </cell>
          <cell r="M25146" t="str">
            <v>Dist-Substations</v>
          </cell>
          <cell r="Q25146">
            <v>0</v>
          </cell>
          <cell r="U25146" t="str">
            <v>Direct Prod Demand</v>
          </cell>
        </row>
        <row r="25147">
          <cell r="L25147" t="str">
            <v>Function</v>
          </cell>
          <cell r="M25147" t="str">
            <v>Dist-Substations</v>
          </cell>
          <cell r="Q25147">
            <v>0</v>
          </cell>
          <cell r="U25147" t="str">
            <v>Direct Prod Demand</v>
          </cell>
        </row>
        <row r="25148">
          <cell r="L25148" t="str">
            <v>Function</v>
          </cell>
          <cell r="M25148" t="str">
            <v>Dist-Substations</v>
          </cell>
          <cell r="Q25148">
            <v>0</v>
          </cell>
          <cell r="U25148" t="str">
            <v>Direct Prod Demand</v>
          </cell>
        </row>
        <row r="25149">
          <cell r="L25149" t="str">
            <v>Function</v>
          </cell>
          <cell r="M25149" t="str">
            <v>Dist-Substations</v>
          </cell>
          <cell r="Q25149">
            <v>0</v>
          </cell>
          <cell r="U25149" t="str">
            <v>Direct Prod Demand</v>
          </cell>
        </row>
        <row r="25150">
          <cell r="L25150" t="str">
            <v>Function</v>
          </cell>
          <cell r="M25150" t="str">
            <v>Dist-Transformers</v>
          </cell>
          <cell r="Q25150">
            <v>0</v>
          </cell>
          <cell r="U25150" t="str">
            <v>Direct Prod Demand</v>
          </cell>
        </row>
        <row r="25151">
          <cell r="L25151" t="str">
            <v>Function</v>
          </cell>
          <cell r="M25151" t="str">
            <v>Dist-Transformers</v>
          </cell>
          <cell r="Q25151">
            <v>0</v>
          </cell>
          <cell r="U25151" t="str">
            <v>Direct Prod Demand</v>
          </cell>
        </row>
        <row r="25152">
          <cell r="L25152" t="str">
            <v>Function</v>
          </cell>
          <cell r="M25152" t="str">
            <v>Dist-Transformers</v>
          </cell>
          <cell r="Q25152">
            <v>0</v>
          </cell>
          <cell r="U25152" t="str">
            <v>Direct Prod Demand</v>
          </cell>
        </row>
        <row r="25153">
          <cell r="L25153" t="str">
            <v>Function</v>
          </cell>
          <cell r="M25153" t="str">
            <v>Dist-Transformers</v>
          </cell>
          <cell r="Q25153">
            <v>0</v>
          </cell>
          <cell r="U25153" t="str">
            <v>Direct Prod Demand</v>
          </cell>
        </row>
        <row r="25154">
          <cell r="L25154" t="str">
            <v>Function</v>
          </cell>
          <cell r="M25154" t="str">
            <v>Dist-Transformers</v>
          </cell>
          <cell r="Q25154">
            <v>0</v>
          </cell>
          <cell r="U25154" t="str">
            <v>Direct Prod Demand</v>
          </cell>
        </row>
        <row r="25155">
          <cell r="L25155" t="str">
            <v>Function</v>
          </cell>
          <cell r="M25155" t="str">
            <v>Dist-Transformers</v>
          </cell>
          <cell r="Q25155">
            <v>0</v>
          </cell>
          <cell r="U25155" t="str">
            <v>Direct Prod Demand</v>
          </cell>
        </row>
        <row r="25156">
          <cell r="L25156" t="str">
            <v>Function</v>
          </cell>
          <cell r="M25156" t="str">
            <v>Dist-Transformers</v>
          </cell>
          <cell r="Q25156">
            <v>0</v>
          </cell>
          <cell r="U25156" t="str">
            <v>Direct Prod Demand</v>
          </cell>
        </row>
        <row r="25157">
          <cell r="L25157" t="str">
            <v>Function</v>
          </cell>
          <cell r="M25157" t="str">
            <v>Dist-Transformers</v>
          </cell>
          <cell r="Q25157">
            <v>0</v>
          </cell>
          <cell r="U25157" t="str">
            <v>Direct Prod Demand</v>
          </cell>
        </row>
        <row r="25158">
          <cell r="L25158" t="str">
            <v>Function</v>
          </cell>
          <cell r="M25158" t="str">
            <v>Dist-Transformers</v>
          </cell>
          <cell r="Q25158">
            <v>0</v>
          </cell>
          <cell r="U25158" t="str">
            <v>Direct Prod Demand</v>
          </cell>
        </row>
        <row r="25159">
          <cell r="L25159" t="str">
            <v>Function</v>
          </cell>
          <cell r="M25159" t="str">
            <v>Dist-Transformers</v>
          </cell>
          <cell r="Q25159">
            <v>0</v>
          </cell>
          <cell r="U25159" t="str">
            <v>Direct Prod Demand</v>
          </cell>
        </row>
        <row r="25160">
          <cell r="L25160" t="str">
            <v>Function</v>
          </cell>
          <cell r="M25160" t="str">
            <v>Dist-Transformers</v>
          </cell>
          <cell r="Q25160">
            <v>0</v>
          </cell>
          <cell r="U25160" t="str">
            <v>Direct Prod Demand</v>
          </cell>
        </row>
        <row r="25161">
          <cell r="L25161" t="str">
            <v>Function</v>
          </cell>
          <cell r="M25161" t="str">
            <v>Dist-Transformers</v>
          </cell>
          <cell r="Q25161">
            <v>0</v>
          </cell>
          <cell r="U25161" t="str">
            <v>Direct Prod Demand</v>
          </cell>
        </row>
        <row r="25162">
          <cell r="L25162" t="str">
            <v>Function</v>
          </cell>
          <cell r="M25162" t="str">
            <v>Dist-Transformers</v>
          </cell>
          <cell r="Q25162">
            <v>0</v>
          </cell>
          <cell r="U25162" t="str">
            <v>Direct Prod Demand</v>
          </cell>
        </row>
        <row r="25163">
          <cell r="L25163" t="str">
            <v>Function</v>
          </cell>
          <cell r="M25163" t="str">
            <v>Dist-Transformers</v>
          </cell>
          <cell r="Q25163">
            <v>0</v>
          </cell>
          <cell r="U25163" t="str">
            <v>Direct Prod Demand</v>
          </cell>
        </row>
        <row r="25164">
          <cell r="L25164" t="str">
            <v>Function</v>
          </cell>
          <cell r="M25164" t="str">
            <v>Dist-Transformers</v>
          </cell>
          <cell r="Q25164">
            <v>0</v>
          </cell>
          <cell r="U25164" t="str">
            <v>Direct Prod Demand</v>
          </cell>
        </row>
        <row r="25165">
          <cell r="L25165" t="str">
            <v>Function</v>
          </cell>
          <cell r="M25165" t="str">
            <v>Dist-Transformers</v>
          </cell>
          <cell r="Q25165">
            <v>0</v>
          </cell>
          <cell r="U25165" t="str">
            <v>Direct Prod Demand</v>
          </cell>
        </row>
        <row r="25166">
          <cell r="L25166" t="str">
            <v>Function</v>
          </cell>
          <cell r="M25166" t="str">
            <v>Dist-Transformers</v>
          </cell>
          <cell r="Q25166">
            <v>0</v>
          </cell>
          <cell r="U25166" t="str">
            <v>Direct Prod Demand</v>
          </cell>
        </row>
        <row r="25167">
          <cell r="L25167" t="str">
            <v>Function</v>
          </cell>
          <cell r="M25167" t="str">
            <v>Dist-Transformers</v>
          </cell>
          <cell r="Q25167">
            <v>0</v>
          </cell>
          <cell r="U25167" t="str">
            <v>Direct Prod Demand</v>
          </cell>
        </row>
        <row r="25168">
          <cell r="L25168" t="str">
            <v>Function</v>
          </cell>
          <cell r="M25168" t="str">
            <v>Dist-Transformers</v>
          </cell>
          <cell r="Q25168">
            <v>0</v>
          </cell>
          <cell r="U25168" t="str">
            <v>Direct Prod Demand</v>
          </cell>
        </row>
        <row r="25169">
          <cell r="L25169" t="str">
            <v>Function</v>
          </cell>
          <cell r="M25169" t="str">
            <v>Dist-Transformers</v>
          </cell>
          <cell r="Q25169">
            <v>0</v>
          </cell>
          <cell r="U25169" t="str">
            <v>Direct Prod Demand</v>
          </cell>
        </row>
        <row r="25170">
          <cell r="L25170" t="str">
            <v>Function</v>
          </cell>
          <cell r="M25170" t="str">
            <v>Production Demand</v>
          </cell>
          <cell r="Q25170">
            <v>100</v>
          </cell>
          <cell r="U25170" t="str">
            <v>Direct Prod Demand</v>
          </cell>
        </row>
        <row r="25171">
          <cell r="L25171" t="str">
            <v>Function</v>
          </cell>
          <cell r="M25171" t="str">
            <v>Production Demand</v>
          </cell>
          <cell r="Q25171">
            <v>100</v>
          </cell>
          <cell r="U25171" t="str">
            <v>Direct Prod Demand</v>
          </cell>
        </row>
        <row r="25172">
          <cell r="L25172" t="str">
            <v>Function</v>
          </cell>
          <cell r="M25172" t="str">
            <v>Production Demand</v>
          </cell>
          <cell r="Q25172">
            <v>100</v>
          </cell>
          <cell r="U25172" t="str">
            <v>Direct Prod Demand</v>
          </cell>
        </row>
        <row r="25173">
          <cell r="L25173" t="str">
            <v>Function</v>
          </cell>
          <cell r="M25173" t="str">
            <v>Production Demand</v>
          </cell>
          <cell r="Q25173">
            <v>100</v>
          </cell>
          <cell r="U25173" t="str">
            <v>Direct Prod Demand</v>
          </cell>
        </row>
        <row r="25174">
          <cell r="L25174" t="str">
            <v>Function</v>
          </cell>
          <cell r="M25174" t="str">
            <v>Production Demand</v>
          </cell>
          <cell r="Q25174">
            <v>100</v>
          </cell>
          <cell r="U25174" t="str">
            <v>Direct Prod Demand</v>
          </cell>
        </row>
        <row r="25175">
          <cell r="L25175" t="str">
            <v>Function</v>
          </cell>
          <cell r="M25175" t="str">
            <v>Production Demand</v>
          </cell>
          <cell r="Q25175">
            <v>100</v>
          </cell>
          <cell r="U25175" t="str">
            <v>Direct Prod Demand</v>
          </cell>
        </row>
        <row r="25176">
          <cell r="L25176" t="str">
            <v>Function</v>
          </cell>
          <cell r="M25176" t="str">
            <v>Production Demand</v>
          </cell>
          <cell r="Q25176">
            <v>100</v>
          </cell>
          <cell r="U25176" t="str">
            <v>Direct Prod Demand</v>
          </cell>
        </row>
        <row r="25177">
          <cell r="L25177" t="str">
            <v>Function</v>
          </cell>
          <cell r="M25177" t="str">
            <v>Production Demand</v>
          </cell>
          <cell r="Q25177">
            <v>100</v>
          </cell>
          <cell r="U25177" t="str">
            <v>Direct Prod Demand</v>
          </cell>
        </row>
        <row r="25178">
          <cell r="L25178" t="str">
            <v>Function</v>
          </cell>
          <cell r="M25178" t="str">
            <v>Production Demand</v>
          </cell>
          <cell r="Q25178">
            <v>100</v>
          </cell>
          <cell r="U25178" t="str">
            <v>Direct Prod Demand</v>
          </cell>
        </row>
        <row r="25179">
          <cell r="L25179" t="str">
            <v>Function</v>
          </cell>
          <cell r="M25179" t="str">
            <v>Production Demand</v>
          </cell>
          <cell r="Q25179">
            <v>100</v>
          </cell>
          <cell r="U25179" t="str">
            <v>Direct Prod Demand</v>
          </cell>
        </row>
        <row r="25180">
          <cell r="L25180" t="str">
            <v>Function</v>
          </cell>
          <cell r="M25180" t="str">
            <v>Production Demand</v>
          </cell>
          <cell r="Q25180">
            <v>100</v>
          </cell>
          <cell r="U25180" t="str">
            <v>Direct Prod Demand</v>
          </cell>
        </row>
        <row r="25181">
          <cell r="L25181" t="str">
            <v>Function</v>
          </cell>
          <cell r="M25181" t="str">
            <v>Production Demand</v>
          </cell>
          <cell r="Q25181">
            <v>100</v>
          </cell>
          <cell r="U25181" t="str">
            <v>Direct Prod Demand</v>
          </cell>
        </row>
        <row r="25182">
          <cell r="L25182" t="str">
            <v>Function</v>
          </cell>
          <cell r="M25182" t="str">
            <v>Production Demand</v>
          </cell>
          <cell r="Q25182">
            <v>100</v>
          </cell>
          <cell r="U25182" t="str">
            <v>Direct Prod Demand</v>
          </cell>
        </row>
        <row r="25183">
          <cell r="L25183" t="str">
            <v>Function</v>
          </cell>
          <cell r="M25183" t="str">
            <v>Production Demand</v>
          </cell>
          <cell r="Q25183">
            <v>100</v>
          </cell>
          <cell r="U25183" t="str">
            <v>Direct Prod Demand</v>
          </cell>
        </row>
        <row r="25184">
          <cell r="L25184" t="str">
            <v>Function</v>
          </cell>
          <cell r="M25184" t="str">
            <v>Production Demand</v>
          </cell>
          <cell r="Q25184">
            <v>100</v>
          </cell>
          <cell r="U25184" t="str">
            <v>Direct Prod Demand</v>
          </cell>
        </row>
        <row r="25185">
          <cell r="L25185" t="str">
            <v>Function</v>
          </cell>
          <cell r="M25185" t="str">
            <v>Production Demand</v>
          </cell>
          <cell r="Q25185">
            <v>100</v>
          </cell>
          <cell r="U25185" t="str">
            <v>Direct Prod Demand</v>
          </cell>
        </row>
        <row r="25186">
          <cell r="L25186" t="str">
            <v>Function</v>
          </cell>
          <cell r="M25186" t="str">
            <v>Production Demand</v>
          </cell>
          <cell r="Q25186">
            <v>100</v>
          </cell>
          <cell r="U25186" t="str">
            <v>Direct Prod Demand</v>
          </cell>
        </row>
        <row r="25187">
          <cell r="L25187" t="str">
            <v>Function</v>
          </cell>
          <cell r="M25187" t="str">
            <v>Production Demand</v>
          </cell>
          <cell r="Q25187">
            <v>100</v>
          </cell>
          <cell r="U25187" t="str">
            <v>Direct Prod Demand</v>
          </cell>
        </row>
        <row r="25188">
          <cell r="L25188" t="str">
            <v>Function</v>
          </cell>
          <cell r="M25188" t="str">
            <v>Production Demand</v>
          </cell>
          <cell r="Q25188">
            <v>100</v>
          </cell>
          <cell r="U25188" t="str">
            <v>Direct Prod Demand</v>
          </cell>
        </row>
        <row r="25189">
          <cell r="L25189" t="str">
            <v>Function</v>
          </cell>
          <cell r="M25189" t="str">
            <v>Production Demand</v>
          </cell>
          <cell r="Q25189">
            <v>100</v>
          </cell>
          <cell r="U25189" t="str">
            <v>Direct Prod Demand</v>
          </cell>
        </row>
        <row r="25190">
          <cell r="L25190" t="str">
            <v>Function</v>
          </cell>
          <cell r="M25190" t="str">
            <v>Production Energy</v>
          </cell>
          <cell r="Q25190">
            <v>0</v>
          </cell>
          <cell r="U25190" t="str">
            <v>Direct Prod Demand</v>
          </cell>
        </row>
        <row r="25191">
          <cell r="L25191" t="str">
            <v>Function</v>
          </cell>
          <cell r="M25191" t="str">
            <v>Production Energy</v>
          </cell>
          <cell r="Q25191">
            <v>0</v>
          </cell>
          <cell r="U25191" t="str">
            <v>Direct Prod Demand</v>
          </cell>
        </row>
        <row r="25192">
          <cell r="L25192" t="str">
            <v>Function</v>
          </cell>
          <cell r="M25192" t="str">
            <v>Production Energy</v>
          </cell>
          <cell r="Q25192">
            <v>0</v>
          </cell>
          <cell r="U25192" t="str">
            <v>Direct Prod Demand</v>
          </cell>
        </row>
        <row r="25193">
          <cell r="L25193" t="str">
            <v>Function</v>
          </cell>
          <cell r="M25193" t="str">
            <v>Production Energy</v>
          </cell>
          <cell r="Q25193">
            <v>0</v>
          </cell>
          <cell r="U25193" t="str">
            <v>Direct Prod Demand</v>
          </cell>
        </row>
        <row r="25194">
          <cell r="L25194" t="str">
            <v>Function</v>
          </cell>
          <cell r="M25194" t="str">
            <v>Production Energy</v>
          </cell>
          <cell r="Q25194">
            <v>0</v>
          </cell>
          <cell r="U25194" t="str">
            <v>Direct Prod Demand</v>
          </cell>
        </row>
        <row r="25195">
          <cell r="L25195" t="str">
            <v>Function</v>
          </cell>
          <cell r="M25195" t="str">
            <v>Production Energy</v>
          </cell>
          <cell r="Q25195">
            <v>0</v>
          </cell>
          <cell r="U25195" t="str">
            <v>Direct Prod Demand</v>
          </cell>
        </row>
        <row r="25196">
          <cell r="L25196" t="str">
            <v>Function</v>
          </cell>
          <cell r="M25196" t="str">
            <v>Production Energy</v>
          </cell>
          <cell r="Q25196">
            <v>0</v>
          </cell>
          <cell r="U25196" t="str">
            <v>Direct Prod Demand</v>
          </cell>
        </row>
        <row r="25197">
          <cell r="L25197" t="str">
            <v>Function</v>
          </cell>
          <cell r="M25197" t="str">
            <v>Production Energy</v>
          </cell>
          <cell r="Q25197">
            <v>0</v>
          </cell>
          <cell r="U25197" t="str">
            <v>Direct Prod Demand</v>
          </cell>
        </row>
        <row r="25198">
          <cell r="L25198" t="str">
            <v>Function</v>
          </cell>
          <cell r="M25198" t="str">
            <v>Production Energy</v>
          </cell>
          <cell r="Q25198">
            <v>0</v>
          </cell>
          <cell r="U25198" t="str">
            <v>Direct Prod Demand</v>
          </cell>
        </row>
        <row r="25199">
          <cell r="L25199" t="str">
            <v>Function</v>
          </cell>
          <cell r="M25199" t="str">
            <v>Production Energy</v>
          </cell>
          <cell r="Q25199">
            <v>0</v>
          </cell>
          <cell r="U25199" t="str">
            <v>Direct Prod Demand</v>
          </cell>
        </row>
        <row r="25200">
          <cell r="L25200" t="str">
            <v>Function</v>
          </cell>
          <cell r="M25200" t="str">
            <v>Production Energy</v>
          </cell>
          <cell r="Q25200">
            <v>0</v>
          </cell>
          <cell r="U25200" t="str">
            <v>Direct Prod Demand</v>
          </cell>
        </row>
        <row r="25201">
          <cell r="L25201" t="str">
            <v>Function</v>
          </cell>
          <cell r="M25201" t="str">
            <v>Production Energy</v>
          </cell>
          <cell r="Q25201">
            <v>0</v>
          </cell>
          <cell r="U25201" t="str">
            <v>Direct Prod Demand</v>
          </cell>
        </row>
        <row r="25202">
          <cell r="L25202" t="str">
            <v>Function</v>
          </cell>
          <cell r="M25202" t="str">
            <v>Production Energy</v>
          </cell>
          <cell r="Q25202">
            <v>0</v>
          </cell>
          <cell r="U25202" t="str">
            <v>Direct Prod Demand</v>
          </cell>
        </row>
        <row r="25203">
          <cell r="L25203" t="str">
            <v>Function</v>
          </cell>
          <cell r="M25203" t="str">
            <v>Production Energy</v>
          </cell>
          <cell r="Q25203">
            <v>0</v>
          </cell>
          <cell r="U25203" t="str">
            <v>Direct Prod Demand</v>
          </cell>
        </row>
        <row r="25204">
          <cell r="L25204" t="str">
            <v>Function</v>
          </cell>
          <cell r="M25204" t="str">
            <v>Production Energy</v>
          </cell>
          <cell r="Q25204">
            <v>0</v>
          </cell>
          <cell r="U25204" t="str">
            <v>Direct Prod Demand</v>
          </cell>
        </row>
        <row r="25205">
          <cell r="L25205" t="str">
            <v>Function</v>
          </cell>
          <cell r="M25205" t="str">
            <v>Production Energy</v>
          </cell>
          <cell r="Q25205">
            <v>0</v>
          </cell>
          <cell r="U25205" t="str">
            <v>Direct Prod Demand</v>
          </cell>
        </row>
        <row r="25206">
          <cell r="L25206" t="str">
            <v>Function</v>
          </cell>
          <cell r="M25206" t="str">
            <v>Production Energy</v>
          </cell>
          <cell r="Q25206">
            <v>0</v>
          </cell>
          <cell r="U25206" t="str">
            <v>Direct Prod Demand</v>
          </cell>
        </row>
        <row r="25207">
          <cell r="L25207" t="str">
            <v>Function</v>
          </cell>
          <cell r="M25207" t="str">
            <v>Production Energy</v>
          </cell>
          <cell r="Q25207">
            <v>0</v>
          </cell>
          <cell r="U25207" t="str">
            <v>Direct Prod Demand</v>
          </cell>
        </row>
        <row r="25208">
          <cell r="L25208" t="str">
            <v>Function</v>
          </cell>
          <cell r="M25208" t="str">
            <v>Production Energy</v>
          </cell>
          <cell r="Q25208">
            <v>0</v>
          </cell>
          <cell r="U25208" t="str">
            <v>Direct Prod Demand</v>
          </cell>
        </row>
        <row r="25209">
          <cell r="L25209" t="str">
            <v>Function</v>
          </cell>
          <cell r="M25209" t="str">
            <v>Production Energy</v>
          </cell>
          <cell r="Q25209">
            <v>0</v>
          </cell>
          <cell r="U25209" t="str">
            <v>Direct Prod Demand</v>
          </cell>
        </row>
        <row r="25210">
          <cell r="L25210" t="str">
            <v>Function</v>
          </cell>
          <cell r="M25210" t="str">
            <v>Transmission</v>
          </cell>
          <cell r="Q25210">
            <v>0</v>
          </cell>
          <cell r="U25210" t="str">
            <v>Direct Prod Demand</v>
          </cell>
        </row>
        <row r="25211">
          <cell r="L25211" t="str">
            <v>Function</v>
          </cell>
          <cell r="M25211" t="str">
            <v>Transmission</v>
          </cell>
          <cell r="Q25211">
            <v>0</v>
          </cell>
          <cell r="U25211" t="str">
            <v>Direct Prod Demand</v>
          </cell>
        </row>
        <row r="25212">
          <cell r="L25212" t="str">
            <v>Function</v>
          </cell>
          <cell r="M25212" t="str">
            <v>Transmission</v>
          </cell>
          <cell r="Q25212">
            <v>0</v>
          </cell>
          <cell r="U25212" t="str">
            <v>Direct Prod Demand</v>
          </cell>
        </row>
        <row r="25213">
          <cell r="L25213" t="str">
            <v>Function</v>
          </cell>
          <cell r="M25213" t="str">
            <v>Transmission</v>
          </cell>
          <cell r="Q25213">
            <v>0</v>
          </cell>
          <cell r="U25213" t="str">
            <v>Direct Prod Demand</v>
          </cell>
        </row>
        <row r="25214">
          <cell r="L25214" t="str">
            <v>Function</v>
          </cell>
          <cell r="M25214" t="str">
            <v>Transmission</v>
          </cell>
          <cell r="Q25214">
            <v>0</v>
          </cell>
          <cell r="U25214" t="str">
            <v>Direct Prod Demand</v>
          </cell>
        </row>
        <row r="25215">
          <cell r="L25215" t="str">
            <v>Function</v>
          </cell>
          <cell r="M25215" t="str">
            <v>Transmission</v>
          </cell>
          <cell r="Q25215">
            <v>0</v>
          </cell>
          <cell r="U25215" t="str">
            <v>Direct Prod Demand</v>
          </cell>
        </row>
        <row r="25216">
          <cell r="L25216" t="str">
            <v>Function</v>
          </cell>
          <cell r="M25216" t="str">
            <v>Transmission</v>
          </cell>
          <cell r="Q25216">
            <v>0</v>
          </cell>
          <cell r="U25216" t="str">
            <v>Direct Prod Demand</v>
          </cell>
        </row>
        <row r="25217">
          <cell r="L25217" t="str">
            <v>Function</v>
          </cell>
          <cell r="M25217" t="str">
            <v>Transmission</v>
          </cell>
          <cell r="Q25217">
            <v>0</v>
          </cell>
          <cell r="U25217" t="str">
            <v>Direct Prod Demand</v>
          </cell>
        </row>
        <row r="25218">
          <cell r="L25218" t="str">
            <v>Function</v>
          </cell>
          <cell r="M25218" t="str">
            <v>Transmission</v>
          </cell>
          <cell r="Q25218">
            <v>0</v>
          </cell>
          <cell r="U25218" t="str">
            <v>Direct Prod Demand</v>
          </cell>
        </row>
        <row r="25219">
          <cell r="L25219" t="str">
            <v>Function</v>
          </cell>
          <cell r="M25219" t="str">
            <v>Transmission</v>
          </cell>
          <cell r="Q25219">
            <v>0</v>
          </cell>
          <cell r="U25219" t="str">
            <v>Direct Prod Demand</v>
          </cell>
        </row>
        <row r="25220">
          <cell r="L25220" t="str">
            <v>Function</v>
          </cell>
          <cell r="M25220" t="str">
            <v>Transmission</v>
          </cell>
          <cell r="Q25220">
            <v>0</v>
          </cell>
          <cell r="U25220" t="str">
            <v>Direct Prod Demand</v>
          </cell>
        </row>
        <row r="25221">
          <cell r="L25221" t="str">
            <v>Function</v>
          </cell>
          <cell r="M25221" t="str">
            <v>Transmission</v>
          </cell>
          <cell r="Q25221">
            <v>0</v>
          </cell>
          <cell r="U25221" t="str">
            <v>Direct Prod Demand</v>
          </cell>
        </row>
        <row r="25222">
          <cell r="L25222" t="str">
            <v>Function</v>
          </cell>
          <cell r="M25222" t="str">
            <v>Transmission</v>
          </cell>
          <cell r="Q25222">
            <v>0</v>
          </cell>
          <cell r="U25222" t="str">
            <v>Direct Prod Demand</v>
          </cell>
        </row>
        <row r="25223">
          <cell r="L25223" t="str">
            <v>Function</v>
          </cell>
          <cell r="M25223" t="str">
            <v>Transmission</v>
          </cell>
          <cell r="Q25223">
            <v>0</v>
          </cell>
          <cell r="U25223" t="str">
            <v>Direct Prod Demand</v>
          </cell>
        </row>
        <row r="25224">
          <cell r="L25224" t="str">
            <v>Function</v>
          </cell>
          <cell r="M25224" t="str">
            <v>Transmission</v>
          </cell>
          <cell r="Q25224">
            <v>0</v>
          </cell>
          <cell r="U25224" t="str">
            <v>Direct Prod Demand</v>
          </cell>
        </row>
        <row r="25225">
          <cell r="L25225" t="str">
            <v>Function</v>
          </cell>
          <cell r="M25225" t="str">
            <v>Transmission</v>
          </cell>
          <cell r="Q25225">
            <v>0</v>
          </cell>
          <cell r="U25225" t="str">
            <v>Direct Prod Demand</v>
          </cell>
        </row>
        <row r="25226">
          <cell r="L25226" t="str">
            <v>Function</v>
          </cell>
          <cell r="M25226" t="str">
            <v>Transmission</v>
          </cell>
          <cell r="Q25226">
            <v>0</v>
          </cell>
          <cell r="U25226" t="str">
            <v>Direct Prod Demand</v>
          </cell>
        </row>
        <row r="25227">
          <cell r="L25227" t="str">
            <v>Function</v>
          </cell>
          <cell r="M25227" t="str">
            <v>Transmission</v>
          </cell>
          <cell r="Q25227">
            <v>0</v>
          </cell>
          <cell r="U25227" t="str">
            <v>Direct Prod Demand</v>
          </cell>
        </row>
        <row r="25228">
          <cell r="L25228" t="str">
            <v>Function</v>
          </cell>
          <cell r="M25228" t="str">
            <v>Transmission</v>
          </cell>
          <cell r="Q25228">
            <v>0</v>
          </cell>
          <cell r="U25228" t="str">
            <v>Direct Prod Demand</v>
          </cell>
        </row>
        <row r="25229">
          <cell r="L25229" t="str">
            <v>Function</v>
          </cell>
          <cell r="M25229" t="str">
            <v>Transmission</v>
          </cell>
          <cell r="Q25229">
            <v>0</v>
          </cell>
          <cell r="U25229" t="str">
            <v>Direct Prod Demand</v>
          </cell>
        </row>
        <row r="25230">
          <cell r="L25230" t="str">
            <v>Function</v>
          </cell>
          <cell r="M25230" t="str">
            <v>Unallocated-Func</v>
          </cell>
          <cell r="Q25230">
            <v>0</v>
          </cell>
          <cell r="U25230" t="str">
            <v>Direct Prod Demand</v>
          </cell>
        </row>
        <row r="25231">
          <cell r="L25231" t="str">
            <v>Function</v>
          </cell>
          <cell r="M25231" t="str">
            <v>Unallocated-Func</v>
          </cell>
          <cell r="Q25231">
            <v>0</v>
          </cell>
          <cell r="U25231" t="str">
            <v>Direct Prod Demand</v>
          </cell>
        </row>
        <row r="25232">
          <cell r="L25232" t="str">
            <v>Function</v>
          </cell>
          <cell r="M25232" t="str">
            <v>Unallocated-Func</v>
          </cell>
          <cell r="Q25232">
            <v>0</v>
          </cell>
          <cell r="U25232" t="str">
            <v>Direct Prod Demand</v>
          </cell>
        </row>
        <row r="25233">
          <cell r="L25233" t="str">
            <v>Function</v>
          </cell>
          <cell r="M25233" t="str">
            <v>Unallocated-Func</v>
          </cell>
          <cell r="Q25233">
            <v>0</v>
          </cell>
          <cell r="U25233" t="str">
            <v>Direct Prod Demand</v>
          </cell>
        </row>
        <row r="25234">
          <cell r="L25234" t="str">
            <v>Function</v>
          </cell>
          <cell r="M25234" t="str">
            <v>Unallocated-Func</v>
          </cell>
          <cell r="Q25234">
            <v>0</v>
          </cell>
          <cell r="U25234" t="str">
            <v>Direct Prod Demand</v>
          </cell>
        </row>
        <row r="25235">
          <cell r="L25235" t="str">
            <v>Function</v>
          </cell>
          <cell r="M25235" t="str">
            <v>Unallocated-Func</v>
          </cell>
          <cell r="Q25235">
            <v>0</v>
          </cell>
          <cell r="U25235" t="str">
            <v>Direct Prod Demand</v>
          </cell>
        </row>
        <row r="25236">
          <cell r="L25236" t="str">
            <v>Function</v>
          </cell>
          <cell r="M25236" t="str">
            <v>Unallocated-Func</v>
          </cell>
          <cell r="Q25236">
            <v>0</v>
          </cell>
          <cell r="U25236" t="str">
            <v>Direct Prod Demand</v>
          </cell>
        </row>
        <row r="25237">
          <cell r="L25237" t="str">
            <v>Function</v>
          </cell>
          <cell r="M25237" t="str">
            <v>Unallocated-Func</v>
          </cell>
          <cell r="Q25237">
            <v>0</v>
          </cell>
          <cell r="U25237" t="str">
            <v>Direct Prod Demand</v>
          </cell>
        </row>
        <row r="25238">
          <cell r="L25238" t="str">
            <v>Function</v>
          </cell>
          <cell r="M25238" t="str">
            <v>Unallocated-Func</v>
          </cell>
          <cell r="Q25238">
            <v>0</v>
          </cell>
          <cell r="U25238" t="str">
            <v>Direct Prod Demand</v>
          </cell>
        </row>
        <row r="25239">
          <cell r="L25239" t="str">
            <v>Function</v>
          </cell>
          <cell r="M25239" t="str">
            <v>Unallocated-Func</v>
          </cell>
          <cell r="Q25239">
            <v>0</v>
          </cell>
          <cell r="U25239" t="str">
            <v>Direct Prod Demand</v>
          </cell>
        </row>
        <row r="25240">
          <cell r="L25240" t="str">
            <v>Function</v>
          </cell>
          <cell r="M25240" t="str">
            <v>Unallocated-Func</v>
          </cell>
          <cell r="Q25240">
            <v>0</v>
          </cell>
          <cell r="U25240" t="str">
            <v>Direct Prod Demand</v>
          </cell>
        </row>
        <row r="25241">
          <cell r="L25241" t="str">
            <v>Function</v>
          </cell>
          <cell r="M25241" t="str">
            <v>Unallocated-Func</v>
          </cell>
          <cell r="Q25241">
            <v>0</v>
          </cell>
          <cell r="U25241" t="str">
            <v>Direct Prod Demand</v>
          </cell>
        </row>
        <row r="25242">
          <cell r="L25242" t="str">
            <v>Function</v>
          </cell>
          <cell r="M25242" t="str">
            <v>Unallocated-Func</v>
          </cell>
          <cell r="Q25242">
            <v>0</v>
          </cell>
          <cell r="U25242" t="str">
            <v>Direct Prod Demand</v>
          </cell>
        </row>
        <row r="25243">
          <cell r="L25243" t="str">
            <v>Function</v>
          </cell>
          <cell r="M25243" t="str">
            <v>Unallocated-Func</v>
          </cell>
          <cell r="Q25243">
            <v>0</v>
          </cell>
          <cell r="U25243" t="str">
            <v>Direct Prod Demand</v>
          </cell>
        </row>
        <row r="25244">
          <cell r="L25244" t="str">
            <v>Function</v>
          </cell>
          <cell r="M25244" t="str">
            <v>Unallocated-Func</v>
          </cell>
          <cell r="Q25244">
            <v>0</v>
          </cell>
          <cell r="U25244" t="str">
            <v>Direct Prod Demand</v>
          </cell>
        </row>
        <row r="25245">
          <cell r="L25245" t="str">
            <v>Function</v>
          </cell>
          <cell r="M25245" t="str">
            <v>Unallocated-Func</v>
          </cell>
          <cell r="Q25245">
            <v>0</v>
          </cell>
          <cell r="U25245" t="str">
            <v>Direct Prod Demand</v>
          </cell>
        </row>
        <row r="25246">
          <cell r="L25246" t="str">
            <v>Function</v>
          </cell>
          <cell r="M25246" t="str">
            <v>Unallocated-Func</v>
          </cell>
          <cell r="Q25246">
            <v>0</v>
          </cell>
          <cell r="U25246" t="str">
            <v>Direct Prod Demand</v>
          </cell>
        </row>
        <row r="25247">
          <cell r="L25247" t="str">
            <v>Function</v>
          </cell>
          <cell r="M25247" t="str">
            <v>Unallocated-Func</v>
          </cell>
          <cell r="Q25247">
            <v>0</v>
          </cell>
          <cell r="U25247" t="str">
            <v>Direct Prod Demand</v>
          </cell>
        </row>
        <row r="25248">
          <cell r="L25248" t="str">
            <v>Function</v>
          </cell>
          <cell r="M25248" t="str">
            <v>Unallocated-Func</v>
          </cell>
          <cell r="Q25248">
            <v>0</v>
          </cell>
          <cell r="U25248" t="str">
            <v>Direct Prod Demand</v>
          </cell>
        </row>
        <row r="25249">
          <cell r="L25249" t="str">
            <v>Function</v>
          </cell>
          <cell r="M25249" t="str">
            <v>Unallocated-Func</v>
          </cell>
          <cell r="Q25249">
            <v>0</v>
          </cell>
          <cell r="U25249" t="str">
            <v>Direct Prod Demand</v>
          </cell>
        </row>
        <row r="25250">
          <cell r="L25250" t="str">
            <v>Jurisdiction</v>
          </cell>
          <cell r="M25250" t="str">
            <v>NC Retail</v>
          </cell>
          <cell r="Q25250">
            <v>100</v>
          </cell>
          <cell r="U25250" t="str">
            <v>Direct Assign</v>
          </cell>
        </row>
        <row r="25251">
          <cell r="L25251" t="str">
            <v>Jurisdiction</v>
          </cell>
          <cell r="M25251" t="str">
            <v>NC Wholesale</v>
          </cell>
          <cell r="Q25251">
            <v>0</v>
          </cell>
          <cell r="U25251" t="str">
            <v>Direct Assign</v>
          </cell>
        </row>
        <row r="25252">
          <cell r="L25252" t="str">
            <v>Jurisdiction</v>
          </cell>
          <cell r="M25252" t="str">
            <v>Other - Jur</v>
          </cell>
          <cell r="Q25252">
            <v>0</v>
          </cell>
          <cell r="U25252" t="str">
            <v>Direct Assign</v>
          </cell>
        </row>
        <row r="25253">
          <cell r="L25253" t="str">
            <v>Jurisdiction</v>
          </cell>
          <cell r="M25253" t="str">
            <v>SC Greenwood</v>
          </cell>
          <cell r="Q25253">
            <v>0</v>
          </cell>
          <cell r="U25253" t="str">
            <v>Direct Assign</v>
          </cell>
        </row>
        <row r="25254">
          <cell r="L25254" t="str">
            <v>Jurisdiction</v>
          </cell>
          <cell r="M25254" t="str">
            <v>SC Retail</v>
          </cell>
          <cell r="Q25254">
            <v>0</v>
          </cell>
          <cell r="U25254" t="str">
            <v>Direct Assign</v>
          </cell>
        </row>
        <row r="25255">
          <cell r="L25255" t="str">
            <v>Jurisdiction</v>
          </cell>
          <cell r="M25255" t="str">
            <v>SC Wholesale</v>
          </cell>
          <cell r="Q25255">
            <v>0</v>
          </cell>
          <cell r="U25255" t="str">
            <v>Direct Assign</v>
          </cell>
        </row>
        <row r="25256">
          <cell r="L25256" t="str">
            <v>Recovery Class</v>
          </cell>
          <cell r="M25256" t="str">
            <v>Base Rates</v>
          </cell>
          <cell r="Q25256">
            <v>100</v>
          </cell>
          <cell r="U25256" t="str">
            <v>Direct Assign</v>
          </cell>
        </row>
        <row r="25257">
          <cell r="L25257" t="str">
            <v>Jurisdiction</v>
          </cell>
          <cell r="M25257" t="str">
            <v>NC Retail</v>
          </cell>
          <cell r="Q25257">
            <v>0</v>
          </cell>
          <cell r="U25257" t="str">
            <v>Direct Assign</v>
          </cell>
        </row>
        <row r="25258">
          <cell r="L25258" t="str">
            <v>Jurisdiction</v>
          </cell>
          <cell r="M25258" t="str">
            <v>NC Wholesale</v>
          </cell>
          <cell r="Q25258">
            <v>0</v>
          </cell>
          <cell r="U25258" t="str">
            <v>Direct Assign</v>
          </cell>
        </row>
        <row r="25259">
          <cell r="L25259" t="str">
            <v>Jurisdiction</v>
          </cell>
          <cell r="M25259" t="str">
            <v>Other - Jur</v>
          </cell>
          <cell r="Q25259">
            <v>0</v>
          </cell>
          <cell r="U25259" t="str">
            <v>Direct Assign</v>
          </cell>
        </row>
        <row r="25260">
          <cell r="L25260" t="str">
            <v>Jurisdiction</v>
          </cell>
          <cell r="M25260" t="str">
            <v>SC Greenwood</v>
          </cell>
          <cell r="Q25260">
            <v>0</v>
          </cell>
          <cell r="U25260" t="str">
            <v>Direct Assign</v>
          </cell>
        </row>
        <row r="25261">
          <cell r="L25261" t="str">
            <v>Jurisdiction</v>
          </cell>
          <cell r="M25261" t="str">
            <v>SC Retail</v>
          </cell>
          <cell r="Q25261">
            <v>100</v>
          </cell>
          <cell r="U25261" t="str">
            <v>Direct Assign</v>
          </cell>
        </row>
        <row r="25262">
          <cell r="L25262" t="str">
            <v>Jurisdiction</v>
          </cell>
          <cell r="M25262" t="str">
            <v>SC Wholesale</v>
          </cell>
          <cell r="Q25262">
            <v>0</v>
          </cell>
          <cell r="U25262" t="str">
            <v>Direct Assign</v>
          </cell>
        </row>
        <row r="25263">
          <cell r="L25263" t="str">
            <v>Jurisdiction</v>
          </cell>
          <cell r="M25263" t="str">
            <v>NC Retail</v>
          </cell>
          <cell r="Q25263">
            <v>0</v>
          </cell>
          <cell r="U25263" t="str">
            <v>Direct Assign</v>
          </cell>
        </row>
        <row r="25264">
          <cell r="L25264" t="str">
            <v>Jurisdiction</v>
          </cell>
          <cell r="M25264" t="str">
            <v>NC Wholesale</v>
          </cell>
          <cell r="Q25264">
            <v>0</v>
          </cell>
          <cell r="U25264" t="str">
            <v>Direct Assign</v>
          </cell>
        </row>
        <row r="25265">
          <cell r="L25265" t="str">
            <v>Jurisdiction</v>
          </cell>
          <cell r="M25265" t="str">
            <v>Other - Jur</v>
          </cell>
          <cell r="Q25265">
            <v>0</v>
          </cell>
          <cell r="U25265" t="str">
            <v>Direct Assign</v>
          </cell>
        </row>
        <row r="25266">
          <cell r="L25266" t="str">
            <v>Jurisdiction</v>
          </cell>
          <cell r="M25266" t="str">
            <v>SC Greenwood</v>
          </cell>
          <cell r="Q25266">
            <v>0</v>
          </cell>
          <cell r="U25266" t="str">
            <v>Direct Assign</v>
          </cell>
        </row>
        <row r="25267">
          <cell r="L25267" t="str">
            <v>Jurisdiction</v>
          </cell>
          <cell r="M25267" t="str">
            <v>SC Retail</v>
          </cell>
          <cell r="Q25267">
            <v>100</v>
          </cell>
          <cell r="U25267" t="str">
            <v>Direct Assign</v>
          </cell>
        </row>
        <row r="25268">
          <cell r="L25268" t="str">
            <v>Jurisdiction</v>
          </cell>
          <cell r="M25268" t="str">
            <v>SC Wholesale</v>
          </cell>
          <cell r="Q25268">
            <v>0</v>
          </cell>
          <cell r="U25268" t="str">
            <v>Direct Assign</v>
          </cell>
        </row>
        <row r="25269">
          <cell r="L25269" t="str">
            <v>Jurisdiction</v>
          </cell>
          <cell r="M25269" t="str">
            <v>NC Retail</v>
          </cell>
          <cell r="Q25269">
            <v>0</v>
          </cell>
          <cell r="U25269" t="str">
            <v>Direct Assign</v>
          </cell>
        </row>
        <row r="25270">
          <cell r="L25270" t="str">
            <v>Jurisdiction</v>
          </cell>
          <cell r="M25270" t="str">
            <v>NC Wholesale</v>
          </cell>
          <cell r="Q25270">
            <v>0</v>
          </cell>
          <cell r="U25270" t="str">
            <v>Direct Assign</v>
          </cell>
        </row>
        <row r="25271">
          <cell r="L25271" t="str">
            <v>Jurisdiction</v>
          </cell>
          <cell r="M25271" t="str">
            <v>Other - Jur</v>
          </cell>
          <cell r="Q25271">
            <v>0</v>
          </cell>
          <cell r="U25271" t="str">
            <v>Direct Assign</v>
          </cell>
        </row>
        <row r="25272">
          <cell r="L25272" t="str">
            <v>Jurisdiction</v>
          </cell>
          <cell r="M25272" t="str">
            <v>SC Greenwood</v>
          </cell>
          <cell r="Q25272">
            <v>0</v>
          </cell>
          <cell r="U25272" t="str">
            <v>Direct Assign</v>
          </cell>
        </row>
        <row r="25273">
          <cell r="L25273" t="str">
            <v>Jurisdiction</v>
          </cell>
          <cell r="M25273" t="str">
            <v>SC Retail</v>
          </cell>
          <cell r="Q25273">
            <v>100</v>
          </cell>
          <cell r="U25273" t="str">
            <v>Direct Assign</v>
          </cell>
        </row>
        <row r="25274">
          <cell r="L25274" t="str">
            <v>Jurisdiction</v>
          </cell>
          <cell r="M25274" t="str">
            <v>SC Wholesale</v>
          </cell>
          <cell r="Q25274">
            <v>0</v>
          </cell>
          <cell r="U25274" t="str">
            <v>Direct Assign</v>
          </cell>
        </row>
        <row r="25275">
          <cell r="L25275" t="str">
            <v>Customer Class</v>
          </cell>
          <cell r="M25275" t="str">
            <v>NCGL</v>
          </cell>
          <cell r="Q25275">
            <v>30673959.32</v>
          </cell>
          <cell r="U25275" t="str">
            <v>All - Dist Plant x AFUDC</v>
          </cell>
        </row>
        <row r="25276">
          <cell r="L25276" t="str">
            <v>Customer Class</v>
          </cell>
          <cell r="M25276" t="str">
            <v>NCI</v>
          </cell>
          <cell r="Q25276">
            <v>166205309.81</v>
          </cell>
          <cell r="U25276" t="str">
            <v>All - Dist Plant x AFUDC</v>
          </cell>
        </row>
        <row r="25277">
          <cell r="L25277" t="str">
            <v>Customer Class</v>
          </cell>
          <cell r="M25277" t="str">
            <v>NCLGS</v>
          </cell>
          <cell r="Q25277">
            <v>317698490.85000002</v>
          </cell>
          <cell r="U25277" t="str">
            <v>All - Dist Plant x AFUDC</v>
          </cell>
        </row>
        <row r="25278">
          <cell r="L25278" t="str">
            <v>Customer Class</v>
          </cell>
          <cell r="M25278" t="str">
            <v>NCNL</v>
          </cell>
          <cell r="Q25278">
            <v>147462.22</v>
          </cell>
          <cell r="U25278" t="str">
            <v>All - Dist Plant x AFUDC</v>
          </cell>
        </row>
        <row r="25279">
          <cell r="L25279" t="str">
            <v>Customer Class</v>
          </cell>
          <cell r="M25279" t="str">
            <v>NCOL</v>
          </cell>
          <cell r="Q25279">
            <v>847663508.46000004</v>
          </cell>
          <cell r="U25279" t="str">
            <v>All - Dist Plant x AFUDC</v>
          </cell>
        </row>
        <row r="25280">
          <cell r="L25280" t="str">
            <v>Customer Class</v>
          </cell>
          <cell r="M25280" t="str">
            <v>NCOPTGSL</v>
          </cell>
          <cell r="Q25280">
            <v>32804176.219999999</v>
          </cell>
          <cell r="U25280" t="str">
            <v>All - Dist Plant x AFUDC</v>
          </cell>
        </row>
        <row r="25281">
          <cell r="L25281" t="str">
            <v>Customer Class</v>
          </cell>
          <cell r="M25281" t="str">
            <v>NCOPTGSM</v>
          </cell>
          <cell r="Q25281">
            <v>49725104.82</v>
          </cell>
          <cell r="U25281" t="str">
            <v>All - Dist Plant x AFUDC</v>
          </cell>
        </row>
        <row r="25282">
          <cell r="L25282" t="str">
            <v>Customer Class</v>
          </cell>
          <cell r="M25282" t="str">
            <v>NCOPTVGPL</v>
          </cell>
          <cell r="Q25282">
            <v>134663267.43000001</v>
          </cell>
          <cell r="U25282" t="str">
            <v>All - Dist Plant x AFUDC</v>
          </cell>
        </row>
        <row r="25283">
          <cell r="L25283" t="str">
            <v>Customer Class</v>
          </cell>
          <cell r="M25283" t="str">
            <v>NCOPTVGPM</v>
          </cell>
          <cell r="Q25283">
            <v>15777245.18</v>
          </cell>
          <cell r="U25283" t="str">
            <v>All - Dist Plant x AFUDC</v>
          </cell>
        </row>
        <row r="25284">
          <cell r="L25284" t="str">
            <v>Customer Class</v>
          </cell>
          <cell r="M25284" t="str">
            <v>NCOPTVGPS</v>
          </cell>
          <cell r="Q25284">
            <v>8197610.6200000001</v>
          </cell>
          <cell r="U25284" t="str">
            <v>All - Dist Plant x AFUDC</v>
          </cell>
        </row>
        <row r="25285">
          <cell r="L25285" t="str">
            <v>Customer Class</v>
          </cell>
          <cell r="M25285" t="str">
            <v>NCOPTVGSS</v>
          </cell>
          <cell r="Q25285">
            <v>297221875.88999999</v>
          </cell>
          <cell r="U25285" t="str">
            <v>All - Dist Plant x AFUDC</v>
          </cell>
        </row>
        <row r="25286">
          <cell r="L25286" t="str">
            <v>Customer Class</v>
          </cell>
          <cell r="M25286" t="str">
            <v>NCOPTVIPL</v>
          </cell>
          <cell r="Q25286">
            <v>137270063.13999999</v>
          </cell>
          <cell r="U25286" t="str">
            <v>All - Dist Plant x AFUDC</v>
          </cell>
        </row>
        <row r="25287">
          <cell r="L25287" t="str">
            <v>Customer Class</v>
          </cell>
          <cell r="M25287" t="str">
            <v>NCOPTVIPM</v>
          </cell>
          <cell r="Q25287">
            <v>6829704.0800000001</v>
          </cell>
          <cell r="U25287" t="str">
            <v>All - Dist Plant x AFUDC</v>
          </cell>
        </row>
        <row r="25288">
          <cell r="L25288" t="str">
            <v>Customer Class</v>
          </cell>
          <cell r="M25288" t="str">
            <v>NCOPTVIPS</v>
          </cell>
          <cell r="Q25288">
            <v>6224301.1299999999</v>
          </cell>
          <cell r="U25288" t="str">
            <v>All - Dist Plant x AFUDC</v>
          </cell>
        </row>
        <row r="25289">
          <cell r="L25289" t="str">
            <v>Customer Class</v>
          </cell>
          <cell r="M25289" t="str">
            <v>NCOPTVISL</v>
          </cell>
          <cell r="Q25289">
            <v>74334094.969999999</v>
          </cell>
          <cell r="U25289" t="str">
            <v>All - Dist Plant x AFUDC</v>
          </cell>
        </row>
        <row r="25290">
          <cell r="L25290" t="str">
            <v>Customer Class</v>
          </cell>
          <cell r="M25290" t="str">
            <v>NCOPTVISM</v>
          </cell>
          <cell r="Q25290">
            <v>52579812.369999997</v>
          </cell>
          <cell r="U25290" t="str">
            <v>All - Dist Plant x AFUDC</v>
          </cell>
        </row>
        <row r="25291">
          <cell r="L25291" t="str">
            <v>Customer Class</v>
          </cell>
          <cell r="M25291" t="str">
            <v>NCOPTVISS</v>
          </cell>
          <cell r="Q25291">
            <v>50457588.939999998</v>
          </cell>
          <cell r="U25291" t="str">
            <v>All - Dist Plant x AFUDC</v>
          </cell>
        </row>
        <row r="25292">
          <cell r="L25292" t="str">
            <v>Customer Class</v>
          </cell>
          <cell r="M25292" t="str">
            <v>NCOPTVTLG</v>
          </cell>
          <cell r="Q25292">
            <v>25105450.09</v>
          </cell>
          <cell r="U25292" t="str">
            <v>All - Dist Plant x AFUDC</v>
          </cell>
        </row>
        <row r="25293">
          <cell r="L25293" t="str">
            <v>Customer Class</v>
          </cell>
          <cell r="M25293" t="str">
            <v>NCPL</v>
          </cell>
          <cell r="Q25293">
            <v>185699880.65000001</v>
          </cell>
          <cell r="U25293" t="str">
            <v>All - Dist Plant x AFUDC</v>
          </cell>
        </row>
        <row r="25294">
          <cell r="L25294" t="str">
            <v>Customer Class</v>
          </cell>
          <cell r="M25294" t="str">
            <v>NCRE</v>
          </cell>
          <cell r="Q25294">
            <v>2576610497.9899998</v>
          </cell>
          <cell r="U25294" t="str">
            <v>All - Dist Plant x AFUDC</v>
          </cell>
        </row>
        <row r="25295">
          <cell r="L25295" t="str">
            <v>Customer Class</v>
          </cell>
          <cell r="M25295" t="str">
            <v>NCRS-1</v>
          </cell>
          <cell r="Q25295">
            <v>3113844955.1399999</v>
          </cell>
          <cell r="U25295" t="str">
            <v>All - Dist Plant x AFUDC</v>
          </cell>
        </row>
        <row r="25296">
          <cell r="L25296" t="str">
            <v>Customer Class</v>
          </cell>
          <cell r="M25296" t="str">
            <v>NCRT</v>
          </cell>
          <cell r="Q25296">
            <v>8209154.46</v>
          </cell>
          <cell r="U25296" t="str">
            <v>All - Dist Plant x AFUDC</v>
          </cell>
        </row>
        <row r="25297">
          <cell r="L25297" t="str">
            <v>Customer Class</v>
          </cell>
          <cell r="M25297" t="str">
            <v>NCSGS</v>
          </cell>
          <cell r="Q25297">
            <v>787230794.90999997</v>
          </cell>
          <cell r="U25297" t="str">
            <v>All - Dist Plant x AFUDC</v>
          </cell>
        </row>
        <row r="25298">
          <cell r="L25298" t="str">
            <v>Customer Class</v>
          </cell>
          <cell r="M25298" t="str">
            <v>NCTS</v>
          </cell>
          <cell r="Q25298">
            <v>12988535.939999999</v>
          </cell>
          <cell r="U25298" t="str">
            <v>All - Dist Plant x AFUDC</v>
          </cell>
        </row>
        <row r="25299">
          <cell r="L25299" t="str">
            <v>Function</v>
          </cell>
          <cell r="M25299" t="str">
            <v>Dist-Conductors</v>
          </cell>
          <cell r="Q25299">
            <v>643414198.88999999</v>
          </cell>
          <cell r="U25299" t="str">
            <v>Dist Plt x AFUDC-F</v>
          </cell>
        </row>
        <row r="25300">
          <cell r="L25300" t="str">
            <v>Function</v>
          </cell>
          <cell r="M25300" t="str">
            <v>Dist-Conductors</v>
          </cell>
          <cell r="Q25300">
            <v>629274663.50999999</v>
          </cell>
          <cell r="U25300" t="str">
            <v>Dist Plt x AFUDC-F</v>
          </cell>
        </row>
        <row r="25301">
          <cell r="L25301" t="str">
            <v>Function</v>
          </cell>
          <cell r="M25301" t="str">
            <v>Dist-Conductors</v>
          </cell>
          <cell r="Q25301">
            <v>185490512.31999999</v>
          </cell>
          <cell r="U25301" t="str">
            <v>Dist Plt x AFUDC-F</v>
          </cell>
        </row>
        <row r="25302">
          <cell r="L25302" t="str">
            <v>Function</v>
          </cell>
          <cell r="M25302" t="str">
            <v>Dist-Conductors</v>
          </cell>
          <cell r="Q25302">
            <v>148881696.83000001</v>
          </cell>
          <cell r="U25302" t="str">
            <v>Dist Plt x AFUDC-F</v>
          </cell>
        </row>
        <row r="25303">
          <cell r="L25303" t="str">
            <v>Function</v>
          </cell>
          <cell r="M25303" t="str">
            <v>Dist-Conductors</v>
          </cell>
          <cell r="Q25303">
            <v>132658131.26000001</v>
          </cell>
          <cell r="U25303" t="str">
            <v>Dist Plt x AFUDC-F</v>
          </cell>
        </row>
        <row r="25304">
          <cell r="L25304" t="str">
            <v>Function</v>
          </cell>
          <cell r="M25304" t="str">
            <v>Dist-Conductors</v>
          </cell>
          <cell r="Q25304">
            <v>103688004.56</v>
          </cell>
          <cell r="U25304" t="str">
            <v>Dist Plt x AFUDC-F</v>
          </cell>
        </row>
        <row r="25305">
          <cell r="L25305" t="str">
            <v>Function</v>
          </cell>
          <cell r="M25305" t="str">
            <v>Dist-Conductors</v>
          </cell>
          <cell r="Q25305">
            <v>76564992.920000002</v>
          </cell>
          <cell r="U25305" t="str">
            <v>Dist Plt x AFUDC-F</v>
          </cell>
        </row>
        <row r="25306">
          <cell r="L25306" t="str">
            <v>Function</v>
          </cell>
          <cell r="M25306" t="str">
            <v>Dist-Conductors</v>
          </cell>
          <cell r="Q25306">
            <v>68500776.819999993</v>
          </cell>
          <cell r="U25306" t="str">
            <v>Dist Plt x AFUDC-F</v>
          </cell>
        </row>
        <row r="25307">
          <cell r="L25307" t="str">
            <v>Function</v>
          </cell>
          <cell r="M25307" t="str">
            <v>Dist-Conductors</v>
          </cell>
          <cell r="Q25307">
            <v>60440754.82</v>
          </cell>
          <cell r="U25307" t="str">
            <v>Dist Plt x AFUDC-F</v>
          </cell>
        </row>
        <row r="25308">
          <cell r="L25308" t="str">
            <v>Function</v>
          </cell>
          <cell r="M25308" t="str">
            <v>Dist-Conductors</v>
          </cell>
          <cell r="Q25308">
            <v>34984787.600000001</v>
          </cell>
          <cell r="U25308" t="str">
            <v>Dist Plt x AFUDC-F</v>
          </cell>
        </row>
        <row r="25309">
          <cell r="L25309" t="str">
            <v>Function</v>
          </cell>
          <cell r="M25309" t="str">
            <v>Dist-Conductors</v>
          </cell>
          <cell r="Q25309">
            <v>25511866.719999999</v>
          </cell>
          <cell r="U25309" t="str">
            <v>Dist Plt x AFUDC-F</v>
          </cell>
        </row>
        <row r="25310">
          <cell r="L25310" t="str">
            <v>Function</v>
          </cell>
          <cell r="M25310" t="str">
            <v>Dist-Conductors</v>
          </cell>
          <cell r="Q25310">
            <v>24119582.300000001</v>
          </cell>
          <cell r="U25310" t="str">
            <v>Dist Plt x AFUDC-F</v>
          </cell>
        </row>
        <row r="25311">
          <cell r="L25311" t="str">
            <v>Function</v>
          </cell>
          <cell r="M25311" t="str">
            <v>Dist-Conductors</v>
          </cell>
          <cell r="Q25311">
            <v>23059954.640000001</v>
          </cell>
          <cell r="U25311" t="str">
            <v>Dist Plt x AFUDC-F</v>
          </cell>
        </row>
        <row r="25312">
          <cell r="L25312" t="str">
            <v>Function</v>
          </cell>
          <cell r="M25312" t="str">
            <v>Dist-Conductors</v>
          </cell>
          <cell r="Q25312">
            <v>15184670.789999999</v>
          </cell>
          <cell r="U25312" t="str">
            <v>Dist Plt x AFUDC-F</v>
          </cell>
        </row>
        <row r="25313">
          <cell r="L25313" t="str">
            <v>Function</v>
          </cell>
          <cell r="M25313" t="str">
            <v>Dist-Conductors</v>
          </cell>
          <cell r="Q25313">
            <v>7611806.6699999999</v>
          </cell>
          <cell r="U25313" t="str">
            <v>Dist Plt x AFUDC-F</v>
          </cell>
        </row>
        <row r="25314">
          <cell r="L25314" t="str">
            <v>Function</v>
          </cell>
          <cell r="M25314" t="str">
            <v>Dist-Conductors</v>
          </cell>
          <cell r="Q25314">
            <v>6534406.8099999996</v>
          </cell>
          <cell r="U25314" t="str">
            <v>Dist Plt x AFUDC-F</v>
          </cell>
        </row>
        <row r="25315">
          <cell r="L25315" t="str">
            <v>Function</v>
          </cell>
          <cell r="M25315" t="str">
            <v>Dist-Conductors</v>
          </cell>
          <cell r="Q25315">
            <v>4189903.92</v>
          </cell>
          <cell r="U25315" t="str">
            <v>Dist Plt x AFUDC-F</v>
          </cell>
        </row>
        <row r="25316">
          <cell r="L25316" t="str">
            <v>Function</v>
          </cell>
          <cell r="M25316" t="str">
            <v>Dist-Conductors</v>
          </cell>
          <cell r="Q25316">
            <v>3556413.13</v>
          </cell>
          <cell r="U25316" t="str">
            <v>Dist Plt x AFUDC-F</v>
          </cell>
        </row>
        <row r="25317">
          <cell r="L25317" t="str">
            <v>Function</v>
          </cell>
          <cell r="M25317" t="str">
            <v>Dist-Conductors</v>
          </cell>
          <cell r="Q25317">
            <v>3339789.84</v>
          </cell>
          <cell r="U25317" t="str">
            <v>Dist Plt x AFUDC-F</v>
          </cell>
        </row>
        <row r="25318">
          <cell r="L25318" t="str">
            <v>Function</v>
          </cell>
          <cell r="M25318" t="str">
            <v>Dist-Conductors</v>
          </cell>
          <cell r="Q25318">
            <v>2348418.73</v>
          </cell>
          <cell r="U25318" t="str">
            <v>Dist Plt x AFUDC-F</v>
          </cell>
        </row>
        <row r="25319">
          <cell r="L25319" t="str">
            <v>Function</v>
          </cell>
          <cell r="M25319" t="str">
            <v>Dist-Conductors</v>
          </cell>
          <cell r="Q25319">
            <v>1690053.14</v>
          </cell>
          <cell r="U25319" t="str">
            <v>Dist Plt x AFUDC-F</v>
          </cell>
        </row>
        <row r="25320">
          <cell r="L25320" t="str">
            <v>Function</v>
          </cell>
          <cell r="M25320" t="str">
            <v>Dist-Conductors</v>
          </cell>
          <cell r="Q25320">
            <v>1062372.26</v>
          </cell>
          <cell r="U25320" t="str">
            <v>Dist Plt x AFUDC-F</v>
          </cell>
        </row>
        <row r="25321">
          <cell r="L25321" t="str">
            <v>Function</v>
          </cell>
          <cell r="M25321" t="str">
            <v>Dist-Conductors</v>
          </cell>
          <cell r="Q25321">
            <v>155227.64000000001</v>
          </cell>
          <cell r="U25321" t="str">
            <v>Dist Plt x AFUDC-F</v>
          </cell>
        </row>
        <row r="25322">
          <cell r="L25322" t="str">
            <v>Function</v>
          </cell>
          <cell r="M25322" t="str">
            <v>Dist-Conductors</v>
          </cell>
          <cell r="Q25322">
            <v>66142.52</v>
          </cell>
          <cell r="U25322" t="str">
            <v>Dist Plt x AFUDC-F</v>
          </cell>
        </row>
        <row r="25323">
          <cell r="L25323" t="str">
            <v>Function</v>
          </cell>
          <cell r="M25323" t="str">
            <v>Dist-Customer</v>
          </cell>
          <cell r="Q25323">
            <v>1813856490.6400001</v>
          </cell>
          <cell r="U25323" t="str">
            <v>Dist Plt x AFUDC-F</v>
          </cell>
        </row>
        <row r="25324">
          <cell r="L25324" t="str">
            <v>Function</v>
          </cell>
          <cell r="M25324" t="str">
            <v>Dist-Customer</v>
          </cell>
          <cell r="Q25324">
            <v>1296936682.1800001</v>
          </cell>
          <cell r="U25324" t="str">
            <v>Dist Plt x AFUDC-F</v>
          </cell>
        </row>
        <row r="25325">
          <cell r="L25325" t="str">
            <v>Function</v>
          </cell>
          <cell r="M25325" t="str">
            <v>Dist-Customer</v>
          </cell>
          <cell r="Q25325">
            <v>412003045.12</v>
          </cell>
          <cell r="U25325" t="str">
            <v>Dist Plt x AFUDC-F</v>
          </cell>
        </row>
        <row r="25326">
          <cell r="L25326" t="str">
            <v>Function</v>
          </cell>
          <cell r="M25326" t="str">
            <v>Dist-Customer</v>
          </cell>
          <cell r="Q25326">
            <v>26920130.260000002</v>
          </cell>
          <cell r="U25326" t="str">
            <v>Dist Plt x AFUDC-F</v>
          </cell>
        </row>
        <row r="25327">
          <cell r="L25327" t="str">
            <v>Function</v>
          </cell>
          <cell r="M25327" t="str">
            <v>Dist-Customer</v>
          </cell>
          <cell r="Q25327">
            <v>15483940.960000001</v>
          </cell>
          <cell r="U25327" t="str">
            <v>Dist Plt x AFUDC-F</v>
          </cell>
        </row>
        <row r="25328">
          <cell r="L25328" t="str">
            <v>Function</v>
          </cell>
          <cell r="M25328" t="str">
            <v>Dist-Customer</v>
          </cell>
          <cell r="Q25328">
            <v>8743953.7699999996</v>
          </cell>
          <cell r="U25328" t="str">
            <v>Dist Plt x AFUDC-F</v>
          </cell>
        </row>
        <row r="25329">
          <cell r="L25329" t="str">
            <v>Function</v>
          </cell>
          <cell r="M25329" t="str">
            <v>Dist-Customer</v>
          </cell>
          <cell r="Q25329">
            <v>7164187.1600000001</v>
          </cell>
          <cell r="U25329" t="str">
            <v>Dist Plt x AFUDC-F</v>
          </cell>
        </row>
        <row r="25330">
          <cell r="L25330" t="str">
            <v>Function</v>
          </cell>
          <cell r="M25330" t="str">
            <v>Dist-Customer</v>
          </cell>
          <cell r="Q25330">
            <v>6243907.6600000001</v>
          </cell>
          <cell r="U25330" t="str">
            <v>Dist Plt x AFUDC-F</v>
          </cell>
        </row>
        <row r="25331">
          <cell r="L25331" t="str">
            <v>Function</v>
          </cell>
          <cell r="M25331" t="str">
            <v>Dist-Customer</v>
          </cell>
          <cell r="Q25331">
            <v>3467892.09</v>
          </cell>
          <cell r="U25331" t="str">
            <v>Dist Plt x AFUDC-F</v>
          </cell>
        </row>
        <row r="25332">
          <cell r="L25332" t="str">
            <v>Function</v>
          </cell>
          <cell r="M25332" t="str">
            <v>Dist-Customer</v>
          </cell>
          <cell r="Q25332">
            <v>1648538.29</v>
          </cell>
          <cell r="U25332" t="str">
            <v>Dist Plt x AFUDC-F</v>
          </cell>
        </row>
        <row r="25333">
          <cell r="L25333" t="str">
            <v>Function</v>
          </cell>
          <cell r="M25333" t="str">
            <v>Dist-Customer</v>
          </cell>
          <cell r="Q25333">
            <v>1323742.32</v>
          </cell>
          <cell r="U25333" t="str">
            <v>Dist Plt x AFUDC-F</v>
          </cell>
        </row>
        <row r="25334">
          <cell r="L25334" t="str">
            <v>Function</v>
          </cell>
          <cell r="M25334" t="str">
            <v>Dist-Customer</v>
          </cell>
          <cell r="Q25334">
            <v>265767.21000000002</v>
          </cell>
          <cell r="U25334" t="str">
            <v>Dist Plt x AFUDC-F</v>
          </cell>
        </row>
        <row r="25335">
          <cell r="L25335" t="str">
            <v>Function</v>
          </cell>
          <cell r="M25335" t="str">
            <v>Dist-Customer</v>
          </cell>
          <cell r="Q25335">
            <v>223441.38</v>
          </cell>
          <cell r="U25335" t="str">
            <v>Dist Plt x AFUDC-F</v>
          </cell>
        </row>
        <row r="25336">
          <cell r="L25336" t="str">
            <v>Function</v>
          </cell>
          <cell r="M25336" t="str">
            <v>Dist-Customer</v>
          </cell>
          <cell r="Q25336">
            <v>129678.17</v>
          </cell>
          <cell r="U25336" t="str">
            <v>Dist Plt x AFUDC-F</v>
          </cell>
        </row>
        <row r="25337">
          <cell r="L25337" t="str">
            <v>Function</v>
          </cell>
          <cell r="M25337" t="str">
            <v>Dist-Customer</v>
          </cell>
          <cell r="Q25337">
            <v>106801.79</v>
          </cell>
          <cell r="U25337" t="str">
            <v>Dist Plt x AFUDC-F</v>
          </cell>
        </row>
        <row r="25338">
          <cell r="L25338" t="str">
            <v>Function</v>
          </cell>
          <cell r="M25338" t="str">
            <v>Dist-Customer</v>
          </cell>
          <cell r="Q25338">
            <v>96490.13</v>
          </cell>
          <cell r="U25338" t="str">
            <v>Dist Plt x AFUDC-F</v>
          </cell>
        </row>
        <row r="25339">
          <cell r="L25339" t="str">
            <v>Function</v>
          </cell>
          <cell r="M25339" t="str">
            <v>Dist-Customer</v>
          </cell>
          <cell r="Q25339">
            <v>66108.289999999994</v>
          </cell>
          <cell r="U25339" t="str">
            <v>Dist Plt x AFUDC-F</v>
          </cell>
        </row>
        <row r="25340">
          <cell r="L25340" t="str">
            <v>Function</v>
          </cell>
          <cell r="M25340" t="str">
            <v>Dist-Customer</v>
          </cell>
          <cell r="Q25340">
            <v>57219.45</v>
          </cell>
          <cell r="U25340" t="str">
            <v>Dist Plt x AFUDC-F</v>
          </cell>
        </row>
        <row r="25341">
          <cell r="L25341" t="str">
            <v>Function</v>
          </cell>
          <cell r="M25341" t="str">
            <v>Dist-Customer</v>
          </cell>
          <cell r="Q25341">
            <v>37236.57</v>
          </cell>
          <cell r="U25341" t="str">
            <v>Dist Plt x AFUDC-F</v>
          </cell>
        </row>
        <row r="25342">
          <cell r="L25342" t="str">
            <v>Function</v>
          </cell>
          <cell r="M25342" t="str">
            <v>Dist-Customer</v>
          </cell>
          <cell r="Q25342">
            <v>26701.5</v>
          </cell>
          <cell r="U25342" t="str">
            <v>Dist Plt x AFUDC-F</v>
          </cell>
        </row>
        <row r="25343">
          <cell r="L25343" t="str">
            <v>Function</v>
          </cell>
          <cell r="M25343" t="str">
            <v>Dist-Customer</v>
          </cell>
          <cell r="Q25343">
            <v>26701.5</v>
          </cell>
          <cell r="U25343" t="str">
            <v>Dist Plt x AFUDC-F</v>
          </cell>
        </row>
        <row r="25344">
          <cell r="L25344" t="str">
            <v>Function</v>
          </cell>
          <cell r="M25344" t="str">
            <v>Dist-Customer</v>
          </cell>
          <cell r="Q25344">
            <v>7980.47</v>
          </cell>
          <cell r="U25344" t="str">
            <v>Dist Plt x AFUDC-F</v>
          </cell>
        </row>
        <row r="25345">
          <cell r="L25345" t="str">
            <v>Function</v>
          </cell>
          <cell r="M25345" t="str">
            <v>Dist-Customer</v>
          </cell>
          <cell r="Q25345">
            <v>0</v>
          </cell>
          <cell r="U25345" t="str">
            <v>Dist Plt x AFUDC-F</v>
          </cell>
        </row>
        <row r="25346">
          <cell r="L25346" t="str">
            <v>Function</v>
          </cell>
          <cell r="M25346" t="str">
            <v>Dist-Customer</v>
          </cell>
          <cell r="Q25346">
            <v>0</v>
          </cell>
          <cell r="U25346" t="str">
            <v>Dist Plt x AFUDC-F</v>
          </cell>
        </row>
        <row r="25347">
          <cell r="L25347" t="str">
            <v>Function</v>
          </cell>
          <cell r="M25347" t="str">
            <v>Dist-Other Local</v>
          </cell>
          <cell r="Q25347">
            <v>629030324.35000002</v>
          </cell>
          <cell r="U25347" t="str">
            <v>Dist Plt x AFUDC-F</v>
          </cell>
        </row>
        <row r="25348">
          <cell r="L25348" t="str">
            <v>Function</v>
          </cell>
          <cell r="M25348" t="str">
            <v>Dist-Other Local</v>
          </cell>
          <cell r="Q25348">
            <v>165403000</v>
          </cell>
          <cell r="U25348" t="str">
            <v>Dist Plt x AFUDC-F</v>
          </cell>
        </row>
        <row r="25349">
          <cell r="L25349" t="str">
            <v>Function</v>
          </cell>
          <cell r="M25349" t="str">
            <v>Dist-Other Local</v>
          </cell>
          <cell r="Q25349">
            <v>26890290.829999998</v>
          </cell>
          <cell r="U25349" t="str">
            <v>Dist Plt x AFUDC-F</v>
          </cell>
        </row>
        <row r="25350">
          <cell r="L25350" t="str">
            <v>Function</v>
          </cell>
          <cell r="M25350" t="str">
            <v>Dist-Other Local</v>
          </cell>
          <cell r="Q25350">
            <v>11113462</v>
          </cell>
          <cell r="U25350" t="str">
            <v>Dist Plt x AFUDC-F</v>
          </cell>
        </row>
        <row r="25351">
          <cell r="L25351" t="str">
            <v>Function</v>
          </cell>
          <cell r="M25351" t="str">
            <v>Dist-Other Local</v>
          </cell>
          <cell r="Q25351">
            <v>3930030.17</v>
          </cell>
          <cell r="U25351" t="str">
            <v>Dist Plt x AFUDC-F</v>
          </cell>
        </row>
        <row r="25352">
          <cell r="L25352" t="str">
            <v>Function</v>
          </cell>
          <cell r="M25352" t="str">
            <v>Dist-Other Local</v>
          </cell>
          <cell r="Q25352">
            <v>2337894.5299999998</v>
          </cell>
          <cell r="U25352" t="str">
            <v>Dist Plt x AFUDC-F</v>
          </cell>
        </row>
        <row r="25353">
          <cell r="L25353" t="str">
            <v>Function</v>
          </cell>
          <cell r="M25353" t="str">
            <v>Dist-Other Local</v>
          </cell>
          <cell r="Q25353">
            <v>1124053.03</v>
          </cell>
          <cell r="U25353" t="str">
            <v>Dist Plt x AFUDC-F</v>
          </cell>
        </row>
        <row r="25354">
          <cell r="L25354" t="str">
            <v>Function</v>
          </cell>
          <cell r="M25354" t="str">
            <v>Dist-Other Local</v>
          </cell>
          <cell r="Q25354">
            <v>1042473.8</v>
          </cell>
          <cell r="U25354" t="str">
            <v>Dist Plt x AFUDC-F</v>
          </cell>
        </row>
        <row r="25355">
          <cell r="L25355" t="str">
            <v>Function</v>
          </cell>
          <cell r="M25355" t="str">
            <v>Dist-Other Local</v>
          </cell>
          <cell r="Q25355">
            <v>977894.99</v>
          </cell>
          <cell r="U25355" t="str">
            <v>Dist Plt x AFUDC-F</v>
          </cell>
        </row>
        <row r="25356">
          <cell r="L25356" t="str">
            <v>Function</v>
          </cell>
          <cell r="M25356" t="str">
            <v>Dist-Other Local</v>
          </cell>
          <cell r="Q25356">
            <v>423764.55</v>
          </cell>
          <cell r="U25356" t="str">
            <v>Dist Plt x AFUDC-F</v>
          </cell>
        </row>
        <row r="25357">
          <cell r="L25357" t="str">
            <v>Function</v>
          </cell>
          <cell r="M25357" t="str">
            <v>Dist-Other Local</v>
          </cell>
          <cell r="Q25357">
            <v>422347.14</v>
          </cell>
          <cell r="U25357" t="str">
            <v>Dist Plt x AFUDC-F</v>
          </cell>
        </row>
        <row r="25358">
          <cell r="L25358" t="str">
            <v>Function</v>
          </cell>
          <cell r="M25358" t="str">
            <v>Dist-Other Local</v>
          </cell>
          <cell r="Q25358">
            <v>370975.93</v>
          </cell>
          <cell r="U25358" t="str">
            <v>Dist Plt x AFUDC-F</v>
          </cell>
        </row>
        <row r="25359">
          <cell r="L25359" t="str">
            <v>Function</v>
          </cell>
          <cell r="M25359" t="str">
            <v>Dist-Other Local</v>
          </cell>
          <cell r="Q25359">
            <v>306710.12</v>
          </cell>
          <cell r="U25359" t="str">
            <v>Dist Plt x AFUDC-F</v>
          </cell>
        </row>
        <row r="25360">
          <cell r="L25360" t="str">
            <v>Function</v>
          </cell>
          <cell r="M25360" t="str">
            <v>Dist-Other Local</v>
          </cell>
          <cell r="Q25360">
            <v>213401.05</v>
          </cell>
          <cell r="U25360" t="str">
            <v>Dist Plt x AFUDC-F</v>
          </cell>
        </row>
        <row r="25361">
          <cell r="L25361" t="str">
            <v>Function</v>
          </cell>
          <cell r="M25361" t="str">
            <v>Dist-Other Local</v>
          </cell>
          <cell r="Q25361">
            <v>197989.91</v>
          </cell>
          <cell r="U25361" t="str">
            <v>Dist Plt x AFUDC-F</v>
          </cell>
        </row>
        <row r="25362">
          <cell r="L25362" t="str">
            <v>Function</v>
          </cell>
          <cell r="M25362" t="str">
            <v>Dist-Other Local</v>
          </cell>
          <cell r="Q25362">
            <v>91521.62</v>
          </cell>
          <cell r="U25362" t="str">
            <v>Dist Plt x AFUDC-F</v>
          </cell>
        </row>
        <row r="25363">
          <cell r="L25363" t="str">
            <v>Function</v>
          </cell>
          <cell r="M25363" t="str">
            <v>Dist-Other Local</v>
          </cell>
          <cell r="Q25363">
            <v>41931.15</v>
          </cell>
          <cell r="U25363" t="str">
            <v>Dist Plt x AFUDC-F</v>
          </cell>
        </row>
        <row r="25364">
          <cell r="L25364" t="str">
            <v>Function</v>
          </cell>
          <cell r="M25364" t="str">
            <v>Dist-Other Local</v>
          </cell>
          <cell r="Q25364">
            <v>38065.599999999999</v>
          </cell>
          <cell r="U25364" t="str">
            <v>Dist Plt x AFUDC-F</v>
          </cell>
        </row>
        <row r="25365">
          <cell r="L25365" t="str">
            <v>Function</v>
          </cell>
          <cell r="M25365" t="str">
            <v>Dist-Other Local</v>
          </cell>
          <cell r="Q25365">
            <v>28078.080000000002</v>
          </cell>
          <cell r="U25365" t="str">
            <v>Dist Plt x AFUDC-F</v>
          </cell>
        </row>
        <row r="25366">
          <cell r="L25366" t="str">
            <v>Function</v>
          </cell>
          <cell r="M25366" t="str">
            <v>Dist-Other Local</v>
          </cell>
          <cell r="Q25366">
            <v>13637.38</v>
          </cell>
          <cell r="U25366" t="str">
            <v>Dist Plt x AFUDC-F</v>
          </cell>
        </row>
        <row r="25367">
          <cell r="L25367" t="str">
            <v>Function</v>
          </cell>
          <cell r="M25367" t="str">
            <v>Dist-Other Local</v>
          </cell>
          <cell r="Q25367">
            <v>8477.76</v>
          </cell>
          <cell r="U25367" t="str">
            <v>Dist Plt x AFUDC-F</v>
          </cell>
        </row>
        <row r="25368">
          <cell r="L25368" t="str">
            <v>Function</v>
          </cell>
          <cell r="M25368" t="str">
            <v>Dist-Other Local</v>
          </cell>
          <cell r="Q25368">
            <v>0</v>
          </cell>
          <cell r="U25368" t="str">
            <v>Dist Plt x AFUDC-F</v>
          </cell>
        </row>
        <row r="25369">
          <cell r="L25369" t="str">
            <v>Function</v>
          </cell>
          <cell r="M25369" t="str">
            <v>Dist-Other Local</v>
          </cell>
          <cell r="Q25369">
            <v>0</v>
          </cell>
          <cell r="U25369" t="str">
            <v>Dist Plt x AFUDC-F</v>
          </cell>
        </row>
        <row r="25370">
          <cell r="L25370" t="str">
            <v>Function</v>
          </cell>
          <cell r="M25370" t="str">
            <v>Dist-Other Local</v>
          </cell>
          <cell r="Q25370">
            <v>0</v>
          </cell>
          <cell r="U25370" t="str">
            <v>Dist Plt x AFUDC-F</v>
          </cell>
        </row>
        <row r="25371">
          <cell r="L25371" t="str">
            <v>Function</v>
          </cell>
          <cell r="M25371" t="str">
            <v>Dist-Pole,Tow,Fix</v>
          </cell>
          <cell r="Q25371">
            <v>153275812.53</v>
          </cell>
          <cell r="U25371" t="str">
            <v>Dist Plt x AFUDC-F</v>
          </cell>
        </row>
        <row r="25372">
          <cell r="L25372" t="str">
            <v>Function</v>
          </cell>
          <cell r="M25372" t="str">
            <v>Dist-Pole,Tow,Fix</v>
          </cell>
          <cell r="Q25372">
            <v>149907455.43000001</v>
          </cell>
          <cell r="U25372" t="str">
            <v>Dist Plt x AFUDC-F</v>
          </cell>
        </row>
        <row r="25373">
          <cell r="L25373" t="str">
            <v>Function</v>
          </cell>
          <cell r="M25373" t="str">
            <v>Dist-Pole,Tow,Fix</v>
          </cell>
          <cell r="Q25373">
            <v>104917785.98999999</v>
          </cell>
          <cell r="U25373" t="str">
            <v>Dist Plt x AFUDC-F</v>
          </cell>
        </row>
        <row r="25374">
          <cell r="L25374" t="str">
            <v>Function</v>
          </cell>
          <cell r="M25374" t="str">
            <v>Dist-Pole,Tow,Fix</v>
          </cell>
          <cell r="Q25374">
            <v>44166761.469999999</v>
          </cell>
          <cell r="U25374" t="str">
            <v>Dist Plt x AFUDC-F</v>
          </cell>
        </row>
        <row r="25375">
          <cell r="L25375" t="str">
            <v>Function</v>
          </cell>
          <cell r="M25375" t="str">
            <v>Dist-Pole,Tow,Fix</v>
          </cell>
          <cell r="Q25375">
            <v>34778043.020000003</v>
          </cell>
          <cell r="U25375" t="str">
            <v>Dist Plt x AFUDC-F</v>
          </cell>
        </row>
        <row r="25376">
          <cell r="L25376" t="str">
            <v>Function</v>
          </cell>
          <cell r="M25376" t="str">
            <v>Dist-Pole,Tow,Fix</v>
          </cell>
          <cell r="Q25376">
            <v>31357105.440000001</v>
          </cell>
          <cell r="U25376" t="str">
            <v>Dist Plt x AFUDC-F</v>
          </cell>
        </row>
        <row r="25377">
          <cell r="L25377" t="str">
            <v>Function</v>
          </cell>
          <cell r="M25377" t="str">
            <v>Dist-Pole,Tow,Fix</v>
          </cell>
          <cell r="Q25377">
            <v>16895136.850000001</v>
          </cell>
          <cell r="U25377" t="str">
            <v>Dist Plt x AFUDC-F</v>
          </cell>
        </row>
        <row r="25378">
          <cell r="L25378" t="str">
            <v>Function</v>
          </cell>
          <cell r="M25378" t="str">
            <v>Dist-Pole,Tow,Fix</v>
          </cell>
          <cell r="Q25378">
            <v>14105829.91</v>
          </cell>
          <cell r="U25378" t="str">
            <v>Dist Plt x AFUDC-F</v>
          </cell>
        </row>
        <row r="25379">
          <cell r="L25379" t="str">
            <v>Function</v>
          </cell>
          <cell r="M25379" t="str">
            <v>Dist-Pole,Tow,Fix</v>
          </cell>
          <cell r="Q25379">
            <v>11516126.560000001</v>
          </cell>
          <cell r="U25379" t="str">
            <v>Dist Plt x AFUDC-F</v>
          </cell>
        </row>
        <row r="25380">
          <cell r="L25380" t="str">
            <v>Function</v>
          </cell>
          <cell r="M25380" t="str">
            <v>Dist-Pole,Tow,Fix</v>
          </cell>
          <cell r="Q25380">
            <v>7923408.7300000004</v>
          </cell>
          <cell r="U25380" t="str">
            <v>Dist Plt x AFUDC-F</v>
          </cell>
        </row>
        <row r="25381">
          <cell r="L25381" t="str">
            <v>Function</v>
          </cell>
          <cell r="M25381" t="str">
            <v>Dist-Pole,Tow,Fix</v>
          </cell>
          <cell r="Q25381">
            <v>5970866.8099999996</v>
          </cell>
          <cell r="U25381" t="str">
            <v>Dist Plt x AFUDC-F</v>
          </cell>
        </row>
        <row r="25382">
          <cell r="L25382" t="str">
            <v>Function</v>
          </cell>
          <cell r="M25382" t="str">
            <v>Dist-Pole,Tow,Fix</v>
          </cell>
          <cell r="Q25382">
            <v>5694793.25</v>
          </cell>
          <cell r="U25382" t="str">
            <v>Dist Plt x AFUDC-F</v>
          </cell>
        </row>
        <row r="25383">
          <cell r="L25383" t="str">
            <v>Function</v>
          </cell>
          <cell r="M25383" t="str">
            <v>Dist-Pole,Tow,Fix</v>
          </cell>
          <cell r="Q25383">
            <v>4982854.5</v>
          </cell>
          <cell r="U25383" t="str">
            <v>Dist Plt x AFUDC-F</v>
          </cell>
        </row>
        <row r="25384">
          <cell r="L25384" t="str">
            <v>Function</v>
          </cell>
          <cell r="M25384" t="str">
            <v>Dist-Pole,Tow,Fix</v>
          </cell>
          <cell r="Q25384">
            <v>3242465.71</v>
          </cell>
          <cell r="U25384" t="str">
            <v>Dist Plt x AFUDC-F</v>
          </cell>
        </row>
        <row r="25385">
          <cell r="L25385" t="str">
            <v>Function</v>
          </cell>
          <cell r="M25385" t="str">
            <v>Dist-Pole,Tow,Fix</v>
          </cell>
          <cell r="Q25385">
            <v>1556643.47</v>
          </cell>
          <cell r="U25385" t="str">
            <v>Dist Plt x AFUDC-F</v>
          </cell>
        </row>
        <row r="25386">
          <cell r="L25386" t="str">
            <v>Function</v>
          </cell>
          <cell r="M25386" t="str">
            <v>Dist-Pole,Tow,Fix</v>
          </cell>
          <cell r="Q25386">
            <v>1404282.46</v>
          </cell>
          <cell r="U25386" t="str">
            <v>Dist Plt x AFUDC-F</v>
          </cell>
        </row>
        <row r="25387">
          <cell r="L25387" t="str">
            <v>Function</v>
          </cell>
          <cell r="M25387" t="str">
            <v>Dist-Pole,Tow,Fix</v>
          </cell>
          <cell r="Q25387">
            <v>864582.92</v>
          </cell>
          <cell r="U25387" t="str">
            <v>Dist Plt x AFUDC-F</v>
          </cell>
        </row>
        <row r="25388">
          <cell r="L25388" t="str">
            <v>Function</v>
          </cell>
          <cell r="M25388" t="str">
            <v>Dist-Pole,Tow,Fix</v>
          </cell>
          <cell r="Q25388">
            <v>735337.88</v>
          </cell>
          <cell r="U25388" t="str">
            <v>Dist Plt x AFUDC-F</v>
          </cell>
        </row>
        <row r="25389">
          <cell r="L25389" t="str">
            <v>Function</v>
          </cell>
          <cell r="M25389" t="str">
            <v>Dist-Pole,Tow,Fix</v>
          </cell>
          <cell r="Q25389">
            <v>699410.94</v>
          </cell>
          <cell r="U25389" t="str">
            <v>Dist Plt x AFUDC-F</v>
          </cell>
        </row>
        <row r="25390">
          <cell r="L25390" t="str">
            <v>Function</v>
          </cell>
          <cell r="M25390" t="str">
            <v>Dist-Pole,Tow,Fix</v>
          </cell>
          <cell r="Q25390">
            <v>559446.44999999995</v>
          </cell>
          <cell r="U25390" t="str">
            <v>Dist Plt x AFUDC-F</v>
          </cell>
        </row>
        <row r="25391">
          <cell r="L25391" t="str">
            <v>Function</v>
          </cell>
          <cell r="M25391" t="str">
            <v>Dist-Pole,Tow,Fix</v>
          </cell>
          <cell r="Q25391">
            <v>253081.1</v>
          </cell>
          <cell r="U25391" t="str">
            <v>Dist Plt x AFUDC-F</v>
          </cell>
        </row>
        <row r="25392">
          <cell r="L25392" t="str">
            <v>Function</v>
          </cell>
          <cell r="M25392" t="str">
            <v>Dist-Pole,Tow,Fix</v>
          </cell>
          <cell r="Q25392">
            <v>246391.23</v>
          </cell>
          <cell r="U25392" t="str">
            <v>Dist Plt x AFUDC-F</v>
          </cell>
        </row>
        <row r="25393">
          <cell r="L25393" t="str">
            <v>Function</v>
          </cell>
          <cell r="M25393" t="str">
            <v>Dist-Pole,Tow,Fix</v>
          </cell>
          <cell r="Q25393">
            <v>67050.559999999998</v>
          </cell>
          <cell r="U25393" t="str">
            <v>Dist Plt x AFUDC-F</v>
          </cell>
        </row>
        <row r="25394">
          <cell r="L25394" t="str">
            <v>Function</v>
          </cell>
          <cell r="M25394" t="str">
            <v>Dist-Pole,Tow,Fix</v>
          </cell>
          <cell r="Q25394">
            <v>36978.74</v>
          </cell>
          <cell r="U25394" t="str">
            <v>Dist Plt x AFUDC-F</v>
          </cell>
        </row>
        <row r="25395">
          <cell r="L25395" t="str">
            <v>Function</v>
          </cell>
          <cell r="M25395" t="str">
            <v>Dist-Substations</v>
          </cell>
          <cell r="Q25395">
            <v>321755490.04000002</v>
          </cell>
          <cell r="U25395" t="str">
            <v>Dist Plt x AFUDC-F</v>
          </cell>
        </row>
        <row r="25396">
          <cell r="L25396" t="str">
            <v>Function</v>
          </cell>
          <cell r="M25396" t="str">
            <v>Dist-Substations</v>
          </cell>
          <cell r="Q25396">
            <v>314684658.93000001</v>
          </cell>
          <cell r="U25396" t="str">
            <v>Dist Plt x AFUDC-F</v>
          </cell>
        </row>
        <row r="25397">
          <cell r="L25397" t="str">
            <v>Function</v>
          </cell>
          <cell r="M25397" t="str">
            <v>Dist-Substations</v>
          </cell>
          <cell r="Q25397">
            <v>92814131.920000002</v>
          </cell>
          <cell r="U25397" t="str">
            <v>Dist Plt x AFUDC-F</v>
          </cell>
        </row>
        <row r="25398">
          <cell r="L25398" t="str">
            <v>Function</v>
          </cell>
          <cell r="M25398" t="str">
            <v>Dist-Substations</v>
          </cell>
          <cell r="Q25398">
            <v>76072151.379999995</v>
          </cell>
          <cell r="U25398" t="str">
            <v>Dist Plt x AFUDC-F</v>
          </cell>
        </row>
        <row r="25399">
          <cell r="L25399" t="str">
            <v>Function</v>
          </cell>
          <cell r="M25399" t="str">
            <v>Dist-Substations</v>
          </cell>
          <cell r="Q25399">
            <v>66722099.539999999</v>
          </cell>
          <cell r="U25399" t="str">
            <v>Dist Plt x AFUDC-F</v>
          </cell>
        </row>
        <row r="25400">
          <cell r="L25400" t="str">
            <v>Function</v>
          </cell>
          <cell r="M25400" t="str">
            <v>Dist-Substations</v>
          </cell>
          <cell r="Q25400">
            <v>45015224.100000001</v>
          </cell>
          <cell r="U25400" t="str">
            <v>Dist Plt x AFUDC-F</v>
          </cell>
        </row>
        <row r="25401">
          <cell r="L25401" t="str">
            <v>Function</v>
          </cell>
          <cell r="M25401" t="str">
            <v>Dist-Substations</v>
          </cell>
          <cell r="Q25401">
            <v>43170543.049999997</v>
          </cell>
          <cell r="U25401" t="str">
            <v>Dist Plt x AFUDC-F</v>
          </cell>
        </row>
        <row r="25402">
          <cell r="L25402" t="str">
            <v>Function</v>
          </cell>
          <cell r="M25402" t="str">
            <v>Dist-Substations</v>
          </cell>
          <cell r="Q25402">
            <v>41017653.289999999</v>
          </cell>
          <cell r="U25402" t="str">
            <v>Dist Plt x AFUDC-F</v>
          </cell>
        </row>
        <row r="25403">
          <cell r="L25403" t="str">
            <v>Function</v>
          </cell>
          <cell r="M25403" t="str">
            <v>Dist-Substations</v>
          </cell>
          <cell r="Q25403">
            <v>18589103.140000001</v>
          </cell>
          <cell r="U25403" t="str">
            <v>Dist Plt x AFUDC-F</v>
          </cell>
        </row>
        <row r="25404">
          <cell r="L25404" t="str">
            <v>Function</v>
          </cell>
          <cell r="M25404" t="str">
            <v>Dist-Substations</v>
          </cell>
          <cell r="Q25404">
            <v>14216720.029999999</v>
          </cell>
          <cell r="U25404" t="str">
            <v>Dist Plt x AFUDC-F</v>
          </cell>
        </row>
        <row r="25405">
          <cell r="L25405" t="str">
            <v>Function</v>
          </cell>
          <cell r="M25405" t="str">
            <v>Dist-Substations</v>
          </cell>
          <cell r="Q25405">
            <v>12950936.77</v>
          </cell>
          <cell r="U25405" t="str">
            <v>Dist Plt x AFUDC-F</v>
          </cell>
        </row>
        <row r="25406">
          <cell r="L25406" t="str">
            <v>Function</v>
          </cell>
          <cell r="M25406" t="str">
            <v>Dist-Substations</v>
          </cell>
          <cell r="Q25406">
            <v>12378273.1</v>
          </cell>
          <cell r="U25406" t="str">
            <v>Dist Plt x AFUDC-F</v>
          </cell>
        </row>
        <row r="25407">
          <cell r="L25407" t="str">
            <v>Function</v>
          </cell>
          <cell r="M25407" t="str">
            <v>Dist-Substations</v>
          </cell>
          <cell r="Q25407">
            <v>12144811.93</v>
          </cell>
          <cell r="U25407" t="str">
            <v>Dist Plt x AFUDC-F</v>
          </cell>
        </row>
        <row r="25408">
          <cell r="L25408" t="str">
            <v>Function</v>
          </cell>
          <cell r="M25408" t="str">
            <v>Dist-Substations</v>
          </cell>
          <cell r="Q25408">
            <v>8198360.3099999996</v>
          </cell>
          <cell r="U25408" t="str">
            <v>Dist Plt x AFUDC-F</v>
          </cell>
        </row>
        <row r="25409">
          <cell r="L25409" t="str">
            <v>Function</v>
          </cell>
          <cell r="M25409" t="str">
            <v>Dist-Substations</v>
          </cell>
          <cell r="Q25409">
            <v>6499163.2699999996</v>
          </cell>
          <cell r="U25409" t="str">
            <v>Dist Plt x AFUDC-F</v>
          </cell>
        </row>
        <row r="25410">
          <cell r="L25410" t="str">
            <v>Function</v>
          </cell>
          <cell r="M25410" t="str">
            <v>Dist-Substations</v>
          </cell>
          <cell r="Q25410">
            <v>4885141.5199999996</v>
          </cell>
          <cell r="U25410" t="str">
            <v>Dist Plt x AFUDC-F</v>
          </cell>
        </row>
        <row r="25411">
          <cell r="L25411" t="str">
            <v>Function</v>
          </cell>
          <cell r="M25411" t="str">
            <v>Dist-Substations</v>
          </cell>
          <cell r="Q25411">
            <v>3267694.86</v>
          </cell>
          <cell r="U25411" t="str">
            <v>Dist Plt x AFUDC-F</v>
          </cell>
        </row>
        <row r="25412">
          <cell r="L25412" t="str">
            <v>Function</v>
          </cell>
          <cell r="M25412" t="str">
            <v>Dist-Substations</v>
          </cell>
          <cell r="Q25412">
            <v>2637001.06</v>
          </cell>
          <cell r="U25412" t="str">
            <v>Dist Plt x AFUDC-F</v>
          </cell>
        </row>
        <row r="25413">
          <cell r="L25413" t="str">
            <v>Function</v>
          </cell>
          <cell r="M25413" t="str">
            <v>Dist-Substations</v>
          </cell>
          <cell r="Q25413">
            <v>2223351.88</v>
          </cell>
          <cell r="U25413" t="str">
            <v>Dist Plt x AFUDC-F</v>
          </cell>
        </row>
        <row r="25414">
          <cell r="L25414" t="str">
            <v>Function</v>
          </cell>
          <cell r="M25414" t="str">
            <v>Dist-Substations</v>
          </cell>
          <cell r="Q25414">
            <v>2034123.48</v>
          </cell>
          <cell r="U25414" t="str">
            <v>Dist Plt x AFUDC-F</v>
          </cell>
        </row>
        <row r="25415">
          <cell r="L25415" t="str">
            <v>Function</v>
          </cell>
          <cell r="M25415" t="str">
            <v>Dist-Substations</v>
          </cell>
          <cell r="Q25415">
            <v>1174385.98</v>
          </cell>
          <cell r="U25415" t="str">
            <v>Dist Plt x AFUDC-F</v>
          </cell>
        </row>
        <row r="25416">
          <cell r="L25416" t="str">
            <v>Function</v>
          </cell>
          <cell r="M25416" t="str">
            <v>Dist-Substations</v>
          </cell>
          <cell r="Q25416">
            <v>531266.03</v>
          </cell>
          <cell r="U25416" t="str">
            <v>Dist Plt x AFUDC-F</v>
          </cell>
        </row>
        <row r="25417">
          <cell r="L25417" t="str">
            <v>Function</v>
          </cell>
          <cell r="M25417" t="str">
            <v>Dist-Substations</v>
          </cell>
          <cell r="Q25417">
            <v>77625.5</v>
          </cell>
          <cell r="U25417" t="str">
            <v>Dist Plt x AFUDC-F</v>
          </cell>
        </row>
        <row r="25418">
          <cell r="L25418" t="str">
            <v>Function</v>
          </cell>
          <cell r="M25418" t="str">
            <v>Dist-Substations</v>
          </cell>
          <cell r="Q25418">
            <v>4075.94</v>
          </cell>
          <cell r="U25418" t="str">
            <v>Dist Plt x AFUDC-F</v>
          </cell>
        </row>
        <row r="25419">
          <cell r="L25419" t="str">
            <v>Function</v>
          </cell>
          <cell r="M25419" t="str">
            <v>Dist-Transformers</v>
          </cell>
          <cell r="Q25419">
            <v>174672864.63</v>
          </cell>
          <cell r="U25419" t="str">
            <v>Dist Plt x AFUDC-F</v>
          </cell>
        </row>
        <row r="25420">
          <cell r="L25420" t="str">
            <v>Function</v>
          </cell>
          <cell r="M25420" t="str">
            <v>Dist-Transformers</v>
          </cell>
          <cell r="Q25420">
            <v>170834290.41999999</v>
          </cell>
          <cell r="U25420" t="str">
            <v>Dist Plt x AFUDC-F</v>
          </cell>
        </row>
        <row r="25421">
          <cell r="L25421" t="str">
            <v>Function</v>
          </cell>
          <cell r="M25421" t="str">
            <v>Dist-Transformers</v>
          </cell>
          <cell r="Q25421">
            <v>50361096.189999998</v>
          </cell>
          <cell r="U25421" t="str">
            <v>Dist Plt x AFUDC-F</v>
          </cell>
        </row>
        <row r="25422">
          <cell r="L25422" t="str">
            <v>Function</v>
          </cell>
          <cell r="M25422" t="str">
            <v>Dist-Transformers</v>
          </cell>
          <cell r="Q25422">
            <v>39806533.640000001</v>
          </cell>
          <cell r="U25422" t="str">
            <v>Dist Plt x AFUDC-F</v>
          </cell>
        </row>
        <row r="25423">
          <cell r="L25423" t="str">
            <v>Function</v>
          </cell>
          <cell r="M25423" t="str">
            <v>Dist-Transformers</v>
          </cell>
          <cell r="Q25423">
            <v>36954694</v>
          </cell>
          <cell r="U25423" t="str">
            <v>Dist Plt x AFUDC-F</v>
          </cell>
        </row>
        <row r="25424">
          <cell r="L25424" t="str">
            <v>Function</v>
          </cell>
          <cell r="M25424" t="str">
            <v>Dist-Transformers</v>
          </cell>
          <cell r="Q25424">
            <v>23609945.91</v>
          </cell>
          <cell r="U25424" t="str">
            <v>Dist Plt x AFUDC-F</v>
          </cell>
        </row>
        <row r="25425">
          <cell r="L25425" t="str">
            <v>Function</v>
          </cell>
          <cell r="M25425" t="str">
            <v>Dist-Transformers</v>
          </cell>
          <cell r="Q25425">
            <v>15983775.18</v>
          </cell>
          <cell r="U25425" t="str">
            <v>Dist Plt x AFUDC-F</v>
          </cell>
        </row>
        <row r="25426">
          <cell r="L25426" t="str">
            <v>Function</v>
          </cell>
          <cell r="M25426" t="str">
            <v>Dist-Transformers</v>
          </cell>
          <cell r="Q25426">
            <v>11679148.68</v>
          </cell>
          <cell r="U25426" t="str">
            <v>Dist Plt x AFUDC-F</v>
          </cell>
        </row>
        <row r="25427">
          <cell r="L25427" t="str">
            <v>Function</v>
          </cell>
          <cell r="M25427" t="str">
            <v>Dist-Transformers</v>
          </cell>
          <cell r="Q25427">
            <v>8285410.3399999999</v>
          </cell>
          <cell r="U25427" t="str">
            <v>Dist Plt x AFUDC-F</v>
          </cell>
        </row>
        <row r="25428">
          <cell r="L25428" t="str">
            <v>Function</v>
          </cell>
          <cell r="M25428" t="str">
            <v>Dist-Transformers</v>
          </cell>
          <cell r="Q25428">
            <v>7530400.3099999996</v>
          </cell>
          <cell r="U25428" t="str">
            <v>Dist Plt x AFUDC-F</v>
          </cell>
        </row>
        <row r="25429">
          <cell r="L25429" t="str">
            <v>Function</v>
          </cell>
          <cell r="M25429" t="str">
            <v>Dist-Transformers</v>
          </cell>
          <cell r="Q25429">
            <v>7370648.2300000004</v>
          </cell>
          <cell r="U25429" t="str">
            <v>Dist Plt x AFUDC-F</v>
          </cell>
        </row>
        <row r="25430">
          <cell r="L25430" t="str">
            <v>Function</v>
          </cell>
          <cell r="M25430" t="str">
            <v>Dist-Transformers</v>
          </cell>
          <cell r="Q25430">
            <v>7100944.8300000001</v>
          </cell>
          <cell r="U25430" t="str">
            <v>Dist Plt x AFUDC-F</v>
          </cell>
        </row>
        <row r="25431">
          <cell r="L25431" t="str">
            <v>Function</v>
          </cell>
          <cell r="M25431" t="str">
            <v>Dist-Transformers</v>
          </cell>
          <cell r="Q25431">
            <v>6748482.4000000004</v>
          </cell>
          <cell r="U25431" t="str">
            <v>Dist Plt x AFUDC-F</v>
          </cell>
        </row>
        <row r="25432">
          <cell r="L25432" t="str">
            <v>Function</v>
          </cell>
          <cell r="M25432" t="str">
            <v>Dist-Transformers</v>
          </cell>
          <cell r="Q25432">
            <v>5586918.9400000004</v>
          </cell>
          <cell r="U25432" t="str">
            <v>Dist Plt x AFUDC-F</v>
          </cell>
        </row>
        <row r="25433">
          <cell r="L25433" t="str">
            <v>Function</v>
          </cell>
          <cell r="M25433" t="str">
            <v>Dist-Transformers</v>
          </cell>
          <cell r="Q25433">
            <v>3528230.29</v>
          </cell>
          <cell r="U25433" t="str">
            <v>Dist Plt x AFUDC-F</v>
          </cell>
        </row>
        <row r="25434">
          <cell r="L25434" t="str">
            <v>Function</v>
          </cell>
          <cell r="M25434" t="str">
            <v>Dist-Transformers</v>
          </cell>
          <cell r="Q25434">
            <v>1773948.35</v>
          </cell>
          <cell r="U25434" t="str">
            <v>Dist Plt x AFUDC-F</v>
          </cell>
        </row>
        <row r="25435">
          <cell r="L25435" t="str">
            <v>Function</v>
          </cell>
          <cell r="M25435" t="str">
            <v>Dist-Transformers</v>
          </cell>
          <cell r="Q25435">
            <v>1470235.59</v>
          </cell>
          <cell r="U25435" t="str">
            <v>Dist Plt x AFUDC-F</v>
          </cell>
        </row>
        <row r="25436">
          <cell r="L25436" t="str">
            <v>Function</v>
          </cell>
          <cell r="M25436" t="str">
            <v>Dist-Transformers</v>
          </cell>
          <cell r="Q25436">
            <v>637544.26</v>
          </cell>
          <cell r="U25436" t="str">
            <v>Dist Plt x AFUDC-F</v>
          </cell>
        </row>
        <row r="25437">
          <cell r="L25437" t="str">
            <v>Function</v>
          </cell>
          <cell r="M25437" t="str">
            <v>Dist-Transformers</v>
          </cell>
          <cell r="Q25437">
            <v>288410.81</v>
          </cell>
          <cell r="U25437" t="str">
            <v>Dist Plt x AFUDC-F</v>
          </cell>
        </row>
        <row r="25438">
          <cell r="L25438" t="str">
            <v>Function</v>
          </cell>
          <cell r="M25438" t="str">
            <v>Dist-Transformers</v>
          </cell>
          <cell r="Q25438">
            <v>260131.15</v>
          </cell>
          <cell r="U25438" t="str">
            <v>Dist Plt x AFUDC-F</v>
          </cell>
        </row>
        <row r="25439">
          <cell r="L25439" t="str">
            <v>Function</v>
          </cell>
          <cell r="M25439" t="str">
            <v>Dist-Transformers</v>
          </cell>
          <cell r="Q25439">
            <v>191961.56</v>
          </cell>
          <cell r="U25439" t="str">
            <v>Dist Plt x AFUDC-F</v>
          </cell>
        </row>
        <row r="25440">
          <cell r="L25440" t="str">
            <v>Function</v>
          </cell>
          <cell r="M25440" t="str">
            <v>Dist-Transformers</v>
          </cell>
          <cell r="Q25440">
            <v>58029.27</v>
          </cell>
          <cell r="U25440" t="str">
            <v>Dist Plt x AFUDC-F</v>
          </cell>
        </row>
        <row r="25441">
          <cell r="L25441" t="str">
            <v>Function</v>
          </cell>
          <cell r="M25441" t="str">
            <v>Dist-Transformers</v>
          </cell>
          <cell r="Q25441">
            <v>42140.92</v>
          </cell>
          <cell r="U25441" t="str">
            <v>Dist Plt x AFUDC-F</v>
          </cell>
        </row>
        <row r="25442">
          <cell r="L25442" t="str">
            <v>Function</v>
          </cell>
          <cell r="M25442" t="str">
            <v>Dist-Transformers</v>
          </cell>
          <cell r="Q25442">
            <v>2212.73</v>
          </cell>
          <cell r="U25442" t="str">
            <v>Dist Plt x AFUDC-F</v>
          </cell>
        </row>
        <row r="25443">
          <cell r="L25443" t="str">
            <v>Function</v>
          </cell>
          <cell r="M25443" t="str">
            <v>Production Demand</v>
          </cell>
          <cell r="Q25443">
            <v>6870098.4100000001</v>
          </cell>
          <cell r="U25443" t="str">
            <v>Dist Plt x AFUDC-F</v>
          </cell>
        </row>
        <row r="25444">
          <cell r="L25444" t="str">
            <v>Function</v>
          </cell>
          <cell r="M25444" t="str">
            <v>Production Demand</v>
          </cell>
          <cell r="Q25444">
            <v>3859285.52</v>
          </cell>
          <cell r="U25444" t="str">
            <v>Dist Plt x AFUDC-F</v>
          </cell>
        </row>
        <row r="25445">
          <cell r="L25445" t="str">
            <v>Function</v>
          </cell>
          <cell r="M25445" t="str">
            <v>Production Demand</v>
          </cell>
          <cell r="Q25445">
            <v>2411725.48</v>
          </cell>
          <cell r="U25445" t="str">
            <v>Dist Plt x AFUDC-F</v>
          </cell>
        </row>
        <row r="25446">
          <cell r="L25446" t="str">
            <v>Function</v>
          </cell>
          <cell r="M25446" t="str">
            <v>Production Demand</v>
          </cell>
          <cell r="Q25446">
            <v>2381610.5099999998</v>
          </cell>
          <cell r="U25446" t="str">
            <v>Dist Plt x AFUDC-F</v>
          </cell>
        </row>
        <row r="25447">
          <cell r="L25447" t="str">
            <v>Function</v>
          </cell>
          <cell r="M25447" t="str">
            <v>Production Demand</v>
          </cell>
          <cell r="Q25447">
            <v>2305149.09</v>
          </cell>
          <cell r="U25447" t="str">
            <v>Dist Plt x AFUDC-F</v>
          </cell>
        </row>
        <row r="25448">
          <cell r="L25448" t="str">
            <v>Function</v>
          </cell>
          <cell r="M25448" t="str">
            <v>Production Demand</v>
          </cell>
          <cell r="Q25448">
            <v>1398011.89</v>
          </cell>
          <cell r="U25448" t="str">
            <v>Dist Plt x AFUDC-F</v>
          </cell>
        </row>
        <row r="25449">
          <cell r="L25449" t="str">
            <v>Function</v>
          </cell>
          <cell r="M25449" t="str">
            <v>Production Demand</v>
          </cell>
          <cell r="Q25449">
            <v>1148065</v>
          </cell>
          <cell r="U25449" t="str">
            <v>Dist Plt x AFUDC-F</v>
          </cell>
        </row>
        <row r="25450">
          <cell r="L25450" t="str">
            <v>Function</v>
          </cell>
          <cell r="M25450" t="str">
            <v>Production Demand</v>
          </cell>
          <cell r="Q25450">
            <v>895778.19</v>
          </cell>
          <cell r="U25450" t="str">
            <v>Dist Plt x AFUDC-F</v>
          </cell>
        </row>
        <row r="25451">
          <cell r="L25451" t="str">
            <v>Function</v>
          </cell>
          <cell r="M25451" t="str">
            <v>Production Demand</v>
          </cell>
          <cell r="Q25451">
            <v>637392.14</v>
          </cell>
          <cell r="U25451" t="str">
            <v>Dist Plt x AFUDC-F</v>
          </cell>
        </row>
        <row r="25452">
          <cell r="L25452" t="str">
            <v>Function</v>
          </cell>
          <cell r="M25452" t="str">
            <v>Production Demand</v>
          </cell>
          <cell r="Q25452">
            <v>418205.01</v>
          </cell>
          <cell r="U25452" t="str">
            <v>Dist Plt x AFUDC-F</v>
          </cell>
        </row>
        <row r="25453">
          <cell r="L25453" t="str">
            <v>Function</v>
          </cell>
          <cell r="M25453" t="str">
            <v>Production Demand</v>
          </cell>
          <cell r="Q25453">
            <v>384245.59</v>
          </cell>
          <cell r="U25453" t="str">
            <v>Dist Plt x AFUDC-F</v>
          </cell>
        </row>
        <row r="25454">
          <cell r="L25454" t="str">
            <v>Function</v>
          </cell>
          <cell r="M25454" t="str">
            <v>Production Demand</v>
          </cell>
          <cell r="Q25454">
            <v>372823.72</v>
          </cell>
          <cell r="U25454" t="str">
            <v>Dist Plt x AFUDC-F</v>
          </cell>
        </row>
        <row r="25455">
          <cell r="L25455" t="str">
            <v>Function</v>
          </cell>
          <cell r="M25455" t="str">
            <v>Production Demand</v>
          </cell>
          <cell r="Q25455">
            <v>297832.34999999998</v>
          </cell>
          <cell r="U25455" t="str">
            <v>Dist Plt x AFUDC-F</v>
          </cell>
        </row>
        <row r="25456">
          <cell r="L25456" t="str">
            <v>Function</v>
          </cell>
          <cell r="M25456" t="str">
            <v>Production Demand</v>
          </cell>
          <cell r="Q25456">
            <v>247813.78</v>
          </cell>
          <cell r="U25456" t="str">
            <v>Dist Plt x AFUDC-F</v>
          </cell>
        </row>
        <row r="25457">
          <cell r="L25457" t="str">
            <v>Function</v>
          </cell>
          <cell r="M25457" t="str">
            <v>Production Demand</v>
          </cell>
          <cell r="Q25457">
            <v>135158.44</v>
          </cell>
          <cell r="U25457" t="str">
            <v>Dist Plt x AFUDC-F</v>
          </cell>
        </row>
        <row r="25458">
          <cell r="L25458" t="str">
            <v>Function</v>
          </cell>
          <cell r="M25458" t="str">
            <v>Production Demand</v>
          </cell>
          <cell r="Q25458">
            <v>78247.8</v>
          </cell>
          <cell r="U25458" t="str">
            <v>Dist Plt x AFUDC-F</v>
          </cell>
        </row>
        <row r="25459">
          <cell r="L25459" t="str">
            <v>Function</v>
          </cell>
          <cell r="M25459" t="str">
            <v>Production Demand</v>
          </cell>
          <cell r="Q25459">
            <v>67860.05</v>
          </cell>
          <cell r="U25459" t="str">
            <v>Dist Plt x AFUDC-F</v>
          </cell>
        </row>
        <row r="25460">
          <cell r="L25460" t="str">
            <v>Function</v>
          </cell>
          <cell r="M25460" t="str">
            <v>Production Demand</v>
          </cell>
          <cell r="Q25460">
            <v>57768.34</v>
          </cell>
          <cell r="U25460" t="str">
            <v>Dist Plt x AFUDC-F</v>
          </cell>
        </row>
        <row r="25461">
          <cell r="L25461" t="str">
            <v>Function</v>
          </cell>
          <cell r="M25461" t="str">
            <v>Production Demand</v>
          </cell>
          <cell r="Q25461">
            <v>21466.95</v>
          </cell>
          <cell r="U25461" t="str">
            <v>Dist Plt x AFUDC-F</v>
          </cell>
        </row>
        <row r="25462">
          <cell r="L25462" t="str">
            <v>Function</v>
          </cell>
          <cell r="M25462" t="str">
            <v>Production Demand</v>
          </cell>
          <cell r="Q25462">
            <v>2579.1999999999998</v>
          </cell>
          <cell r="U25462" t="str">
            <v>Dist Plt x AFUDC-F</v>
          </cell>
        </row>
        <row r="25463">
          <cell r="L25463" t="str">
            <v>Function</v>
          </cell>
          <cell r="M25463" t="str">
            <v>Production Demand</v>
          </cell>
          <cell r="Q25463">
            <v>0</v>
          </cell>
          <cell r="U25463" t="str">
            <v>Dist Plt x AFUDC-F</v>
          </cell>
        </row>
        <row r="25464">
          <cell r="L25464" t="str">
            <v>Function</v>
          </cell>
          <cell r="M25464" t="str">
            <v>Production Demand</v>
          </cell>
          <cell r="Q25464">
            <v>0</v>
          </cell>
          <cell r="U25464" t="str">
            <v>Dist Plt x AFUDC-F</v>
          </cell>
        </row>
        <row r="25465">
          <cell r="L25465" t="str">
            <v>Function</v>
          </cell>
          <cell r="M25465" t="str">
            <v>Production Demand</v>
          </cell>
          <cell r="Q25465">
            <v>0</v>
          </cell>
          <cell r="U25465" t="str">
            <v>Dist Plt x AFUDC-F</v>
          </cell>
        </row>
        <row r="25466">
          <cell r="L25466" t="str">
            <v>Function</v>
          </cell>
          <cell r="M25466" t="str">
            <v>Production Demand</v>
          </cell>
          <cell r="Q25466">
            <v>0</v>
          </cell>
          <cell r="U25466" t="str">
            <v>Dist Plt x AFUDC-F</v>
          </cell>
        </row>
        <row r="25467">
          <cell r="L25467" t="str">
            <v>Function</v>
          </cell>
          <cell r="M25467" t="str">
            <v>Production Energy</v>
          </cell>
          <cell r="Q25467">
            <v>0</v>
          </cell>
          <cell r="U25467" t="str">
            <v>Dist Plt x AFUDC-F</v>
          </cell>
        </row>
        <row r="25468">
          <cell r="L25468" t="str">
            <v>Function</v>
          </cell>
          <cell r="M25468" t="str">
            <v>Production Energy</v>
          </cell>
          <cell r="Q25468">
            <v>0</v>
          </cell>
          <cell r="U25468" t="str">
            <v>Dist Plt x AFUDC-F</v>
          </cell>
        </row>
        <row r="25469">
          <cell r="L25469" t="str">
            <v>Function</v>
          </cell>
          <cell r="M25469" t="str">
            <v>Production Energy</v>
          </cell>
          <cell r="Q25469">
            <v>0</v>
          </cell>
          <cell r="U25469" t="str">
            <v>Dist Plt x AFUDC-F</v>
          </cell>
        </row>
        <row r="25470">
          <cell r="L25470" t="str">
            <v>Function</v>
          </cell>
          <cell r="M25470" t="str">
            <v>Production Energy</v>
          </cell>
          <cell r="Q25470">
            <v>0</v>
          </cell>
          <cell r="U25470" t="str">
            <v>Dist Plt x AFUDC-F</v>
          </cell>
        </row>
        <row r="25471">
          <cell r="L25471" t="str">
            <v>Function</v>
          </cell>
          <cell r="M25471" t="str">
            <v>Production Energy</v>
          </cell>
          <cell r="Q25471">
            <v>0</v>
          </cell>
          <cell r="U25471" t="str">
            <v>Dist Plt x AFUDC-F</v>
          </cell>
        </row>
        <row r="25472">
          <cell r="L25472" t="str">
            <v>Function</v>
          </cell>
          <cell r="M25472" t="str">
            <v>Production Energy</v>
          </cell>
          <cell r="Q25472">
            <v>0</v>
          </cell>
          <cell r="U25472" t="str">
            <v>Dist Plt x AFUDC-F</v>
          </cell>
        </row>
        <row r="25473">
          <cell r="L25473" t="str">
            <v>Function</v>
          </cell>
          <cell r="M25473" t="str">
            <v>Production Energy</v>
          </cell>
          <cell r="Q25473">
            <v>0</v>
          </cell>
          <cell r="U25473" t="str">
            <v>Dist Plt x AFUDC-F</v>
          </cell>
        </row>
        <row r="25474">
          <cell r="L25474" t="str">
            <v>Function</v>
          </cell>
          <cell r="M25474" t="str">
            <v>Production Energy</v>
          </cell>
          <cell r="Q25474">
            <v>0</v>
          </cell>
          <cell r="U25474" t="str">
            <v>Dist Plt x AFUDC-F</v>
          </cell>
        </row>
        <row r="25475">
          <cell r="L25475" t="str">
            <v>Function</v>
          </cell>
          <cell r="M25475" t="str">
            <v>Production Energy</v>
          </cell>
          <cell r="Q25475">
            <v>0</v>
          </cell>
          <cell r="U25475" t="str">
            <v>Dist Plt x AFUDC-F</v>
          </cell>
        </row>
        <row r="25476">
          <cell r="L25476" t="str">
            <v>Function</v>
          </cell>
          <cell r="M25476" t="str">
            <v>Production Energy</v>
          </cell>
          <cell r="Q25476">
            <v>0</v>
          </cell>
          <cell r="U25476" t="str">
            <v>Dist Plt x AFUDC-F</v>
          </cell>
        </row>
        <row r="25477">
          <cell r="L25477" t="str">
            <v>Function</v>
          </cell>
          <cell r="M25477" t="str">
            <v>Production Energy</v>
          </cell>
          <cell r="Q25477">
            <v>0</v>
          </cell>
          <cell r="U25477" t="str">
            <v>Dist Plt x AFUDC-F</v>
          </cell>
        </row>
        <row r="25478">
          <cell r="L25478" t="str">
            <v>Function</v>
          </cell>
          <cell r="M25478" t="str">
            <v>Production Energy</v>
          </cell>
          <cell r="Q25478">
            <v>0</v>
          </cell>
          <cell r="U25478" t="str">
            <v>Dist Plt x AFUDC-F</v>
          </cell>
        </row>
        <row r="25479">
          <cell r="L25479" t="str">
            <v>Function</v>
          </cell>
          <cell r="M25479" t="str">
            <v>Production Energy</v>
          </cell>
          <cell r="Q25479">
            <v>0</v>
          </cell>
          <cell r="U25479" t="str">
            <v>Dist Plt x AFUDC-F</v>
          </cell>
        </row>
        <row r="25480">
          <cell r="L25480" t="str">
            <v>Function</v>
          </cell>
          <cell r="M25480" t="str">
            <v>Production Energy</v>
          </cell>
          <cell r="Q25480">
            <v>0</v>
          </cell>
          <cell r="U25480" t="str">
            <v>Dist Plt x AFUDC-F</v>
          </cell>
        </row>
        <row r="25481">
          <cell r="L25481" t="str">
            <v>Function</v>
          </cell>
          <cell r="M25481" t="str">
            <v>Production Energy</v>
          </cell>
          <cell r="Q25481">
            <v>0</v>
          </cell>
          <cell r="U25481" t="str">
            <v>Dist Plt x AFUDC-F</v>
          </cell>
        </row>
        <row r="25482">
          <cell r="L25482" t="str">
            <v>Function</v>
          </cell>
          <cell r="M25482" t="str">
            <v>Production Energy</v>
          </cell>
          <cell r="Q25482">
            <v>0</v>
          </cell>
          <cell r="U25482" t="str">
            <v>Dist Plt x AFUDC-F</v>
          </cell>
        </row>
        <row r="25483">
          <cell r="L25483" t="str">
            <v>Function</v>
          </cell>
          <cell r="M25483" t="str">
            <v>Production Energy</v>
          </cell>
          <cell r="Q25483">
            <v>0</v>
          </cell>
          <cell r="U25483" t="str">
            <v>Dist Plt x AFUDC-F</v>
          </cell>
        </row>
        <row r="25484">
          <cell r="L25484" t="str">
            <v>Function</v>
          </cell>
          <cell r="M25484" t="str">
            <v>Production Energy</v>
          </cell>
          <cell r="Q25484">
            <v>0</v>
          </cell>
          <cell r="U25484" t="str">
            <v>Dist Plt x AFUDC-F</v>
          </cell>
        </row>
        <row r="25485">
          <cell r="L25485" t="str">
            <v>Function</v>
          </cell>
          <cell r="M25485" t="str">
            <v>Production Energy</v>
          </cell>
          <cell r="Q25485">
            <v>0</v>
          </cell>
          <cell r="U25485" t="str">
            <v>Dist Plt x AFUDC-F</v>
          </cell>
        </row>
        <row r="25486">
          <cell r="L25486" t="str">
            <v>Function</v>
          </cell>
          <cell r="M25486" t="str">
            <v>Production Energy</v>
          </cell>
          <cell r="Q25486">
            <v>0</v>
          </cell>
          <cell r="U25486" t="str">
            <v>Dist Plt x AFUDC-F</v>
          </cell>
        </row>
        <row r="25487">
          <cell r="L25487" t="str">
            <v>Function</v>
          </cell>
          <cell r="M25487" t="str">
            <v>Production Energy</v>
          </cell>
          <cell r="Q25487">
            <v>0</v>
          </cell>
          <cell r="U25487" t="str">
            <v>Dist Plt x AFUDC-F</v>
          </cell>
        </row>
        <row r="25488">
          <cell r="L25488" t="str">
            <v>Function</v>
          </cell>
          <cell r="M25488" t="str">
            <v>Production Energy</v>
          </cell>
          <cell r="Q25488">
            <v>0</v>
          </cell>
          <cell r="U25488" t="str">
            <v>Dist Plt x AFUDC-F</v>
          </cell>
        </row>
        <row r="25489">
          <cell r="L25489" t="str">
            <v>Function</v>
          </cell>
          <cell r="M25489" t="str">
            <v>Production Energy</v>
          </cell>
          <cell r="Q25489">
            <v>0</v>
          </cell>
          <cell r="U25489" t="str">
            <v>Dist Plt x AFUDC-F</v>
          </cell>
        </row>
        <row r="25490">
          <cell r="L25490" t="str">
            <v>Function</v>
          </cell>
          <cell r="M25490" t="str">
            <v>Production Energy</v>
          </cell>
          <cell r="Q25490">
            <v>0</v>
          </cell>
          <cell r="U25490" t="str">
            <v>Dist Plt x AFUDC-F</v>
          </cell>
        </row>
        <row r="25491">
          <cell r="L25491" t="str">
            <v>Function</v>
          </cell>
          <cell r="M25491" t="str">
            <v>Transmission</v>
          </cell>
          <cell r="Q25491">
            <v>0</v>
          </cell>
          <cell r="U25491" t="str">
            <v>Dist Plt x AFUDC-F</v>
          </cell>
        </row>
        <row r="25492">
          <cell r="L25492" t="str">
            <v>Function</v>
          </cell>
          <cell r="M25492" t="str">
            <v>Transmission</v>
          </cell>
          <cell r="Q25492">
            <v>0</v>
          </cell>
          <cell r="U25492" t="str">
            <v>Dist Plt x AFUDC-F</v>
          </cell>
        </row>
        <row r="25493">
          <cell r="L25493" t="str">
            <v>Function</v>
          </cell>
          <cell r="M25493" t="str">
            <v>Transmission</v>
          </cell>
          <cell r="Q25493">
            <v>0</v>
          </cell>
          <cell r="U25493" t="str">
            <v>Dist Plt x AFUDC-F</v>
          </cell>
        </row>
        <row r="25494">
          <cell r="L25494" t="str">
            <v>Function</v>
          </cell>
          <cell r="M25494" t="str">
            <v>Transmission</v>
          </cell>
          <cell r="Q25494">
            <v>0</v>
          </cell>
          <cell r="U25494" t="str">
            <v>Dist Plt x AFUDC-F</v>
          </cell>
        </row>
        <row r="25495">
          <cell r="L25495" t="str">
            <v>Function</v>
          </cell>
          <cell r="M25495" t="str">
            <v>Transmission</v>
          </cell>
          <cell r="Q25495">
            <v>0</v>
          </cell>
          <cell r="U25495" t="str">
            <v>Dist Plt x AFUDC-F</v>
          </cell>
        </row>
        <row r="25496">
          <cell r="L25496" t="str">
            <v>Function</v>
          </cell>
          <cell r="M25496" t="str">
            <v>Transmission</v>
          </cell>
          <cell r="Q25496">
            <v>0</v>
          </cell>
          <cell r="U25496" t="str">
            <v>Dist Plt x AFUDC-F</v>
          </cell>
        </row>
        <row r="25497">
          <cell r="L25497" t="str">
            <v>Function</v>
          </cell>
          <cell r="M25497" t="str">
            <v>Transmission</v>
          </cell>
          <cell r="Q25497">
            <v>0</v>
          </cell>
          <cell r="U25497" t="str">
            <v>Dist Plt x AFUDC-F</v>
          </cell>
        </row>
        <row r="25498">
          <cell r="L25498" t="str">
            <v>Function</v>
          </cell>
          <cell r="M25498" t="str">
            <v>Transmission</v>
          </cell>
          <cell r="Q25498">
            <v>0</v>
          </cell>
          <cell r="U25498" t="str">
            <v>Dist Plt x AFUDC-F</v>
          </cell>
        </row>
        <row r="25499">
          <cell r="L25499" t="str">
            <v>Function</v>
          </cell>
          <cell r="M25499" t="str">
            <v>Transmission</v>
          </cell>
          <cell r="Q25499">
            <v>0</v>
          </cell>
          <cell r="U25499" t="str">
            <v>Dist Plt x AFUDC-F</v>
          </cell>
        </row>
        <row r="25500">
          <cell r="L25500" t="str">
            <v>Function</v>
          </cell>
          <cell r="M25500" t="str">
            <v>Transmission</v>
          </cell>
          <cell r="Q25500">
            <v>0</v>
          </cell>
          <cell r="U25500" t="str">
            <v>Dist Plt x AFUDC-F</v>
          </cell>
        </row>
        <row r="25501">
          <cell r="L25501" t="str">
            <v>Function</v>
          </cell>
          <cell r="M25501" t="str">
            <v>Transmission</v>
          </cell>
          <cell r="Q25501">
            <v>0</v>
          </cell>
          <cell r="U25501" t="str">
            <v>Dist Plt x AFUDC-F</v>
          </cell>
        </row>
        <row r="25502">
          <cell r="L25502" t="str">
            <v>Function</v>
          </cell>
          <cell r="M25502" t="str">
            <v>Transmission</v>
          </cell>
          <cell r="Q25502">
            <v>0</v>
          </cell>
          <cell r="U25502" t="str">
            <v>Dist Plt x AFUDC-F</v>
          </cell>
        </row>
        <row r="25503">
          <cell r="L25503" t="str">
            <v>Function</v>
          </cell>
          <cell r="M25503" t="str">
            <v>Transmission</v>
          </cell>
          <cell r="Q25503">
            <v>0</v>
          </cell>
          <cell r="U25503" t="str">
            <v>Dist Plt x AFUDC-F</v>
          </cell>
        </row>
        <row r="25504">
          <cell r="L25504" t="str">
            <v>Function</v>
          </cell>
          <cell r="M25504" t="str">
            <v>Transmission</v>
          </cell>
          <cell r="Q25504">
            <v>0</v>
          </cell>
          <cell r="U25504" t="str">
            <v>Dist Plt x AFUDC-F</v>
          </cell>
        </row>
        <row r="25505">
          <cell r="L25505" t="str">
            <v>Function</v>
          </cell>
          <cell r="M25505" t="str">
            <v>Transmission</v>
          </cell>
          <cell r="Q25505">
            <v>0</v>
          </cell>
          <cell r="U25505" t="str">
            <v>Dist Plt x AFUDC-F</v>
          </cell>
        </row>
        <row r="25506">
          <cell r="L25506" t="str">
            <v>Function</v>
          </cell>
          <cell r="M25506" t="str">
            <v>Transmission</v>
          </cell>
          <cell r="Q25506">
            <v>0</v>
          </cell>
          <cell r="U25506" t="str">
            <v>Dist Plt x AFUDC-F</v>
          </cell>
        </row>
        <row r="25507">
          <cell r="L25507" t="str">
            <v>Function</v>
          </cell>
          <cell r="M25507" t="str">
            <v>Transmission</v>
          </cell>
          <cell r="Q25507">
            <v>0</v>
          </cell>
          <cell r="U25507" t="str">
            <v>Dist Plt x AFUDC-F</v>
          </cell>
        </row>
        <row r="25508">
          <cell r="L25508" t="str">
            <v>Function</v>
          </cell>
          <cell r="M25508" t="str">
            <v>Transmission</v>
          </cell>
          <cell r="Q25508">
            <v>0</v>
          </cell>
          <cell r="U25508" t="str">
            <v>Dist Plt x AFUDC-F</v>
          </cell>
        </row>
        <row r="25509">
          <cell r="L25509" t="str">
            <v>Function</v>
          </cell>
          <cell r="M25509" t="str">
            <v>Transmission</v>
          </cell>
          <cell r="Q25509">
            <v>0</v>
          </cell>
          <cell r="U25509" t="str">
            <v>Dist Plt x AFUDC-F</v>
          </cell>
        </row>
        <row r="25510">
          <cell r="L25510" t="str">
            <v>Function</v>
          </cell>
          <cell r="M25510" t="str">
            <v>Transmission</v>
          </cell>
          <cell r="Q25510">
            <v>0</v>
          </cell>
          <cell r="U25510" t="str">
            <v>Dist Plt x AFUDC-F</v>
          </cell>
        </row>
        <row r="25511">
          <cell r="L25511" t="str">
            <v>Function</v>
          </cell>
          <cell r="M25511" t="str">
            <v>Transmission</v>
          </cell>
          <cell r="Q25511">
            <v>0</v>
          </cell>
          <cell r="U25511" t="str">
            <v>Dist Plt x AFUDC-F</v>
          </cell>
        </row>
        <row r="25512">
          <cell r="L25512" t="str">
            <v>Function</v>
          </cell>
          <cell r="M25512" t="str">
            <v>Transmission</v>
          </cell>
          <cell r="Q25512">
            <v>0</v>
          </cell>
          <cell r="U25512" t="str">
            <v>Dist Plt x AFUDC-F</v>
          </cell>
        </row>
        <row r="25513">
          <cell r="L25513" t="str">
            <v>Function</v>
          </cell>
          <cell r="M25513" t="str">
            <v>Transmission</v>
          </cell>
          <cell r="Q25513">
            <v>0</v>
          </cell>
          <cell r="U25513" t="str">
            <v>Dist Plt x AFUDC-F</v>
          </cell>
        </row>
        <row r="25514">
          <cell r="L25514" t="str">
            <v>Function</v>
          </cell>
          <cell r="M25514" t="str">
            <v>Transmission</v>
          </cell>
          <cell r="Q25514">
            <v>0</v>
          </cell>
          <cell r="U25514" t="str">
            <v>Dist Plt x AFUDC-F</v>
          </cell>
        </row>
        <row r="25515">
          <cell r="L25515" t="str">
            <v>Function</v>
          </cell>
          <cell r="M25515" t="str">
            <v>Unallocated-Func</v>
          </cell>
          <cell r="Q25515">
            <v>0</v>
          </cell>
          <cell r="U25515" t="str">
            <v>Dist Plt x AFUDC-F</v>
          </cell>
        </row>
        <row r="25516">
          <cell r="L25516" t="str">
            <v>Function</v>
          </cell>
          <cell r="M25516" t="str">
            <v>Unallocated-Func</v>
          </cell>
          <cell r="Q25516">
            <v>0</v>
          </cell>
          <cell r="U25516" t="str">
            <v>Dist Plt x AFUDC-F</v>
          </cell>
        </row>
        <row r="25517">
          <cell r="L25517" t="str">
            <v>Function</v>
          </cell>
          <cell r="M25517" t="str">
            <v>Unallocated-Func</v>
          </cell>
          <cell r="Q25517">
            <v>0</v>
          </cell>
          <cell r="U25517" t="str">
            <v>Dist Plt x AFUDC-F</v>
          </cell>
        </row>
        <row r="25518">
          <cell r="L25518" t="str">
            <v>Function</v>
          </cell>
          <cell r="M25518" t="str">
            <v>Unallocated-Func</v>
          </cell>
          <cell r="Q25518">
            <v>0</v>
          </cell>
          <cell r="U25518" t="str">
            <v>Dist Plt x AFUDC-F</v>
          </cell>
        </row>
        <row r="25519">
          <cell r="L25519" t="str">
            <v>Function</v>
          </cell>
          <cell r="M25519" t="str">
            <v>Unallocated-Func</v>
          </cell>
          <cell r="Q25519">
            <v>0</v>
          </cell>
          <cell r="U25519" t="str">
            <v>Dist Plt x AFUDC-F</v>
          </cell>
        </row>
        <row r="25520">
          <cell r="L25520" t="str">
            <v>Function</v>
          </cell>
          <cell r="M25520" t="str">
            <v>Unallocated-Func</v>
          </cell>
          <cell r="Q25520">
            <v>0</v>
          </cell>
          <cell r="U25520" t="str">
            <v>Dist Plt x AFUDC-F</v>
          </cell>
        </row>
        <row r="25521">
          <cell r="L25521" t="str">
            <v>Function</v>
          </cell>
          <cell r="M25521" t="str">
            <v>Unallocated-Func</v>
          </cell>
          <cell r="Q25521">
            <v>0</v>
          </cell>
          <cell r="U25521" t="str">
            <v>Dist Plt x AFUDC-F</v>
          </cell>
        </row>
        <row r="25522">
          <cell r="L25522" t="str">
            <v>Function</v>
          </cell>
          <cell r="M25522" t="str">
            <v>Unallocated-Func</v>
          </cell>
          <cell r="Q25522">
            <v>0</v>
          </cell>
          <cell r="U25522" t="str">
            <v>Dist Plt x AFUDC-F</v>
          </cell>
        </row>
        <row r="25523">
          <cell r="L25523" t="str">
            <v>Function</v>
          </cell>
          <cell r="M25523" t="str">
            <v>Unallocated-Func</v>
          </cell>
          <cell r="Q25523">
            <v>0</v>
          </cell>
          <cell r="U25523" t="str">
            <v>Dist Plt x AFUDC-F</v>
          </cell>
        </row>
        <row r="25524">
          <cell r="L25524" t="str">
            <v>Function</v>
          </cell>
          <cell r="M25524" t="str">
            <v>Unallocated-Func</v>
          </cell>
          <cell r="Q25524">
            <v>0</v>
          </cell>
          <cell r="U25524" t="str">
            <v>Dist Plt x AFUDC-F</v>
          </cell>
        </row>
        <row r="25525">
          <cell r="L25525" t="str">
            <v>Function</v>
          </cell>
          <cell r="M25525" t="str">
            <v>Unallocated-Func</v>
          </cell>
          <cell r="Q25525">
            <v>0</v>
          </cell>
          <cell r="U25525" t="str">
            <v>Dist Plt x AFUDC-F</v>
          </cell>
        </row>
        <row r="25526">
          <cell r="L25526" t="str">
            <v>Function</v>
          </cell>
          <cell r="M25526" t="str">
            <v>Unallocated-Func</v>
          </cell>
          <cell r="Q25526">
            <v>0</v>
          </cell>
          <cell r="U25526" t="str">
            <v>Dist Plt x AFUDC-F</v>
          </cell>
        </row>
        <row r="25527">
          <cell r="L25527" t="str">
            <v>Function</v>
          </cell>
          <cell r="M25527" t="str">
            <v>Unallocated-Func</v>
          </cell>
          <cell r="Q25527">
            <v>0</v>
          </cell>
          <cell r="U25527" t="str">
            <v>Dist Plt x AFUDC-F</v>
          </cell>
        </row>
        <row r="25528">
          <cell r="L25528" t="str">
            <v>Function</v>
          </cell>
          <cell r="M25528" t="str">
            <v>Unallocated-Func</v>
          </cell>
          <cell r="Q25528">
            <v>0</v>
          </cell>
          <cell r="U25528" t="str">
            <v>Dist Plt x AFUDC-F</v>
          </cell>
        </row>
        <row r="25529">
          <cell r="L25529" t="str">
            <v>Function</v>
          </cell>
          <cell r="M25529" t="str">
            <v>Unallocated-Func</v>
          </cell>
          <cell r="Q25529">
            <v>0</v>
          </cell>
          <cell r="U25529" t="str">
            <v>Dist Plt x AFUDC-F</v>
          </cell>
        </row>
        <row r="25530">
          <cell r="L25530" t="str">
            <v>Function</v>
          </cell>
          <cell r="M25530" t="str">
            <v>Unallocated-Func</v>
          </cell>
          <cell r="Q25530">
            <v>0</v>
          </cell>
          <cell r="U25530" t="str">
            <v>Dist Plt x AFUDC-F</v>
          </cell>
        </row>
        <row r="25531">
          <cell r="L25531" t="str">
            <v>Function</v>
          </cell>
          <cell r="M25531" t="str">
            <v>Unallocated-Func</v>
          </cell>
          <cell r="Q25531">
            <v>0</v>
          </cell>
          <cell r="U25531" t="str">
            <v>Dist Plt x AFUDC-F</v>
          </cell>
        </row>
        <row r="25532">
          <cell r="L25532" t="str">
            <v>Function</v>
          </cell>
          <cell r="M25532" t="str">
            <v>Unallocated-Func</v>
          </cell>
          <cell r="Q25532">
            <v>0</v>
          </cell>
          <cell r="U25532" t="str">
            <v>Dist Plt x AFUDC-F</v>
          </cell>
        </row>
        <row r="25533">
          <cell r="L25533" t="str">
            <v>Function</v>
          </cell>
          <cell r="M25533" t="str">
            <v>Unallocated-Func</v>
          </cell>
          <cell r="Q25533">
            <v>0</v>
          </cell>
          <cell r="U25533" t="str">
            <v>Dist Plt x AFUDC-F</v>
          </cell>
        </row>
        <row r="25534">
          <cell r="L25534" t="str">
            <v>Function</v>
          </cell>
          <cell r="M25534" t="str">
            <v>Unallocated-Func</v>
          </cell>
          <cell r="Q25534">
            <v>0</v>
          </cell>
          <cell r="U25534" t="str">
            <v>Dist Plt x AFUDC-F</v>
          </cell>
        </row>
        <row r="25535">
          <cell r="L25535" t="str">
            <v>Function</v>
          </cell>
          <cell r="M25535" t="str">
            <v>Unallocated-Func</v>
          </cell>
          <cell r="Q25535">
            <v>0</v>
          </cell>
          <cell r="U25535" t="str">
            <v>Dist Plt x AFUDC-F</v>
          </cell>
        </row>
        <row r="25536">
          <cell r="L25536" t="str">
            <v>Function</v>
          </cell>
          <cell r="M25536" t="str">
            <v>Unallocated-Func</v>
          </cell>
          <cell r="Q25536">
            <v>0</v>
          </cell>
          <cell r="U25536" t="str">
            <v>Dist Plt x AFUDC-F</v>
          </cell>
        </row>
        <row r="25537">
          <cell r="L25537" t="str">
            <v>Function</v>
          </cell>
          <cell r="M25537" t="str">
            <v>Unallocated-Func</v>
          </cell>
          <cell r="Q25537">
            <v>0</v>
          </cell>
          <cell r="U25537" t="str">
            <v>Dist Plt x AFUDC-F</v>
          </cell>
        </row>
        <row r="25538">
          <cell r="L25538" t="str">
            <v>Function</v>
          </cell>
          <cell r="M25538" t="str">
            <v>Unallocated-Func</v>
          </cell>
          <cell r="Q25538">
            <v>0</v>
          </cell>
          <cell r="U25538" t="str">
            <v>Dist Plt x AFUDC-F</v>
          </cell>
        </row>
        <row r="25539">
          <cell r="L25539" t="str">
            <v>Jurisdiction</v>
          </cell>
          <cell r="M25539" t="str">
            <v>NC Retail</v>
          </cell>
          <cell r="Q25539">
            <v>8938162844.7399998</v>
          </cell>
          <cell r="U25539" t="str">
            <v>All - Dist Plant x AFUDC</v>
          </cell>
        </row>
        <row r="25540">
          <cell r="L25540" t="str">
            <v>Jurisdiction</v>
          </cell>
          <cell r="M25540" t="str">
            <v>NC Wholesale</v>
          </cell>
          <cell r="Q25540">
            <v>31654449.260000002</v>
          </cell>
          <cell r="U25540" t="str">
            <v>All - Dist Plant x AFUDC</v>
          </cell>
        </row>
        <row r="25541">
          <cell r="L25541" t="str">
            <v>Jurisdiction</v>
          </cell>
          <cell r="M25541" t="str">
            <v>Other - Jur</v>
          </cell>
          <cell r="Q25541">
            <v>0</v>
          </cell>
          <cell r="U25541" t="str">
            <v>All - Dist Plant x AFUDC</v>
          </cell>
        </row>
        <row r="25542">
          <cell r="L25542" t="str">
            <v>Jurisdiction</v>
          </cell>
          <cell r="M25542" t="str">
            <v>SC Greenwood</v>
          </cell>
          <cell r="Q25542">
            <v>12412902.41</v>
          </cell>
          <cell r="U25542" t="str">
            <v>All - Dist Plant x AFUDC</v>
          </cell>
        </row>
        <row r="25543">
          <cell r="L25543" t="str">
            <v>Jurisdiction</v>
          </cell>
          <cell r="M25543" t="str">
            <v>SC Retail</v>
          </cell>
          <cell r="Q25543">
            <v>3083651120.02</v>
          </cell>
          <cell r="U25543" t="str">
            <v>All - Dist Plant x AFUDC</v>
          </cell>
        </row>
        <row r="25544">
          <cell r="L25544" t="str">
            <v>Jurisdiction</v>
          </cell>
          <cell r="M25544" t="str">
            <v>SC Wholesale</v>
          </cell>
          <cell r="Q25544">
            <v>20321124.07</v>
          </cell>
          <cell r="U25544" t="str">
            <v>All - Dist Plant x AFUDC</v>
          </cell>
        </row>
        <row r="25545">
          <cell r="L25545" t="str">
            <v>Recovery Class</v>
          </cell>
          <cell r="M25545" t="str">
            <v>Base Rates</v>
          </cell>
          <cell r="Q25545">
            <v>100</v>
          </cell>
          <cell r="U25545" t="str">
            <v>Direct Assign</v>
          </cell>
        </row>
        <row r="25546">
          <cell r="L25546" t="str">
            <v>Customer Class</v>
          </cell>
          <cell r="M25546" t="str">
            <v>NCGL</v>
          </cell>
          <cell r="Q25546">
            <v>1907080.69</v>
          </cell>
          <cell r="U25546" t="str">
            <v>All - Intang &amp; Gen Plt xAFUDC</v>
          </cell>
        </row>
        <row r="25547">
          <cell r="L25547" t="str">
            <v>Customer Class</v>
          </cell>
          <cell r="M25547" t="str">
            <v>NCI</v>
          </cell>
          <cell r="Q25547">
            <v>39086778.020000003</v>
          </cell>
          <cell r="U25547" t="str">
            <v>All - Intang &amp; Gen Plt xAFUDC</v>
          </cell>
        </row>
        <row r="25548">
          <cell r="L25548" t="str">
            <v>Customer Class</v>
          </cell>
          <cell r="M25548" t="str">
            <v>NCLGS</v>
          </cell>
          <cell r="Q25548">
            <v>95316411.569999993</v>
          </cell>
          <cell r="U25548" t="str">
            <v>All - Intang &amp; Gen Plt xAFUDC</v>
          </cell>
        </row>
        <row r="25549">
          <cell r="L25549" t="str">
            <v>Customer Class</v>
          </cell>
          <cell r="M25549" t="str">
            <v>NCNL</v>
          </cell>
          <cell r="Q25549">
            <v>8477.39</v>
          </cell>
          <cell r="U25549" t="str">
            <v>All - Intang &amp; Gen Plt xAFUDC</v>
          </cell>
        </row>
        <row r="25550">
          <cell r="L25550" t="str">
            <v>Customer Class</v>
          </cell>
          <cell r="M25550" t="str">
            <v>NCOL</v>
          </cell>
          <cell r="Q25550">
            <v>69396384.849999994</v>
          </cell>
          <cell r="U25550" t="str">
            <v>All - Intang &amp; Gen Plt xAFUDC</v>
          </cell>
        </row>
        <row r="25551">
          <cell r="L25551" t="str">
            <v>Customer Class</v>
          </cell>
          <cell r="M25551" t="str">
            <v>NCOPTGSL</v>
          </cell>
          <cell r="Q25551">
            <v>10054782.279999999</v>
          </cell>
          <cell r="U25551" t="str">
            <v>All - Intang &amp; Gen Plt xAFUDC</v>
          </cell>
        </row>
        <row r="25552">
          <cell r="L25552" t="str">
            <v>Customer Class</v>
          </cell>
          <cell r="M25552" t="str">
            <v>NCOPTGSM</v>
          </cell>
          <cell r="Q25552">
            <v>15158345.1</v>
          </cell>
          <cell r="U25552" t="str">
            <v>All - Intang &amp; Gen Plt xAFUDC</v>
          </cell>
        </row>
        <row r="25553">
          <cell r="L25553" t="str">
            <v>Customer Class</v>
          </cell>
          <cell r="M25553" t="str">
            <v>NCOPTVGPL</v>
          </cell>
          <cell r="Q25553">
            <v>45724136.119999997</v>
          </cell>
          <cell r="U25553" t="str">
            <v>All - Intang &amp; Gen Plt xAFUDC</v>
          </cell>
        </row>
        <row r="25554">
          <cell r="L25554" t="str">
            <v>Customer Class</v>
          </cell>
          <cell r="M25554" t="str">
            <v>NCOPTVGPM</v>
          </cell>
          <cell r="Q25554">
            <v>5389238.0899999999</v>
          </cell>
          <cell r="U25554" t="str">
            <v>All - Intang &amp; Gen Plt xAFUDC</v>
          </cell>
        </row>
        <row r="25555">
          <cell r="L25555" t="str">
            <v>Customer Class</v>
          </cell>
          <cell r="M25555" t="str">
            <v>NCOPTVGPS</v>
          </cell>
          <cell r="Q25555">
            <v>3088387.21</v>
          </cell>
          <cell r="U25555" t="str">
            <v>All - Intang &amp; Gen Plt xAFUDC</v>
          </cell>
        </row>
        <row r="25556">
          <cell r="L25556" t="str">
            <v>Customer Class</v>
          </cell>
          <cell r="M25556" t="str">
            <v>NCOPTVGSS</v>
          </cell>
          <cell r="Q25556">
            <v>98756197.290000007</v>
          </cell>
          <cell r="U25556" t="str">
            <v>All - Intang &amp; Gen Plt xAFUDC</v>
          </cell>
        </row>
        <row r="25557">
          <cell r="L25557" t="str">
            <v>Customer Class</v>
          </cell>
          <cell r="M25557" t="str">
            <v>NCOPTVIPL</v>
          </cell>
          <cell r="Q25557">
            <v>54498730.450000003</v>
          </cell>
          <cell r="U25557" t="str">
            <v>All - Intang &amp; Gen Plt xAFUDC</v>
          </cell>
        </row>
        <row r="25558">
          <cell r="L25558" t="str">
            <v>Customer Class</v>
          </cell>
          <cell r="M25558" t="str">
            <v>NCOPTVIPM</v>
          </cell>
          <cell r="Q25558">
            <v>2657245.5499999998</v>
          </cell>
          <cell r="U25558" t="str">
            <v>All - Intang &amp; Gen Plt xAFUDC</v>
          </cell>
        </row>
        <row r="25559">
          <cell r="L25559" t="str">
            <v>Customer Class</v>
          </cell>
          <cell r="M25559" t="str">
            <v>NCOPTVIPS</v>
          </cell>
          <cell r="Q25559">
            <v>2283577.7200000002</v>
          </cell>
          <cell r="U25559" t="str">
            <v>All - Intang &amp; Gen Plt xAFUDC</v>
          </cell>
        </row>
        <row r="25560">
          <cell r="L25560" t="str">
            <v>Customer Class</v>
          </cell>
          <cell r="M25560" t="str">
            <v>NCOPTVISL</v>
          </cell>
          <cell r="Q25560">
            <v>25392970.559999999</v>
          </cell>
          <cell r="U25560" t="str">
            <v>All - Intang &amp; Gen Plt xAFUDC</v>
          </cell>
        </row>
        <row r="25561">
          <cell r="L25561" t="str">
            <v>Customer Class</v>
          </cell>
          <cell r="M25561" t="str">
            <v>NCOPTVISM</v>
          </cell>
          <cell r="Q25561">
            <v>16869835.16</v>
          </cell>
          <cell r="U25561" t="str">
            <v>All - Intang &amp; Gen Plt xAFUDC</v>
          </cell>
        </row>
        <row r="25562">
          <cell r="L25562" t="str">
            <v>Customer Class</v>
          </cell>
          <cell r="M25562" t="str">
            <v>NCOPTVISS</v>
          </cell>
          <cell r="Q25562">
            <v>15680268.109999999</v>
          </cell>
          <cell r="U25562" t="str">
            <v>All - Intang &amp; Gen Plt xAFUDC</v>
          </cell>
        </row>
        <row r="25563">
          <cell r="L25563" t="str">
            <v>Customer Class</v>
          </cell>
          <cell r="M25563" t="str">
            <v>NCOPTVTLG</v>
          </cell>
          <cell r="Q25563">
            <v>11292063.17</v>
          </cell>
          <cell r="U25563" t="str">
            <v>All - Intang &amp; Gen Plt xAFUDC</v>
          </cell>
        </row>
        <row r="25564">
          <cell r="L25564" t="str">
            <v>Customer Class</v>
          </cell>
          <cell r="M25564" t="str">
            <v>NCPL</v>
          </cell>
          <cell r="Q25564">
            <v>11283035.41</v>
          </cell>
          <cell r="U25564" t="str">
            <v>All - Intang &amp; Gen Plt xAFUDC</v>
          </cell>
        </row>
        <row r="25565">
          <cell r="L25565" t="str">
            <v>Customer Class</v>
          </cell>
          <cell r="M25565" t="str">
            <v>NCRE</v>
          </cell>
          <cell r="Q25565">
            <v>341708944.35000002</v>
          </cell>
          <cell r="U25565" t="str">
            <v>All - Intang &amp; Gen Plt xAFUDC</v>
          </cell>
        </row>
        <row r="25566">
          <cell r="L25566" t="str">
            <v>Customer Class</v>
          </cell>
          <cell r="M25566" t="str">
            <v>NCRS-1</v>
          </cell>
          <cell r="Q25566">
            <v>504664762.91000003</v>
          </cell>
          <cell r="U25566" t="str">
            <v>All - Intang &amp; Gen Plt xAFUDC</v>
          </cell>
        </row>
        <row r="25567">
          <cell r="L25567" t="str">
            <v>Customer Class</v>
          </cell>
          <cell r="M25567" t="str">
            <v>NCRT</v>
          </cell>
          <cell r="Q25567">
            <v>1359210.74</v>
          </cell>
          <cell r="U25567" t="str">
            <v>All - Intang &amp; Gen Plt xAFUDC</v>
          </cell>
        </row>
        <row r="25568">
          <cell r="L25568" t="str">
            <v>Customer Class</v>
          </cell>
          <cell r="M25568" t="str">
            <v>NCSGS</v>
          </cell>
          <cell r="Q25568">
            <v>147915800.19</v>
          </cell>
          <cell r="U25568" t="str">
            <v>All - Intang &amp; Gen Plt xAFUDC</v>
          </cell>
        </row>
        <row r="25569">
          <cell r="L25569" t="str">
            <v>Customer Class</v>
          </cell>
          <cell r="M25569" t="str">
            <v>NCTS</v>
          </cell>
          <cell r="Q25569">
            <v>1449523.14</v>
          </cell>
          <cell r="U25569" t="str">
            <v>All - Intang &amp; Gen Plt xAFUDC</v>
          </cell>
        </row>
        <row r="25570">
          <cell r="L25570" t="str">
            <v>Function</v>
          </cell>
          <cell r="M25570" t="str">
            <v>Dist-Conductors</v>
          </cell>
          <cell r="Q25570">
            <v>32452131.739999998</v>
          </cell>
          <cell r="U25570" t="str">
            <v>Int &amp; Gen Plt x AFUDC-F</v>
          </cell>
        </row>
        <row r="25571">
          <cell r="L25571" t="str">
            <v>Function</v>
          </cell>
          <cell r="M25571" t="str">
            <v>Dist-Conductors</v>
          </cell>
          <cell r="Q25571">
            <v>31635396.829999998</v>
          </cell>
          <cell r="U25571" t="str">
            <v>Int &amp; Gen Plt x AFUDC-F</v>
          </cell>
        </row>
        <row r="25572">
          <cell r="L25572" t="str">
            <v>Function</v>
          </cell>
          <cell r="M25572" t="str">
            <v>Dist-Conductors</v>
          </cell>
          <cell r="Q25572">
            <v>9335386.3200000003</v>
          </cell>
          <cell r="U25572" t="str">
            <v>Int &amp; Gen Plt x AFUDC-F</v>
          </cell>
        </row>
        <row r="25573">
          <cell r="L25573" t="str">
            <v>Function</v>
          </cell>
          <cell r="M25573" t="str">
            <v>Dist-Conductors</v>
          </cell>
          <cell r="Q25573">
            <v>7419141.0899999999</v>
          </cell>
          <cell r="U25573" t="str">
            <v>Int &amp; Gen Plt x AFUDC-F</v>
          </cell>
        </row>
        <row r="25574">
          <cell r="L25574" t="str">
            <v>Function</v>
          </cell>
          <cell r="M25574" t="str">
            <v>Dist-Conductors</v>
          </cell>
          <cell r="Q25574">
            <v>6612761.2699999996</v>
          </cell>
          <cell r="U25574" t="str">
            <v>Int &amp; Gen Plt x AFUDC-F</v>
          </cell>
        </row>
        <row r="25575">
          <cell r="L25575" t="str">
            <v>Function</v>
          </cell>
          <cell r="M25575" t="str">
            <v>Dist-Conductors</v>
          </cell>
          <cell r="Q25575">
            <v>5059199.62</v>
          </cell>
          <cell r="U25575" t="str">
            <v>Int &amp; Gen Plt x AFUDC-F</v>
          </cell>
        </row>
        <row r="25576">
          <cell r="L25576" t="str">
            <v>Function</v>
          </cell>
          <cell r="M25576" t="str">
            <v>Dist-Conductors</v>
          </cell>
          <cell r="Q25576">
            <v>3814492.46</v>
          </cell>
          <cell r="U25576" t="str">
            <v>Int &amp; Gen Plt x AFUDC-F</v>
          </cell>
        </row>
        <row r="25577">
          <cell r="L25577" t="str">
            <v>Function</v>
          </cell>
          <cell r="M25577" t="str">
            <v>Dist-Conductors</v>
          </cell>
          <cell r="Q25577">
            <v>3420275.43</v>
          </cell>
          <cell r="U25577" t="str">
            <v>Int &amp; Gen Plt x AFUDC-F</v>
          </cell>
        </row>
        <row r="25578">
          <cell r="L25578" t="str">
            <v>Function</v>
          </cell>
          <cell r="M25578" t="str">
            <v>Dist-Conductors</v>
          </cell>
          <cell r="Q25578">
            <v>3013252.04</v>
          </cell>
          <cell r="U25578" t="str">
            <v>Int &amp; Gen Plt x AFUDC-F</v>
          </cell>
        </row>
        <row r="25579">
          <cell r="L25579" t="str">
            <v>Function</v>
          </cell>
          <cell r="M25579" t="str">
            <v>Dist-Conductors</v>
          </cell>
          <cell r="Q25579">
            <v>1741367.8</v>
          </cell>
          <cell r="U25579" t="str">
            <v>Int &amp; Gen Plt x AFUDC-F</v>
          </cell>
        </row>
        <row r="25580">
          <cell r="L25580" t="str">
            <v>Function</v>
          </cell>
          <cell r="M25580" t="str">
            <v>Dist-Conductors</v>
          </cell>
          <cell r="Q25580">
            <v>1270358.73</v>
          </cell>
          <cell r="U25580" t="str">
            <v>Int &amp; Gen Plt x AFUDC-F</v>
          </cell>
        </row>
        <row r="25581">
          <cell r="L25581" t="str">
            <v>Function</v>
          </cell>
          <cell r="M25581" t="str">
            <v>Dist-Conductors</v>
          </cell>
          <cell r="Q25581">
            <v>1201376.1000000001</v>
          </cell>
          <cell r="U25581" t="str">
            <v>Int &amp; Gen Plt x AFUDC-F</v>
          </cell>
        </row>
        <row r="25582">
          <cell r="L25582" t="str">
            <v>Function</v>
          </cell>
          <cell r="M25582" t="str">
            <v>Dist-Conductors</v>
          </cell>
          <cell r="Q25582">
            <v>1147915.33</v>
          </cell>
          <cell r="U25582" t="str">
            <v>Int &amp; Gen Plt x AFUDC-F</v>
          </cell>
        </row>
        <row r="25583">
          <cell r="L25583" t="str">
            <v>Function</v>
          </cell>
          <cell r="M25583" t="str">
            <v>Dist-Conductors</v>
          </cell>
          <cell r="Q25583">
            <v>755841.86</v>
          </cell>
          <cell r="U25583" t="str">
            <v>Int &amp; Gen Plt x AFUDC-F</v>
          </cell>
        </row>
        <row r="25584">
          <cell r="L25584" t="str">
            <v>Function</v>
          </cell>
          <cell r="M25584" t="str">
            <v>Dist-Conductors</v>
          </cell>
          <cell r="Q25584">
            <v>379967.12</v>
          </cell>
          <cell r="U25584" t="str">
            <v>Int &amp; Gen Plt x AFUDC-F</v>
          </cell>
        </row>
        <row r="25585">
          <cell r="L25585" t="str">
            <v>Function</v>
          </cell>
          <cell r="M25585" t="str">
            <v>Dist-Conductors</v>
          </cell>
          <cell r="Q25585">
            <v>331124.57</v>
          </cell>
          <cell r="U25585" t="str">
            <v>Int &amp; Gen Plt x AFUDC-F</v>
          </cell>
        </row>
        <row r="25586">
          <cell r="L25586" t="str">
            <v>Function</v>
          </cell>
          <cell r="M25586" t="str">
            <v>Dist-Conductors</v>
          </cell>
          <cell r="Q25586">
            <v>209353.98</v>
          </cell>
          <cell r="U25586" t="str">
            <v>Int &amp; Gen Plt x AFUDC-F</v>
          </cell>
        </row>
        <row r="25587">
          <cell r="L25587" t="str">
            <v>Function</v>
          </cell>
          <cell r="M25587" t="str">
            <v>Dist-Conductors</v>
          </cell>
          <cell r="Q25587">
            <v>177693.1</v>
          </cell>
          <cell r="U25587" t="str">
            <v>Int &amp; Gen Plt x AFUDC-F</v>
          </cell>
        </row>
        <row r="25588">
          <cell r="L25588" t="str">
            <v>Function</v>
          </cell>
          <cell r="M25588" t="str">
            <v>Dist-Conductors</v>
          </cell>
          <cell r="Q25588">
            <v>166934.32999999999</v>
          </cell>
          <cell r="U25588" t="str">
            <v>Int &amp; Gen Plt x AFUDC-F</v>
          </cell>
        </row>
        <row r="25589">
          <cell r="L25589" t="str">
            <v>Function</v>
          </cell>
          <cell r="M25589" t="str">
            <v>Dist-Conductors</v>
          </cell>
          <cell r="Q25589">
            <v>117759.27</v>
          </cell>
          <cell r="U25589" t="str">
            <v>Int &amp; Gen Plt x AFUDC-F</v>
          </cell>
        </row>
        <row r="25590">
          <cell r="L25590" t="str">
            <v>Function</v>
          </cell>
          <cell r="M25590" t="str">
            <v>Dist-Conductors</v>
          </cell>
          <cell r="Q25590">
            <v>80125.440000000002</v>
          </cell>
          <cell r="U25590" t="str">
            <v>Int &amp; Gen Plt x AFUDC-F</v>
          </cell>
        </row>
        <row r="25591">
          <cell r="L25591" t="str">
            <v>Function</v>
          </cell>
          <cell r="M25591" t="str">
            <v>Dist-Conductors</v>
          </cell>
          <cell r="Q25591">
            <v>53993.64</v>
          </cell>
          <cell r="U25591" t="str">
            <v>Int &amp; Gen Plt x AFUDC-F</v>
          </cell>
        </row>
        <row r="25592">
          <cell r="L25592" t="str">
            <v>Function</v>
          </cell>
          <cell r="M25592" t="str">
            <v>Dist-Conductors</v>
          </cell>
          <cell r="Q25592">
            <v>10016.42</v>
          </cell>
          <cell r="U25592" t="str">
            <v>Int &amp; Gen Plt x AFUDC-F</v>
          </cell>
        </row>
        <row r="25593">
          <cell r="L25593" t="str">
            <v>Function</v>
          </cell>
          <cell r="M25593" t="str">
            <v>Dist-Conductors</v>
          </cell>
          <cell r="Q25593">
            <v>3221.44</v>
          </cell>
          <cell r="U25593" t="str">
            <v>Int &amp; Gen Plt x AFUDC-F</v>
          </cell>
        </row>
        <row r="25594">
          <cell r="L25594" t="str">
            <v>Function</v>
          </cell>
          <cell r="M25594" t="str">
            <v>Dist-Customer</v>
          </cell>
          <cell r="Q25594">
            <v>202920453.94999999</v>
          </cell>
          <cell r="U25594" t="str">
            <v>Int &amp; Gen Plt x AFUDC-F</v>
          </cell>
        </row>
        <row r="25595">
          <cell r="L25595" t="str">
            <v>Function</v>
          </cell>
          <cell r="M25595" t="str">
            <v>Dist-Customer</v>
          </cell>
          <cell r="Q25595">
            <v>145084774.22</v>
          </cell>
          <cell r="U25595" t="str">
            <v>Int &amp; Gen Plt x AFUDC-F</v>
          </cell>
        </row>
        <row r="25596">
          <cell r="L25596" t="str">
            <v>Function</v>
          </cell>
          <cell r="M25596" t="str">
            <v>Dist-Customer</v>
          </cell>
          <cell r="Q25596">
            <v>47371552.719999999</v>
          </cell>
          <cell r="U25596" t="str">
            <v>Int &amp; Gen Plt x AFUDC-F</v>
          </cell>
        </row>
        <row r="25597">
          <cell r="L25597" t="str">
            <v>Function</v>
          </cell>
          <cell r="M25597" t="str">
            <v>Dist-Customer</v>
          </cell>
          <cell r="Q25597">
            <v>30795158.469999999</v>
          </cell>
          <cell r="U25597" t="str">
            <v>Int &amp; Gen Plt x AFUDC-F</v>
          </cell>
        </row>
        <row r="25598">
          <cell r="L25598" t="str">
            <v>Function</v>
          </cell>
          <cell r="M25598" t="str">
            <v>Dist-Customer</v>
          </cell>
          <cell r="Q25598">
            <v>3095974.31</v>
          </cell>
          <cell r="U25598" t="str">
            <v>Int &amp; Gen Plt x AFUDC-F</v>
          </cell>
        </row>
        <row r="25599">
          <cell r="L25599" t="str">
            <v>Function</v>
          </cell>
          <cell r="M25599" t="str">
            <v>Dist-Customer</v>
          </cell>
          <cell r="Q25599">
            <v>1783468.42</v>
          </cell>
          <cell r="U25599" t="str">
            <v>Int &amp; Gen Plt x AFUDC-F</v>
          </cell>
        </row>
        <row r="25600">
          <cell r="L25600" t="str">
            <v>Function</v>
          </cell>
          <cell r="M25600" t="str">
            <v>Dist-Customer</v>
          </cell>
          <cell r="Q25600">
            <v>1101358.19</v>
          </cell>
          <cell r="U25600" t="str">
            <v>Int &amp; Gen Plt x AFUDC-F</v>
          </cell>
        </row>
        <row r="25601">
          <cell r="L25601" t="str">
            <v>Function</v>
          </cell>
          <cell r="M25601" t="str">
            <v>Dist-Customer</v>
          </cell>
          <cell r="Q25601">
            <v>1061804.18</v>
          </cell>
          <cell r="U25601" t="str">
            <v>Int &amp; Gen Plt x AFUDC-F</v>
          </cell>
        </row>
        <row r="25602">
          <cell r="L25602" t="str">
            <v>Function</v>
          </cell>
          <cell r="M25602" t="str">
            <v>Dist-Customer</v>
          </cell>
          <cell r="Q25602">
            <v>720232.53</v>
          </cell>
          <cell r="U25602" t="str">
            <v>Int &amp; Gen Plt x AFUDC-F</v>
          </cell>
        </row>
        <row r="25603">
          <cell r="L25603" t="str">
            <v>Function</v>
          </cell>
          <cell r="M25603" t="str">
            <v>Dist-Customer</v>
          </cell>
          <cell r="Q25603">
            <v>387923.93</v>
          </cell>
          <cell r="U25603" t="str">
            <v>Int &amp; Gen Plt x AFUDC-F</v>
          </cell>
        </row>
        <row r="25604">
          <cell r="L25604" t="str">
            <v>Function</v>
          </cell>
          <cell r="M25604" t="str">
            <v>Dist-Customer</v>
          </cell>
          <cell r="Q25604">
            <v>244318.04</v>
          </cell>
          <cell r="U25604" t="str">
            <v>Int &amp; Gen Plt x AFUDC-F</v>
          </cell>
        </row>
        <row r="25605">
          <cell r="L25605" t="str">
            <v>Function</v>
          </cell>
          <cell r="M25605" t="str">
            <v>Dist-Customer</v>
          </cell>
          <cell r="Q25605">
            <v>152230.84</v>
          </cell>
          <cell r="U25605" t="str">
            <v>Int &amp; Gen Plt x AFUDC-F</v>
          </cell>
        </row>
        <row r="25606">
          <cell r="L25606" t="str">
            <v>Function</v>
          </cell>
          <cell r="M25606" t="str">
            <v>Dist-Customer</v>
          </cell>
          <cell r="Q25606">
            <v>30562.9</v>
          </cell>
          <cell r="U25606" t="str">
            <v>Int &amp; Gen Plt x AFUDC-F</v>
          </cell>
        </row>
        <row r="25607">
          <cell r="L25607" t="str">
            <v>Function</v>
          </cell>
          <cell r="M25607" t="str">
            <v>Dist-Customer</v>
          </cell>
          <cell r="Q25607">
            <v>25697.67</v>
          </cell>
          <cell r="U25607" t="str">
            <v>Int &amp; Gen Plt x AFUDC-F</v>
          </cell>
        </row>
        <row r="25608">
          <cell r="L25608" t="str">
            <v>Function</v>
          </cell>
          <cell r="M25608" t="str">
            <v>Dist-Customer</v>
          </cell>
          <cell r="Q25608">
            <v>17871.580000000002</v>
          </cell>
          <cell r="U25608" t="str">
            <v>Int &amp; Gen Plt x AFUDC-F</v>
          </cell>
        </row>
        <row r="25609">
          <cell r="L25609" t="str">
            <v>Function</v>
          </cell>
          <cell r="M25609" t="str">
            <v>Dist-Customer</v>
          </cell>
          <cell r="Q25609">
            <v>14718.33</v>
          </cell>
          <cell r="U25609" t="str">
            <v>Int &amp; Gen Plt x AFUDC-F</v>
          </cell>
        </row>
        <row r="25610">
          <cell r="L25610" t="str">
            <v>Function</v>
          </cell>
          <cell r="M25610" t="str">
            <v>Dist-Customer</v>
          </cell>
          <cell r="Q25610">
            <v>11096.55</v>
          </cell>
          <cell r="U25610" t="str">
            <v>Int &amp; Gen Plt x AFUDC-F</v>
          </cell>
        </row>
        <row r="25611">
          <cell r="L25611" t="str">
            <v>Function</v>
          </cell>
          <cell r="M25611" t="str">
            <v>Dist-Customer</v>
          </cell>
          <cell r="Q25611">
            <v>9112</v>
          </cell>
          <cell r="U25611" t="str">
            <v>Int &amp; Gen Plt x AFUDC-F</v>
          </cell>
        </row>
        <row r="25612">
          <cell r="L25612" t="str">
            <v>Function</v>
          </cell>
          <cell r="M25612" t="str">
            <v>Dist-Customer</v>
          </cell>
          <cell r="Q25612">
            <v>7885.64</v>
          </cell>
          <cell r="U25612" t="str">
            <v>Int &amp; Gen Plt x AFUDC-F</v>
          </cell>
        </row>
        <row r="25613">
          <cell r="L25613" t="str">
            <v>Function</v>
          </cell>
          <cell r="M25613" t="str">
            <v>Dist-Customer</v>
          </cell>
          <cell r="Q25613">
            <v>4282.76</v>
          </cell>
          <cell r="U25613" t="str">
            <v>Int &amp; Gen Plt x AFUDC-F</v>
          </cell>
        </row>
        <row r="25614">
          <cell r="L25614" t="str">
            <v>Function</v>
          </cell>
          <cell r="M25614" t="str">
            <v>Dist-Customer</v>
          </cell>
          <cell r="Q25614">
            <v>3679.56</v>
          </cell>
          <cell r="U25614" t="str">
            <v>Int &amp; Gen Plt x AFUDC-F</v>
          </cell>
        </row>
        <row r="25615">
          <cell r="L25615" t="str">
            <v>Function</v>
          </cell>
          <cell r="M25615" t="str">
            <v>Dist-Customer</v>
          </cell>
          <cell r="Q25615">
            <v>3679.46</v>
          </cell>
          <cell r="U25615" t="str">
            <v>Int &amp; Gen Plt x AFUDC-F</v>
          </cell>
        </row>
        <row r="25616">
          <cell r="L25616" t="str">
            <v>Function</v>
          </cell>
          <cell r="M25616" t="str">
            <v>Dist-Customer</v>
          </cell>
          <cell r="Q25616">
            <v>1177.5999999999999</v>
          </cell>
          <cell r="U25616" t="str">
            <v>Int &amp; Gen Plt x AFUDC-F</v>
          </cell>
        </row>
        <row r="25617">
          <cell r="L25617" t="str">
            <v>Function</v>
          </cell>
          <cell r="M25617" t="str">
            <v>Dist-Customer</v>
          </cell>
          <cell r="Q25617">
            <v>445.57</v>
          </cell>
          <cell r="U25617" t="str">
            <v>Int &amp; Gen Plt x AFUDC-F</v>
          </cell>
        </row>
        <row r="25618">
          <cell r="L25618" t="str">
            <v>Function</v>
          </cell>
          <cell r="M25618" t="str">
            <v>Dist-Other Local</v>
          </cell>
          <cell r="Q25618">
            <v>27152306.579999998</v>
          </cell>
          <cell r="U25618" t="str">
            <v>Int &amp; Gen Plt x AFUDC-F</v>
          </cell>
        </row>
        <row r="25619">
          <cell r="L25619" t="str">
            <v>Function</v>
          </cell>
          <cell r="M25619" t="str">
            <v>Dist-Other Local</v>
          </cell>
          <cell r="Q25619">
            <v>9572806.4499999993</v>
          </cell>
          <cell r="U25619" t="str">
            <v>Int &amp; Gen Plt x AFUDC-F</v>
          </cell>
        </row>
        <row r="25620">
          <cell r="L25620" t="str">
            <v>Function</v>
          </cell>
          <cell r="M25620" t="str">
            <v>Dist-Other Local</v>
          </cell>
          <cell r="Q25620">
            <v>1556931.77</v>
          </cell>
          <cell r="U25620" t="str">
            <v>Int &amp; Gen Plt x AFUDC-F</v>
          </cell>
        </row>
        <row r="25621">
          <cell r="L25621" t="str">
            <v>Function</v>
          </cell>
          <cell r="M25621" t="str">
            <v>Dist-Other Local</v>
          </cell>
          <cell r="Q25621">
            <v>585258.06000000006</v>
          </cell>
          <cell r="U25621" t="str">
            <v>Int &amp; Gen Plt x AFUDC-F</v>
          </cell>
        </row>
        <row r="25622">
          <cell r="L25622" t="str">
            <v>Function</v>
          </cell>
          <cell r="M25622" t="str">
            <v>Dist-Other Local</v>
          </cell>
          <cell r="Q25622">
            <v>238524.16</v>
          </cell>
          <cell r="U25622" t="str">
            <v>Int &amp; Gen Plt x AFUDC-F</v>
          </cell>
        </row>
        <row r="25623">
          <cell r="L25623" t="str">
            <v>Function</v>
          </cell>
          <cell r="M25623" t="str">
            <v>Dist-Other Local</v>
          </cell>
          <cell r="Q25623">
            <v>98659.56</v>
          </cell>
          <cell r="U25623" t="str">
            <v>Int &amp; Gen Plt x AFUDC-F</v>
          </cell>
        </row>
        <row r="25624">
          <cell r="L25624" t="str">
            <v>Function</v>
          </cell>
          <cell r="M25624" t="str">
            <v>Dist-Other Local</v>
          </cell>
          <cell r="Q25624">
            <v>47428.33</v>
          </cell>
          <cell r="U25624" t="str">
            <v>Int &amp; Gen Plt x AFUDC-F</v>
          </cell>
        </row>
        <row r="25625">
          <cell r="L25625" t="str">
            <v>Function</v>
          </cell>
          <cell r="M25625" t="str">
            <v>Dist-Other Local</v>
          </cell>
          <cell r="Q25625">
            <v>44012.91</v>
          </cell>
          <cell r="U25625" t="str">
            <v>Int &amp; Gen Plt x AFUDC-F</v>
          </cell>
        </row>
        <row r="25626">
          <cell r="L25626" t="str">
            <v>Function</v>
          </cell>
          <cell r="M25626" t="str">
            <v>Dist-Other Local</v>
          </cell>
          <cell r="Q25626">
            <v>41642.28</v>
          </cell>
          <cell r="U25626" t="str">
            <v>Int &amp; Gen Plt x AFUDC-F</v>
          </cell>
        </row>
        <row r="25627">
          <cell r="L25627" t="str">
            <v>Function</v>
          </cell>
          <cell r="M25627" t="str">
            <v>Dist-Other Local</v>
          </cell>
          <cell r="Q25627">
            <v>17884.990000000002</v>
          </cell>
          <cell r="U25627" t="str">
            <v>Int &amp; Gen Plt x AFUDC-F</v>
          </cell>
        </row>
        <row r="25628">
          <cell r="L25628" t="str">
            <v>Function</v>
          </cell>
          <cell r="M25628" t="str">
            <v>Dist-Other Local</v>
          </cell>
          <cell r="Q25628">
            <v>17836.599999999999</v>
          </cell>
          <cell r="U25628" t="str">
            <v>Int &amp; Gen Plt x AFUDC-F</v>
          </cell>
        </row>
        <row r="25629">
          <cell r="L25629" t="str">
            <v>Function</v>
          </cell>
          <cell r="M25629" t="str">
            <v>Dist-Other Local</v>
          </cell>
          <cell r="Q25629">
            <v>15871.88</v>
          </cell>
          <cell r="U25629" t="str">
            <v>Int &amp; Gen Plt x AFUDC-F</v>
          </cell>
        </row>
        <row r="25630">
          <cell r="L25630" t="str">
            <v>Function</v>
          </cell>
          <cell r="M25630" t="str">
            <v>Dist-Other Local</v>
          </cell>
          <cell r="Q25630">
            <v>12943.92</v>
          </cell>
          <cell r="U25630" t="str">
            <v>Int &amp; Gen Plt x AFUDC-F</v>
          </cell>
        </row>
        <row r="25631">
          <cell r="L25631" t="str">
            <v>Function</v>
          </cell>
          <cell r="M25631" t="str">
            <v>Dist-Other Local</v>
          </cell>
          <cell r="Q25631">
            <v>9018.77</v>
          </cell>
          <cell r="U25631" t="str">
            <v>Int &amp; Gen Plt x AFUDC-F</v>
          </cell>
        </row>
        <row r="25632">
          <cell r="L25632" t="str">
            <v>Function</v>
          </cell>
          <cell r="M25632" t="str">
            <v>Dist-Other Local</v>
          </cell>
          <cell r="Q25632">
            <v>8573.4</v>
          </cell>
          <cell r="U25632" t="str">
            <v>Int &amp; Gen Plt x AFUDC-F</v>
          </cell>
        </row>
        <row r="25633">
          <cell r="L25633" t="str">
            <v>Function</v>
          </cell>
          <cell r="M25633" t="str">
            <v>Dist-Other Local</v>
          </cell>
          <cell r="Q25633">
            <v>3866.54</v>
          </cell>
          <cell r="U25633" t="str">
            <v>Int &amp; Gen Plt x AFUDC-F</v>
          </cell>
        </row>
        <row r="25634">
          <cell r="L25634" t="str">
            <v>Function</v>
          </cell>
          <cell r="M25634" t="str">
            <v>Dist-Other Local</v>
          </cell>
          <cell r="Q25634">
            <v>1781.71</v>
          </cell>
          <cell r="U25634" t="str">
            <v>Int &amp; Gen Plt x AFUDC-F</v>
          </cell>
        </row>
        <row r="25635">
          <cell r="L25635" t="str">
            <v>Function</v>
          </cell>
          <cell r="M25635" t="str">
            <v>Dist-Other Local</v>
          </cell>
          <cell r="Q25635">
            <v>1639.81</v>
          </cell>
          <cell r="U25635" t="str">
            <v>Int &amp; Gen Plt x AFUDC-F</v>
          </cell>
        </row>
        <row r="25636">
          <cell r="L25636" t="str">
            <v>Function</v>
          </cell>
          <cell r="M25636" t="str">
            <v>Dist-Other Local</v>
          </cell>
          <cell r="Q25636">
            <v>1191.6300000000001</v>
          </cell>
          <cell r="U25636" t="str">
            <v>Int &amp; Gen Plt x AFUDC-F</v>
          </cell>
        </row>
        <row r="25637">
          <cell r="L25637" t="str">
            <v>Function</v>
          </cell>
          <cell r="M25637" t="str">
            <v>Dist-Other Local</v>
          </cell>
          <cell r="Q25637">
            <v>746.67</v>
          </cell>
          <cell r="U25637" t="str">
            <v>Int &amp; Gen Plt x AFUDC-F</v>
          </cell>
        </row>
        <row r="25638">
          <cell r="L25638" t="str">
            <v>Function</v>
          </cell>
          <cell r="M25638" t="str">
            <v>Dist-Other Local</v>
          </cell>
          <cell r="Q25638">
            <v>364.64</v>
          </cell>
          <cell r="U25638" t="str">
            <v>Int &amp; Gen Plt x AFUDC-F</v>
          </cell>
        </row>
        <row r="25639">
          <cell r="L25639" t="str">
            <v>Function</v>
          </cell>
          <cell r="M25639" t="str">
            <v>Dist-Other Local</v>
          </cell>
          <cell r="Q25639">
            <v>0</v>
          </cell>
          <cell r="U25639" t="str">
            <v>Int &amp; Gen Plt x AFUDC-F</v>
          </cell>
        </row>
        <row r="25640">
          <cell r="L25640" t="str">
            <v>Function</v>
          </cell>
          <cell r="M25640" t="str">
            <v>Dist-Other Local</v>
          </cell>
          <cell r="Q25640">
            <v>0</v>
          </cell>
          <cell r="U25640" t="str">
            <v>Int &amp; Gen Plt x AFUDC-F</v>
          </cell>
        </row>
        <row r="25641">
          <cell r="L25641" t="str">
            <v>Function</v>
          </cell>
          <cell r="M25641" t="str">
            <v>Dist-Other Local</v>
          </cell>
          <cell r="Q25641">
            <v>0</v>
          </cell>
          <cell r="U25641" t="str">
            <v>Int &amp; Gen Plt x AFUDC-F</v>
          </cell>
        </row>
        <row r="25642">
          <cell r="L25642" t="str">
            <v>Function</v>
          </cell>
          <cell r="M25642" t="str">
            <v>Dist-Pole,Tow,Fix</v>
          </cell>
          <cell r="Q25642">
            <v>9235884.5700000003</v>
          </cell>
          <cell r="U25642" t="str">
            <v>Int &amp; Gen Plt x AFUDC-F</v>
          </cell>
        </row>
        <row r="25643">
          <cell r="L25643" t="str">
            <v>Function</v>
          </cell>
          <cell r="M25643" t="str">
            <v>Dist-Pole,Tow,Fix</v>
          </cell>
          <cell r="Q25643">
            <v>8916844.4100000001</v>
          </cell>
          <cell r="U25643" t="str">
            <v>Int &amp; Gen Plt x AFUDC-F</v>
          </cell>
        </row>
        <row r="25644">
          <cell r="L25644" t="str">
            <v>Function</v>
          </cell>
          <cell r="M25644" t="str">
            <v>Dist-Pole,Tow,Fix</v>
          </cell>
          <cell r="Q25644">
            <v>5945460.54</v>
          </cell>
          <cell r="U25644" t="str">
            <v>Int &amp; Gen Plt x AFUDC-F</v>
          </cell>
        </row>
        <row r="25645">
          <cell r="L25645" t="str">
            <v>Function</v>
          </cell>
          <cell r="M25645" t="str">
            <v>Dist-Pole,Tow,Fix</v>
          </cell>
          <cell r="Q25645">
            <v>2638821.61</v>
          </cell>
          <cell r="U25645" t="str">
            <v>Int &amp; Gen Plt x AFUDC-F</v>
          </cell>
        </row>
        <row r="25646">
          <cell r="L25646" t="str">
            <v>Function</v>
          </cell>
          <cell r="M25646" t="str">
            <v>Dist-Pole,Tow,Fix</v>
          </cell>
          <cell r="Q25646">
            <v>1998276.98</v>
          </cell>
          <cell r="U25646" t="str">
            <v>Int &amp; Gen Plt x AFUDC-F</v>
          </cell>
        </row>
        <row r="25647">
          <cell r="L25647" t="str">
            <v>Function</v>
          </cell>
          <cell r="M25647" t="str">
            <v>Dist-Pole,Tow,Fix</v>
          </cell>
          <cell r="Q25647">
            <v>1804981.88</v>
          </cell>
          <cell r="U25647" t="str">
            <v>Int &amp; Gen Plt x AFUDC-F</v>
          </cell>
        </row>
        <row r="25648">
          <cell r="L25648" t="str">
            <v>Function</v>
          </cell>
          <cell r="M25648" t="str">
            <v>Dist-Pole,Tow,Fix</v>
          </cell>
          <cell r="Q25648">
            <v>971289.59999999998</v>
          </cell>
          <cell r="U25648" t="str">
            <v>Int &amp; Gen Plt x AFUDC-F</v>
          </cell>
        </row>
        <row r="25649">
          <cell r="L25649" t="str">
            <v>Function</v>
          </cell>
          <cell r="M25649" t="str">
            <v>Dist-Pole,Tow,Fix</v>
          </cell>
          <cell r="Q25649">
            <v>809647.87</v>
          </cell>
          <cell r="U25649" t="str">
            <v>Int &amp; Gen Plt x AFUDC-F</v>
          </cell>
        </row>
        <row r="25650">
          <cell r="L25650" t="str">
            <v>Function</v>
          </cell>
          <cell r="M25650" t="str">
            <v>Dist-Pole,Tow,Fix</v>
          </cell>
          <cell r="Q25650">
            <v>661949.1</v>
          </cell>
          <cell r="U25650" t="str">
            <v>Int &amp; Gen Plt x AFUDC-F</v>
          </cell>
        </row>
        <row r="25651">
          <cell r="L25651" t="str">
            <v>Function</v>
          </cell>
          <cell r="M25651" t="str">
            <v>Dist-Pole,Tow,Fix</v>
          </cell>
          <cell r="Q25651">
            <v>454569.3</v>
          </cell>
          <cell r="U25651" t="str">
            <v>Int &amp; Gen Plt x AFUDC-F</v>
          </cell>
        </row>
        <row r="25652">
          <cell r="L25652" t="str">
            <v>Function</v>
          </cell>
          <cell r="M25652" t="str">
            <v>Dist-Pole,Tow,Fix</v>
          </cell>
          <cell r="Q25652">
            <v>342439.94</v>
          </cell>
          <cell r="U25652" t="str">
            <v>Int &amp; Gen Plt x AFUDC-F</v>
          </cell>
        </row>
        <row r="25653">
          <cell r="L25653" t="str">
            <v>Function</v>
          </cell>
          <cell r="M25653" t="str">
            <v>Dist-Pole,Tow,Fix</v>
          </cell>
          <cell r="Q25653">
            <v>326850.62</v>
          </cell>
          <cell r="U25653" t="str">
            <v>Int &amp; Gen Plt x AFUDC-F</v>
          </cell>
        </row>
        <row r="25654">
          <cell r="L25654" t="str">
            <v>Function</v>
          </cell>
          <cell r="M25654" t="str">
            <v>Dist-Pole,Tow,Fix</v>
          </cell>
          <cell r="Q25654">
            <v>286172.84999999998</v>
          </cell>
          <cell r="U25654" t="str">
            <v>Int &amp; Gen Plt x AFUDC-F</v>
          </cell>
        </row>
        <row r="25655">
          <cell r="L25655" t="str">
            <v>Function</v>
          </cell>
          <cell r="M25655" t="str">
            <v>Dist-Pole,Tow,Fix</v>
          </cell>
          <cell r="Q25655">
            <v>186232.55</v>
          </cell>
          <cell r="U25655" t="str">
            <v>Int &amp; Gen Plt x AFUDC-F</v>
          </cell>
        </row>
        <row r="25656">
          <cell r="L25656" t="str">
            <v>Function</v>
          </cell>
          <cell r="M25656" t="str">
            <v>Dist-Pole,Tow,Fix</v>
          </cell>
          <cell r="Q25656">
            <v>93602.52</v>
          </cell>
          <cell r="U25656" t="str">
            <v>Int &amp; Gen Plt x AFUDC-F</v>
          </cell>
        </row>
        <row r="25657">
          <cell r="L25657" t="str">
            <v>Function</v>
          </cell>
          <cell r="M25657" t="str">
            <v>Dist-Pole,Tow,Fix</v>
          </cell>
          <cell r="Q25657">
            <v>80831.210000000006</v>
          </cell>
          <cell r="U25657" t="str">
            <v>Int &amp; Gen Plt x AFUDC-F</v>
          </cell>
        </row>
        <row r="25658">
          <cell r="L25658" t="str">
            <v>Function</v>
          </cell>
          <cell r="M25658" t="str">
            <v>Dist-Pole,Tow,Fix</v>
          </cell>
          <cell r="Q25658">
            <v>49667.83</v>
          </cell>
          <cell r="U25658" t="str">
            <v>Int &amp; Gen Plt x AFUDC-F</v>
          </cell>
        </row>
        <row r="25659">
          <cell r="L25659" t="str">
            <v>Function</v>
          </cell>
          <cell r="M25659" t="str">
            <v>Dist-Pole,Tow,Fix</v>
          </cell>
          <cell r="Q25659">
            <v>42217.62</v>
          </cell>
          <cell r="U25659" t="str">
            <v>Int &amp; Gen Plt x AFUDC-F</v>
          </cell>
        </row>
        <row r="25660">
          <cell r="L25660" t="str">
            <v>Function</v>
          </cell>
          <cell r="M25660" t="str">
            <v>Dist-Pole,Tow,Fix</v>
          </cell>
          <cell r="Q25660">
            <v>40147.72</v>
          </cell>
          <cell r="U25660" t="str">
            <v>Int &amp; Gen Plt x AFUDC-F</v>
          </cell>
        </row>
        <row r="25661">
          <cell r="L25661" t="str">
            <v>Function</v>
          </cell>
          <cell r="M25661" t="str">
            <v>Dist-Pole,Tow,Fix</v>
          </cell>
          <cell r="Q25661">
            <v>32941.35</v>
          </cell>
          <cell r="U25661" t="str">
            <v>Int &amp; Gen Plt x AFUDC-F</v>
          </cell>
        </row>
        <row r="25662">
          <cell r="L25662" t="str">
            <v>Function</v>
          </cell>
          <cell r="M25662" t="str">
            <v>Dist-Pole,Tow,Fix</v>
          </cell>
          <cell r="Q25662">
            <v>15404.65</v>
          </cell>
          <cell r="U25662" t="str">
            <v>Int &amp; Gen Plt x AFUDC-F</v>
          </cell>
        </row>
        <row r="25663">
          <cell r="L25663" t="str">
            <v>Function</v>
          </cell>
          <cell r="M25663" t="str">
            <v>Dist-Pole,Tow,Fix</v>
          </cell>
          <cell r="Q25663">
            <v>14065.78</v>
          </cell>
          <cell r="U25663" t="str">
            <v>Int &amp; Gen Plt x AFUDC-F</v>
          </cell>
        </row>
        <row r="25664">
          <cell r="L25664" t="str">
            <v>Function</v>
          </cell>
          <cell r="M25664" t="str">
            <v>Dist-Pole,Tow,Fix</v>
          </cell>
          <cell r="Q25664">
            <v>4709.95</v>
          </cell>
          <cell r="U25664" t="str">
            <v>Int &amp; Gen Plt x AFUDC-F</v>
          </cell>
        </row>
        <row r="25665">
          <cell r="L25665" t="str">
            <v>Function</v>
          </cell>
          <cell r="M25665" t="str">
            <v>Dist-Pole,Tow,Fix</v>
          </cell>
          <cell r="Q25665">
            <v>3786.7</v>
          </cell>
          <cell r="U25665" t="str">
            <v>Int &amp; Gen Plt x AFUDC-F</v>
          </cell>
        </row>
        <row r="25666">
          <cell r="L25666" t="str">
            <v>Function</v>
          </cell>
          <cell r="M25666" t="str">
            <v>Dist-Substations</v>
          </cell>
          <cell r="Q25666">
            <v>14541680.51</v>
          </cell>
          <cell r="U25666" t="str">
            <v>Int &amp; Gen Plt x AFUDC-F</v>
          </cell>
        </row>
        <row r="25667">
          <cell r="L25667" t="str">
            <v>Function</v>
          </cell>
          <cell r="M25667" t="str">
            <v>Dist-Substations</v>
          </cell>
          <cell r="Q25667">
            <v>14171550.689999999</v>
          </cell>
          <cell r="U25667" t="str">
            <v>Int &amp; Gen Plt x AFUDC-F</v>
          </cell>
        </row>
        <row r="25668">
          <cell r="L25668" t="str">
            <v>Function</v>
          </cell>
          <cell r="M25668" t="str">
            <v>Dist-Substations</v>
          </cell>
          <cell r="Q25668">
            <v>4184865.7</v>
          </cell>
          <cell r="U25668" t="str">
            <v>Int &amp; Gen Plt x AFUDC-F</v>
          </cell>
        </row>
        <row r="25669">
          <cell r="L25669" t="str">
            <v>Function</v>
          </cell>
          <cell r="M25669" t="str">
            <v>Dist-Substations</v>
          </cell>
          <cell r="Q25669">
            <v>3393340.79</v>
          </cell>
          <cell r="U25669" t="str">
            <v>Int &amp; Gen Plt x AFUDC-F</v>
          </cell>
        </row>
        <row r="25670">
          <cell r="L25670" t="str">
            <v>Function</v>
          </cell>
          <cell r="M25670" t="str">
            <v>Dist-Substations</v>
          </cell>
          <cell r="Q25670">
            <v>2978207.75</v>
          </cell>
          <cell r="U25670" t="str">
            <v>Int &amp; Gen Plt x AFUDC-F</v>
          </cell>
        </row>
        <row r="25671">
          <cell r="L25671" t="str">
            <v>Function</v>
          </cell>
          <cell r="M25671" t="str">
            <v>Dist-Substations</v>
          </cell>
          <cell r="Q25671">
            <v>2001952.05</v>
          </cell>
          <cell r="U25671" t="str">
            <v>Int &amp; Gen Plt x AFUDC-F</v>
          </cell>
        </row>
        <row r="25672">
          <cell r="L25672" t="str">
            <v>Function</v>
          </cell>
          <cell r="M25672" t="str">
            <v>Dist-Substations</v>
          </cell>
          <cell r="Q25672">
            <v>1919733.07</v>
          </cell>
          <cell r="U25672" t="str">
            <v>Int &amp; Gen Plt x AFUDC-F</v>
          </cell>
        </row>
        <row r="25673">
          <cell r="L25673" t="str">
            <v>Function</v>
          </cell>
          <cell r="M25673" t="str">
            <v>Dist-Substations</v>
          </cell>
          <cell r="Q25673">
            <v>1829254.35</v>
          </cell>
          <cell r="U25673" t="str">
            <v>Int &amp; Gen Plt x AFUDC-F</v>
          </cell>
        </row>
        <row r="25674">
          <cell r="L25674" t="str">
            <v>Function</v>
          </cell>
          <cell r="M25674" t="str">
            <v>Dist-Substations</v>
          </cell>
          <cell r="Q25674">
            <v>828759.49</v>
          </cell>
          <cell r="U25674" t="str">
            <v>Int &amp; Gen Plt x AFUDC-F</v>
          </cell>
        </row>
        <row r="25675">
          <cell r="L25675" t="str">
            <v>Function</v>
          </cell>
          <cell r="M25675" t="str">
            <v>Dist-Substations</v>
          </cell>
          <cell r="Q25675">
            <v>622702.43999999994</v>
          </cell>
          <cell r="U25675" t="str">
            <v>Int &amp; Gen Plt x AFUDC-F</v>
          </cell>
        </row>
        <row r="25676">
          <cell r="L25676" t="str">
            <v>Function</v>
          </cell>
          <cell r="M25676" t="str">
            <v>Dist-Substations</v>
          </cell>
          <cell r="Q25676">
            <v>577493.19999999995</v>
          </cell>
          <cell r="U25676" t="str">
            <v>Int &amp; Gen Plt x AFUDC-F</v>
          </cell>
        </row>
        <row r="25677">
          <cell r="L25677" t="str">
            <v>Function</v>
          </cell>
          <cell r="M25677" t="str">
            <v>Dist-Substations</v>
          </cell>
          <cell r="Q25677">
            <v>551947.53</v>
          </cell>
          <cell r="U25677" t="str">
            <v>Int &amp; Gen Plt x AFUDC-F</v>
          </cell>
        </row>
        <row r="25678">
          <cell r="L25678" t="str">
            <v>Function</v>
          </cell>
          <cell r="M25678" t="str">
            <v>Dist-Substations</v>
          </cell>
          <cell r="Q25678">
            <v>541678.86</v>
          </cell>
          <cell r="U25678" t="str">
            <v>Int &amp; Gen Plt x AFUDC-F</v>
          </cell>
        </row>
        <row r="25679">
          <cell r="L25679" t="str">
            <v>Function</v>
          </cell>
          <cell r="M25679" t="str">
            <v>Dist-Substations</v>
          </cell>
          <cell r="Q25679">
            <v>365554.97</v>
          </cell>
          <cell r="U25679" t="str">
            <v>Int &amp; Gen Plt x AFUDC-F</v>
          </cell>
        </row>
        <row r="25680">
          <cell r="L25680" t="str">
            <v>Function</v>
          </cell>
          <cell r="M25680" t="str">
            <v>Dist-Substations</v>
          </cell>
          <cell r="Q25680">
            <v>289646.36</v>
          </cell>
          <cell r="U25680" t="str">
            <v>Int &amp; Gen Plt x AFUDC-F</v>
          </cell>
        </row>
        <row r="25681">
          <cell r="L25681" t="str">
            <v>Function</v>
          </cell>
          <cell r="M25681" t="str">
            <v>Dist-Substations</v>
          </cell>
          <cell r="Q25681">
            <v>217420.79999999999</v>
          </cell>
          <cell r="U25681" t="str">
            <v>Int &amp; Gen Plt x AFUDC-F</v>
          </cell>
        </row>
        <row r="25682">
          <cell r="L25682" t="str">
            <v>Function</v>
          </cell>
          <cell r="M25682" t="str">
            <v>Dist-Substations</v>
          </cell>
          <cell r="Q25682">
            <v>147451.82999999999</v>
          </cell>
          <cell r="U25682" t="str">
            <v>Int &amp; Gen Plt x AFUDC-F</v>
          </cell>
        </row>
        <row r="25683">
          <cell r="L25683" t="str">
            <v>Function</v>
          </cell>
          <cell r="M25683" t="str">
            <v>Dist-Substations</v>
          </cell>
          <cell r="Q25683">
            <v>117320.98</v>
          </cell>
          <cell r="U25683" t="str">
            <v>Int &amp; Gen Plt x AFUDC-F</v>
          </cell>
        </row>
        <row r="25684">
          <cell r="L25684" t="str">
            <v>Function</v>
          </cell>
          <cell r="M25684" t="str">
            <v>Dist-Substations</v>
          </cell>
          <cell r="Q25684">
            <v>98908.18</v>
          </cell>
          <cell r="U25684" t="str">
            <v>Int &amp; Gen Plt x AFUDC-F</v>
          </cell>
        </row>
        <row r="25685">
          <cell r="L25685" t="str">
            <v>Function</v>
          </cell>
          <cell r="M25685" t="str">
            <v>Dist-Substations</v>
          </cell>
          <cell r="Q25685">
            <v>90497.33</v>
          </cell>
          <cell r="U25685" t="str">
            <v>Int &amp; Gen Plt x AFUDC-F</v>
          </cell>
        </row>
        <row r="25686">
          <cell r="L25686" t="str">
            <v>Function</v>
          </cell>
          <cell r="M25686" t="str">
            <v>Dist-Substations</v>
          </cell>
          <cell r="Q25686">
            <v>52741.38</v>
          </cell>
          <cell r="U25686" t="str">
            <v>Int &amp; Gen Plt x AFUDC-F</v>
          </cell>
        </row>
        <row r="25687">
          <cell r="L25687" t="str">
            <v>Function</v>
          </cell>
          <cell r="M25687" t="str">
            <v>Dist-Substations</v>
          </cell>
          <cell r="Q25687">
            <v>24054.87</v>
          </cell>
          <cell r="U25687" t="str">
            <v>Int &amp; Gen Plt x AFUDC-F</v>
          </cell>
        </row>
        <row r="25688">
          <cell r="L25688" t="str">
            <v>Function</v>
          </cell>
          <cell r="M25688" t="str">
            <v>Dist-Substations</v>
          </cell>
          <cell r="Q25688">
            <v>4591.7</v>
          </cell>
          <cell r="U25688" t="str">
            <v>Int &amp; Gen Plt x AFUDC-F</v>
          </cell>
        </row>
        <row r="25689">
          <cell r="L25689" t="str">
            <v>Function</v>
          </cell>
          <cell r="M25689" t="str">
            <v>Dist-Substations</v>
          </cell>
          <cell r="Q25689">
            <v>181.59</v>
          </cell>
          <cell r="U25689" t="str">
            <v>Int &amp; Gen Plt x AFUDC-F</v>
          </cell>
        </row>
        <row r="25690">
          <cell r="L25690" t="str">
            <v>Function</v>
          </cell>
          <cell r="M25690" t="str">
            <v>Dist-Transformers</v>
          </cell>
          <cell r="Q25690">
            <v>10118745.24</v>
          </cell>
          <cell r="U25690" t="str">
            <v>Int &amp; Gen Plt x AFUDC-F</v>
          </cell>
        </row>
        <row r="25691">
          <cell r="L25691" t="str">
            <v>Function</v>
          </cell>
          <cell r="M25691" t="str">
            <v>Dist-Transformers</v>
          </cell>
          <cell r="Q25691">
            <v>9077340.4700000007</v>
          </cell>
          <cell r="U25691" t="str">
            <v>Int &amp; Gen Plt x AFUDC-F</v>
          </cell>
        </row>
        <row r="25692">
          <cell r="L25692" t="str">
            <v>Function</v>
          </cell>
          <cell r="M25692" t="str">
            <v>Dist-Transformers</v>
          </cell>
          <cell r="Q25692">
            <v>2781161.94</v>
          </cell>
          <cell r="U25692" t="str">
            <v>Int &amp; Gen Plt x AFUDC-F</v>
          </cell>
        </row>
        <row r="25693">
          <cell r="L25693" t="str">
            <v>Function</v>
          </cell>
          <cell r="M25693" t="str">
            <v>Dist-Transformers</v>
          </cell>
          <cell r="Q25693">
            <v>1721828.97</v>
          </cell>
          <cell r="U25693" t="str">
            <v>Int &amp; Gen Plt x AFUDC-F</v>
          </cell>
        </row>
        <row r="25694">
          <cell r="L25694" t="str">
            <v>Function</v>
          </cell>
          <cell r="M25694" t="str">
            <v>Dist-Transformers</v>
          </cell>
          <cell r="Q25694">
            <v>1617629</v>
          </cell>
          <cell r="U25694" t="str">
            <v>Int &amp; Gen Plt x AFUDC-F</v>
          </cell>
        </row>
        <row r="25695">
          <cell r="L25695" t="str">
            <v>Function</v>
          </cell>
          <cell r="M25695" t="str">
            <v>Dist-Transformers</v>
          </cell>
          <cell r="Q25695">
            <v>1016518.56</v>
          </cell>
          <cell r="U25695" t="str">
            <v>Int &amp; Gen Plt x AFUDC-F</v>
          </cell>
        </row>
        <row r="25696">
          <cell r="L25696" t="str">
            <v>Function</v>
          </cell>
          <cell r="M25696" t="str">
            <v>Dist-Transformers</v>
          </cell>
          <cell r="Q25696">
            <v>682054.17</v>
          </cell>
          <cell r="U25696" t="str">
            <v>Int &amp; Gen Plt x AFUDC-F</v>
          </cell>
        </row>
        <row r="25697">
          <cell r="L25697" t="str">
            <v>Function</v>
          </cell>
          <cell r="M25697" t="str">
            <v>Dist-Transformers</v>
          </cell>
          <cell r="Q25697">
            <v>498418.2</v>
          </cell>
          <cell r="U25697" t="str">
            <v>Int &amp; Gen Plt x AFUDC-F</v>
          </cell>
        </row>
        <row r="25698">
          <cell r="L25698" t="str">
            <v>Function</v>
          </cell>
          <cell r="M25698" t="str">
            <v>Dist-Transformers</v>
          </cell>
          <cell r="Q25698">
            <v>353813.93</v>
          </cell>
          <cell r="U25698" t="str">
            <v>Int &amp; Gen Plt x AFUDC-F</v>
          </cell>
        </row>
        <row r="25699">
          <cell r="L25699" t="str">
            <v>Function</v>
          </cell>
          <cell r="M25699" t="str">
            <v>Dist-Transformers</v>
          </cell>
          <cell r="Q25699">
            <v>321447.07</v>
          </cell>
          <cell r="U25699" t="str">
            <v>Int &amp; Gen Plt x AFUDC-F</v>
          </cell>
        </row>
        <row r="25700">
          <cell r="L25700" t="str">
            <v>Function</v>
          </cell>
          <cell r="M25700" t="str">
            <v>Dist-Transformers</v>
          </cell>
          <cell r="Q25700">
            <v>314858.55</v>
          </cell>
          <cell r="U25700" t="str">
            <v>Int &amp; Gen Plt x AFUDC-F</v>
          </cell>
        </row>
        <row r="25701">
          <cell r="L25701" t="str">
            <v>Function</v>
          </cell>
          <cell r="M25701" t="str">
            <v>Dist-Transformers</v>
          </cell>
          <cell r="Q25701">
            <v>303141.06</v>
          </cell>
          <cell r="U25701" t="str">
            <v>Int &amp; Gen Plt x AFUDC-F</v>
          </cell>
        </row>
        <row r="25702">
          <cell r="L25702" t="str">
            <v>Function</v>
          </cell>
          <cell r="M25702" t="str">
            <v>Dist-Transformers</v>
          </cell>
          <cell r="Q25702">
            <v>289926.40000000002</v>
          </cell>
          <cell r="U25702" t="str">
            <v>Int &amp; Gen Plt x AFUDC-F</v>
          </cell>
        </row>
        <row r="25703">
          <cell r="L25703" t="str">
            <v>Function</v>
          </cell>
          <cell r="M25703" t="str">
            <v>Dist-Transformers</v>
          </cell>
          <cell r="Q25703">
            <v>238414.41</v>
          </cell>
          <cell r="U25703" t="str">
            <v>Int &amp; Gen Plt x AFUDC-F</v>
          </cell>
        </row>
        <row r="25704">
          <cell r="L25704" t="str">
            <v>Function</v>
          </cell>
          <cell r="M25704" t="str">
            <v>Dist-Transformers</v>
          </cell>
          <cell r="Q25704">
            <v>153963.20000000001</v>
          </cell>
          <cell r="U25704" t="str">
            <v>Int &amp; Gen Plt x AFUDC-F</v>
          </cell>
        </row>
        <row r="25705">
          <cell r="L25705" t="str">
            <v>Function</v>
          </cell>
          <cell r="M25705" t="str">
            <v>Dist-Transformers</v>
          </cell>
          <cell r="Q25705">
            <v>75894.2</v>
          </cell>
          <cell r="U25705" t="str">
            <v>Int &amp; Gen Plt x AFUDC-F</v>
          </cell>
        </row>
        <row r="25706">
          <cell r="L25706" t="str">
            <v>Function</v>
          </cell>
          <cell r="M25706" t="str">
            <v>Dist-Transformers</v>
          </cell>
          <cell r="Q25706">
            <v>62828.07</v>
          </cell>
          <cell r="U25706" t="str">
            <v>Int &amp; Gen Plt x AFUDC-F</v>
          </cell>
        </row>
        <row r="25707">
          <cell r="L25707" t="str">
            <v>Function</v>
          </cell>
          <cell r="M25707" t="str">
            <v>Dist-Transformers</v>
          </cell>
          <cell r="Q25707">
            <v>32290.47</v>
          </cell>
          <cell r="U25707" t="str">
            <v>Int &amp; Gen Plt x AFUDC-F</v>
          </cell>
        </row>
        <row r="25708">
          <cell r="L25708" t="str">
            <v>Function</v>
          </cell>
          <cell r="M25708" t="str">
            <v>Dist-Transformers</v>
          </cell>
          <cell r="Q25708">
            <v>12349.44</v>
          </cell>
          <cell r="U25708" t="str">
            <v>Int &amp; Gen Plt x AFUDC-F</v>
          </cell>
        </row>
        <row r="25709">
          <cell r="L25709" t="str">
            <v>Function</v>
          </cell>
          <cell r="M25709" t="str">
            <v>Dist-Transformers</v>
          </cell>
          <cell r="Q25709">
            <v>11328.48</v>
          </cell>
          <cell r="U25709" t="str">
            <v>Int &amp; Gen Plt x AFUDC-F</v>
          </cell>
        </row>
        <row r="25710">
          <cell r="L25710" t="str">
            <v>Function</v>
          </cell>
          <cell r="M25710" t="str">
            <v>Dist-Transformers</v>
          </cell>
          <cell r="Q25710">
            <v>8237.17</v>
          </cell>
          <cell r="U25710" t="str">
            <v>Int &amp; Gen Plt x AFUDC-F</v>
          </cell>
        </row>
        <row r="25711">
          <cell r="L25711" t="str">
            <v>Function</v>
          </cell>
          <cell r="M25711" t="str">
            <v>Dist-Transformers</v>
          </cell>
          <cell r="Q25711">
            <v>2523.1799999999998</v>
          </cell>
          <cell r="U25711" t="str">
            <v>Int &amp; Gen Plt x AFUDC-F</v>
          </cell>
        </row>
        <row r="25712">
          <cell r="L25712" t="str">
            <v>Function</v>
          </cell>
          <cell r="M25712" t="str">
            <v>Dist-Transformers</v>
          </cell>
          <cell r="Q25712">
            <v>1941.62</v>
          </cell>
          <cell r="U25712" t="str">
            <v>Int &amp; Gen Plt x AFUDC-F</v>
          </cell>
        </row>
        <row r="25713">
          <cell r="L25713" t="str">
            <v>Function</v>
          </cell>
          <cell r="M25713" t="str">
            <v>Dist-Transformers</v>
          </cell>
          <cell r="Q25713">
            <v>109.63</v>
          </cell>
          <cell r="U25713" t="str">
            <v>Int &amp; Gen Plt x AFUDC-F</v>
          </cell>
        </row>
        <row r="25714">
          <cell r="L25714" t="str">
            <v>Function</v>
          </cell>
          <cell r="M25714" t="str">
            <v>Production Demand</v>
          </cell>
          <cell r="Q25714">
            <v>199911044.49000001</v>
          </cell>
          <cell r="U25714" t="str">
            <v>Int &amp; Gen Plt x AFUDC-F</v>
          </cell>
        </row>
        <row r="25715">
          <cell r="L25715" t="str">
            <v>Function</v>
          </cell>
          <cell r="M25715" t="str">
            <v>Production Demand</v>
          </cell>
          <cell r="Q25715">
            <v>112300254.45</v>
          </cell>
          <cell r="U25715" t="str">
            <v>Int &amp; Gen Plt x AFUDC-F</v>
          </cell>
        </row>
        <row r="25716">
          <cell r="L25716" t="str">
            <v>Function</v>
          </cell>
          <cell r="M25716" t="str">
            <v>Production Demand</v>
          </cell>
          <cell r="Q25716">
            <v>70178115.329999998</v>
          </cell>
          <cell r="U25716" t="str">
            <v>Int &amp; Gen Plt x AFUDC-F</v>
          </cell>
        </row>
        <row r="25717">
          <cell r="L25717" t="str">
            <v>Function</v>
          </cell>
          <cell r="M25717" t="str">
            <v>Production Demand</v>
          </cell>
          <cell r="Q25717">
            <v>69301808.640000001</v>
          </cell>
          <cell r="U25717" t="str">
            <v>Int &amp; Gen Plt x AFUDC-F</v>
          </cell>
        </row>
        <row r="25718">
          <cell r="L25718" t="str">
            <v>Function</v>
          </cell>
          <cell r="M25718" t="str">
            <v>Production Demand</v>
          </cell>
          <cell r="Q25718">
            <v>67076879.259999998</v>
          </cell>
          <cell r="U25718" t="str">
            <v>Int &amp; Gen Plt x AFUDC-F</v>
          </cell>
        </row>
        <row r="25719">
          <cell r="L25719" t="str">
            <v>Function</v>
          </cell>
          <cell r="M25719" t="str">
            <v>Production Demand</v>
          </cell>
          <cell r="Q25719">
            <v>40680351.359999999</v>
          </cell>
          <cell r="U25719" t="str">
            <v>Int &amp; Gen Plt x AFUDC-F</v>
          </cell>
        </row>
        <row r="25720">
          <cell r="L25720" t="str">
            <v>Function</v>
          </cell>
          <cell r="M25720" t="str">
            <v>Production Demand</v>
          </cell>
          <cell r="Q25720">
            <v>33407217.82</v>
          </cell>
          <cell r="U25720" t="str">
            <v>Int &amp; Gen Plt x AFUDC-F</v>
          </cell>
        </row>
        <row r="25721">
          <cell r="L25721" t="str">
            <v>Function</v>
          </cell>
          <cell r="M25721" t="str">
            <v>Production Demand</v>
          </cell>
          <cell r="Q25721">
            <v>26065995.289999999</v>
          </cell>
          <cell r="U25721" t="str">
            <v>Int &amp; Gen Plt x AFUDC-F</v>
          </cell>
        </row>
        <row r="25722">
          <cell r="L25722" t="str">
            <v>Function</v>
          </cell>
          <cell r="M25722" t="str">
            <v>Production Demand</v>
          </cell>
          <cell r="Q25722">
            <v>18547292.920000002</v>
          </cell>
          <cell r="U25722" t="str">
            <v>Int &amp; Gen Plt x AFUDC-F</v>
          </cell>
        </row>
        <row r="25723">
          <cell r="L25723" t="str">
            <v>Function</v>
          </cell>
          <cell r="M25723" t="str">
            <v>Production Demand</v>
          </cell>
          <cell r="Q25723">
            <v>12169228.98</v>
          </cell>
          <cell r="U25723" t="str">
            <v>Int &amp; Gen Plt x AFUDC-F</v>
          </cell>
        </row>
        <row r="25724">
          <cell r="L25724" t="str">
            <v>Function</v>
          </cell>
          <cell r="M25724" t="str">
            <v>Production Demand</v>
          </cell>
          <cell r="Q25724">
            <v>11181053.279999999</v>
          </cell>
          <cell r="U25724" t="str">
            <v>Int &amp; Gen Plt x AFUDC-F</v>
          </cell>
        </row>
        <row r="25725">
          <cell r="L25725" t="str">
            <v>Function</v>
          </cell>
          <cell r="M25725" t="str">
            <v>Production Demand</v>
          </cell>
          <cell r="Q25725">
            <v>10848691.6</v>
          </cell>
          <cell r="U25725" t="str">
            <v>Int &amp; Gen Plt x AFUDC-F</v>
          </cell>
        </row>
        <row r="25726">
          <cell r="L25726" t="str">
            <v>Function</v>
          </cell>
          <cell r="M25726" t="str">
            <v>Production Demand</v>
          </cell>
          <cell r="Q25726">
            <v>8666539.1300000008</v>
          </cell>
          <cell r="U25726" t="str">
            <v>Int &amp; Gen Plt x AFUDC-F</v>
          </cell>
        </row>
        <row r="25727">
          <cell r="L25727" t="str">
            <v>Function</v>
          </cell>
          <cell r="M25727" t="str">
            <v>Production Demand</v>
          </cell>
          <cell r="Q25727">
            <v>7211062.7800000003</v>
          </cell>
          <cell r="U25727" t="str">
            <v>Int &amp; Gen Plt x AFUDC-F</v>
          </cell>
        </row>
        <row r="25728">
          <cell r="L25728" t="str">
            <v>Function</v>
          </cell>
          <cell r="M25728" t="str">
            <v>Production Demand</v>
          </cell>
          <cell r="Q25728">
            <v>3932936.85</v>
          </cell>
          <cell r="U25728" t="str">
            <v>Int &amp; Gen Plt x AFUDC-F</v>
          </cell>
        </row>
        <row r="25729">
          <cell r="L25729" t="str">
            <v>Function</v>
          </cell>
          <cell r="M25729" t="str">
            <v>Production Demand</v>
          </cell>
          <cell r="Q25729">
            <v>2276910.65</v>
          </cell>
          <cell r="U25729" t="str">
            <v>Int &amp; Gen Plt x AFUDC-F</v>
          </cell>
        </row>
        <row r="25730">
          <cell r="L25730" t="str">
            <v>Function</v>
          </cell>
          <cell r="M25730" t="str">
            <v>Production Demand</v>
          </cell>
          <cell r="Q25730">
            <v>1974640.29</v>
          </cell>
          <cell r="U25730" t="str">
            <v>Int &amp; Gen Plt x AFUDC-F</v>
          </cell>
        </row>
        <row r="25731">
          <cell r="L25731" t="str">
            <v>Function</v>
          </cell>
          <cell r="M25731" t="str">
            <v>Production Demand</v>
          </cell>
          <cell r="Q25731">
            <v>1680984.3</v>
          </cell>
          <cell r="U25731" t="str">
            <v>Int &amp; Gen Plt x AFUDC-F</v>
          </cell>
        </row>
        <row r="25732">
          <cell r="L25732" t="str">
            <v>Function</v>
          </cell>
          <cell r="M25732" t="str">
            <v>Production Demand</v>
          </cell>
          <cell r="Q25732">
            <v>624660.62</v>
          </cell>
          <cell r="U25732" t="str">
            <v>Int &amp; Gen Plt x AFUDC-F</v>
          </cell>
        </row>
        <row r="25733">
          <cell r="L25733" t="str">
            <v>Function</v>
          </cell>
          <cell r="M25733" t="str">
            <v>Production Demand</v>
          </cell>
          <cell r="Q25733">
            <v>75051.31</v>
          </cell>
          <cell r="U25733" t="str">
            <v>Int &amp; Gen Plt x AFUDC-F</v>
          </cell>
        </row>
        <row r="25734">
          <cell r="L25734" t="str">
            <v>Function</v>
          </cell>
          <cell r="M25734" t="str">
            <v>Production Demand</v>
          </cell>
          <cell r="Q25734">
            <v>0</v>
          </cell>
          <cell r="U25734" t="str">
            <v>Int &amp; Gen Plt x AFUDC-F</v>
          </cell>
        </row>
        <row r="25735">
          <cell r="L25735" t="str">
            <v>Function</v>
          </cell>
          <cell r="M25735" t="str">
            <v>Production Demand</v>
          </cell>
          <cell r="Q25735">
            <v>0</v>
          </cell>
          <cell r="U25735" t="str">
            <v>Int &amp; Gen Plt x AFUDC-F</v>
          </cell>
        </row>
        <row r="25736">
          <cell r="L25736" t="str">
            <v>Function</v>
          </cell>
          <cell r="M25736" t="str">
            <v>Production Demand</v>
          </cell>
          <cell r="Q25736">
            <v>0</v>
          </cell>
          <cell r="U25736" t="str">
            <v>Int &amp; Gen Plt x AFUDC-F</v>
          </cell>
        </row>
        <row r="25737">
          <cell r="L25737" t="str">
            <v>Function</v>
          </cell>
          <cell r="M25737" t="str">
            <v>Production Demand</v>
          </cell>
          <cell r="Q25737">
            <v>0</v>
          </cell>
          <cell r="U25737" t="str">
            <v>Int &amp; Gen Plt x AFUDC-F</v>
          </cell>
        </row>
        <row r="25738">
          <cell r="L25738" t="str">
            <v>Function</v>
          </cell>
          <cell r="M25738" t="str">
            <v>Production Energy</v>
          </cell>
          <cell r="Q25738">
            <v>0</v>
          </cell>
          <cell r="U25738" t="str">
            <v>Int &amp; Gen Plt x AFUDC-F</v>
          </cell>
        </row>
        <row r="25739">
          <cell r="L25739" t="str">
            <v>Function</v>
          </cell>
          <cell r="M25739" t="str">
            <v>Production Energy</v>
          </cell>
          <cell r="Q25739">
            <v>0</v>
          </cell>
          <cell r="U25739" t="str">
            <v>Int &amp; Gen Plt x AFUDC-F</v>
          </cell>
        </row>
        <row r="25740">
          <cell r="L25740" t="str">
            <v>Function</v>
          </cell>
          <cell r="M25740" t="str">
            <v>Production Energy</v>
          </cell>
          <cell r="Q25740">
            <v>0</v>
          </cell>
          <cell r="U25740" t="str">
            <v>Int &amp; Gen Plt x AFUDC-F</v>
          </cell>
        </row>
        <row r="25741">
          <cell r="L25741" t="str">
            <v>Function</v>
          </cell>
          <cell r="M25741" t="str">
            <v>Production Energy</v>
          </cell>
          <cell r="Q25741">
            <v>0</v>
          </cell>
          <cell r="U25741" t="str">
            <v>Int &amp; Gen Plt x AFUDC-F</v>
          </cell>
        </row>
        <row r="25742">
          <cell r="L25742" t="str">
            <v>Function</v>
          </cell>
          <cell r="M25742" t="str">
            <v>Production Energy</v>
          </cell>
          <cell r="Q25742">
            <v>0</v>
          </cell>
          <cell r="U25742" t="str">
            <v>Int &amp; Gen Plt x AFUDC-F</v>
          </cell>
        </row>
        <row r="25743">
          <cell r="L25743" t="str">
            <v>Function</v>
          </cell>
          <cell r="M25743" t="str">
            <v>Production Energy</v>
          </cell>
          <cell r="Q25743">
            <v>0</v>
          </cell>
          <cell r="U25743" t="str">
            <v>Int &amp; Gen Plt x AFUDC-F</v>
          </cell>
        </row>
        <row r="25744">
          <cell r="L25744" t="str">
            <v>Function</v>
          </cell>
          <cell r="M25744" t="str">
            <v>Production Energy</v>
          </cell>
          <cell r="Q25744">
            <v>0</v>
          </cell>
          <cell r="U25744" t="str">
            <v>Int &amp; Gen Plt x AFUDC-F</v>
          </cell>
        </row>
        <row r="25745">
          <cell r="L25745" t="str">
            <v>Function</v>
          </cell>
          <cell r="M25745" t="str">
            <v>Production Energy</v>
          </cell>
          <cell r="Q25745">
            <v>0</v>
          </cell>
          <cell r="U25745" t="str">
            <v>Int &amp; Gen Plt x AFUDC-F</v>
          </cell>
        </row>
        <row r="25746">
          <cell r="L25746" t="str">
            <v>Function</v>
          </cell>
          <cell r="M25746" t="str">
            <v>Production Energy</v>
          </cell>
          <cell r="Q25746">
            <v>0</v>
          </cell>
          <cell r="U25746" t="str">
            <v>Int &amp; Gen Plt x AFUDC-F</v>
          </cell>
        </row>
        <row r="25747">
          <cell r="L25747" t="str">
            <v>Function</v>
          </cell>
          <cell r="M25747" t="str">
            <v>Production Energy</v>
          </cell>
          <cell r="Q25747">
            <v>0</v>
          </cell>
          <cell r="U25747" t="str">
            <v>Int &amp; Gen Plt x AFUDC-F</v>
          </cell>
        </row>
        <row r="25748">
          <cell r="L25748" t="str">
            <v>Function</v>
          </cell>
          <cell r="M25748" t="str">
            <v>Production Energy</v>
          </cell>
          <cell r="Q25748">
            <v>0</v>
          </cell>
          <cell r="U25748" t="str">
            <v>Int &amp; Gen Plt x AFUDC-F</v>
          </cell>
        </row>
        <row r="25749">
          <cell r="L25749" t="str">
            <v>Function</v>
          </cell>
          <cell r="M25749" t="str">
            <v>Production Energy</v>
          </cell>
          <cell r="Q25749">
            <v>0</v>
          </cell>
          <cell r="U25749" t="str">
            <v>Int &amp; Gen Plt x AFUDC-F</v>
          </cell>
        </row>
        <row r="25750">
          <cell r="L25750" t="str">
            <v>Function</v>
          </cell>
          <cell r="M25750" t="str">
            <v>Production Energy</v>
          </cell>
          <cell r="Q25750">
            <v>0</v>
          </cell>
          <cell r="U25750" t="str">
            <v>Int &amp; Gen Plt x AFUDC-F</v>
          </cell>
        </row>
        <row r="25751">
          <cell r="L25751" t="str">
            <v>Function</v>
          </cell>
          <cell r="M25751" t="str">
            <v>Production Energy</v>
          </cell>
          <cell r="Q25751">
            <v>0</v>
          </cell>
          <cell r="U25751" t="str">
            <v>Int &amp; Gen Plt x AFUDC-F</v>
          </cell>
        </row>
        <row r="25752">
          <cell r="L25752" t="str">
            <v>Function</v>
          </cell>
          <cell r="M25752" t="str">
            <v>Production Energy</v>
          </cell>
          <cell r="Q25752">
            <v>0</v>
          </cell>
          <cell r="U25752" t="str">
            <v>Int &amp; Gen Plt x AFUDC-F</v>
          </cell>
        </row>
        <row r="25753">
          <cell r="L25753" t="str">
            <v>Function</v>
          </cell>
          <cell r="M25753" t="str">
            <v>Production Energy</v>
          </cell>
          <cell r="Q25753">
            <v>0</v>
          </cell>
          <cell r="U25753" t="str">
            <v>Int &amp; Gen Plt x AFUDC-F</v>
          </cell>
        </row>
        <row r="25754">
          <cell r="L25754" t="str">
            <v>Function</v>
          </cell>
          <cell r="M25754" t="str">
            <v>Production Energy</v>
          </cell>
          <cell r="Q25754">
            <v>0</v>
          </cell>
          <cell r="U25754" t="str">
            <v>Int &amp; Gen Plt x AFUDC-F</v>
          </cell>
        </row>
        <row r="25755">
          <cell r="L25755" t="str">
            <v>Function</v>
          </cell>
          <cell r="M25755" t="str">
            <v>Production Energy</v>
          </cell>
          <cell r="Q25755">
            <v>0</v>
          </cell>
          <cell r="U25755" t="str">
            <v>Int &amp; Gen Plt x AFUDC-F</v>
          </cell>
        </row>
        <row r="25756">
          <cell r="L25756" t="str">
            <v>Function</v>
          </cell>
          <cell r="M25756" t="str">
            <v>Production Energy</v>
          </cell>
          <cell r="Q25756">
            <v>0</v>
          </cell>
          <cell r="U25756" t="str">
            <v>Int &amp; Gen Plt x AFUDC-F</v>
          </cell>
        </row>
        <row r="25757">
          <cell r="L25757" t="str">
            <v>Function</v>
          </cell>
          <cell r="M25757" t="str">
            <v>Production Energy</v>
          </cell>
          <cell r="Q25757">
            <v>0</v>
          </cell>
          <cell r="U25757" t="str">
            <v>Int &amp; Gen Plt x AFUDC-F</v>
          </cell>
        </row>
        <row r="25758">
          <cell r="L25758" t="str">
            <v>Function</v>
          </cell>
          <cell r="M25758" t="str">
            <v>Production Energy</v>
          </cell>
          <cell r="Q25758">
            <v>0</v>
          </cell>
          <cell r="U25758" t="str">
            <v>Int &amp; Gen Plt x AFUDC-F</v>
          </cell>
        </row>
        <row r="25759">
          <cell r="L25759" t="str">
            <v>Function</v>
          </cell>
          <cell r="M25759" t="str">
            <v>Production Energy</v>
          </cell>
          <cell r="Q25759">
            <v>0</v>
          </cell>
          <cell r="U25759" t="str">
            <v>Int &amp; Gen Plt x AFUDC-F</v>
          </cell>
        </row>
        <row r="25760">
          <cell r="L25760" t="str">
            <v>Function</v>
          </cell>
          <cell r="M25760" t="str">
            <v>Production Energy</v>
          </cell>
          <cell r="Q25760">
            <v>0</v>
          </cell>
          <cell r="U25760" t="str">
            <v>Int &amp; Gen Plt x AFUDC-F</v>
          </cell>
        </row>
        <row r="25761">
          <cell r="L25761" t="str">
            <v>Function</v>
          </cell>
          <cell r="M25761" t="str">
            <v>Production Energy</v>
          </cell>
          <cell r="Q25761">
            <v>0</v>
          </cell>
          <cell r="U25761" t="str">
            <v>Int &amp; Gen Plt x AFUDC-F</v>
          </cell>
        </row>
        <row r="25762">
          <cell r="L25762" t="str">
            <v>Function</v>
          </cell>
          <cell r="M25762" t="str">
            <v>Transmission</v>
          </cell>
          <cell r="Q25762">
            <v>35484822.43</v>
          </cell>
          <cell r="U25762" t="str">
            <v>Int &amp; Gen Plt x AFUDC-F</v>
          </cell>
        </row>
        <row r="25763">
          <cell r="L25763" t="str">
            <v>Function</v>
          </cell>
          <cell r="M25763" t="str">
            <v>Transmission</v>
          </cell>
          <cell r="Q25763">
            <v>19937525.239999998</v>
          </cell>
          <cell r="U25763" t="str">
            <v>Int &amp; Gen Plt x AFUDC-F</v>
          </cell>
        </row>
        <row r="25764">
          <cell r="L25764" t="str">
            <v>Function</v>
          </cell>
          <cell r="M25764" t="str">
            <v>Transmission</v>
          </cell>
          <cell r="Q25764">
            <v>12459954.32</v>
          </cell>
          <cell r="U25764" t="str">
            <v>Int &amp; Gen Plt x AFUDC-F</v>
          </cell>
        </row>
        <row r="25765">
          <cell r="L25765" t="str">
            <v>Function</v>
          </cell>
          <cell r="M25765" t="str">
            <v>Transmission</v>
          </cell>
          <cell r="Q25765">
            <v>12301456.6</v>
          </cell>
          <cell r="U25765" t="str">
            <v>Int &amp; Gen Plt x AFUDC-F</v>
          </cell>
        </row>
        <row r="25766">
          <cell r="L25766" t="str">
            <v>Function</v>
          </cell>
          <cell r="M25766" t="str">
            <v>Transmission</v>
          </cell>
          <cell r="Q25766">
            <v>11907604.17</v>
          </cell>
          <cell r="U25766" t="str">
            <v>Int &amp; Gen Plt x AFUDC-F</v>
          </cell>
        </row>
        <row r="25767">
          <cell r="L25767" t="str">
            <v>Function</v>
          </cell>
          <cell r="M25767" t="str">
            <v>Transmission</v>
          </cell>
          <cell r="Q25767">
            <v>7224631.4500000002</v>
          </cell>
          <cell r="U25767" t="str">
            <v>Int &amp; Gen Plt x AFUDC-F</v>
          </cell>
        </row>
        <row r="25768">
          <cell r="L25768" t="str">
            <v>Function</v>
          </cell>
          <cell r="M25768" t="str">
            <v>Transmission</v>
          </cell>
          <cell r="Q25768">
            <v>5932158.3700000001</v>
          </cell>
          <cell r="U25768" t="str">
            <v>Int &amp; Gen Plt x AFUDC-F</v>
          </cell>
        </row>
        <row r="25769">
          <cell r="L25769" t="str">
            <v>Function</v>
          </cell>
          <cell r="M25769" t="str">
            <v>Transmission</v>
          </cell>
          <cell r="Q25769">
            <v>4627352.99</v>
          </cell>
          <cell r="U25769" t="str">
            <v>Int &amp; Gen Plt x AFUDC-F</v>
          </cell>
        </row>
        <row r="25770">
          <cell r="L25770" t="str">
            <v>Function</v>
          </cell>
          <cell r="M25770" t="str">
            <v>Transmission</v>
          </cell>
          <cell r="Q25770">
            <v>3293581.33</v>
          </cell>
          <cell r="U25770" t="str">
            <v>Int &amp; Gen Plt x AFUDC-F</v>
          </cell>
        </row>
        <row r="25771">
          <cell r="L25771" t="str">
            <v>Function</v>
          </cell>
          <cell r="M25771" t="str">
            <v>Transmission</v>
          </cell>
          <cell r="Q25771">
            <v>2161026.34</v>
          </cell>
          <cell r="U25771" t="str">
            <v>Int &amp; Gen Plt x AFUDC-F</v>
          </cell>
        </row>
        <row r="25772">
          <cell r="L25772" t="str">
            <v>Function</v>
          </cell>
          <cell r="M25772" t="str">
            <v>Transmission</v>
          </cell>
          <cell r="Q25772">
            <v>1985370.31</v>
          </cell>
          <cell r="U25772" t="str">
            <v>Int &amp; Gen Plt x AFUDC-F</v>
          </cell>
        </row>
        <row r="25773">
          <cell r="L25773" t="str">
            <v>Function</v>
          </cell>
          <cell r="M25773" t="str">
            <v>Transmission</v>
          </cell>
          <cell r="Q25773">
            <v>1926269.57</v>
          </cell>
          <cell r="U25773" t="str">
            <v>Int &amp; Gen Plt x AFUDC-F</v>
          </cell>
        </row>
        <row r="25774">
          <cell r="L25774" t="str">
            <v>Function</v>
          </cell>
          <cell r="M25774" t="str">
            <v>Transmission</v>
          </cell>
          <cell r="Q25774">
            <v>1539309.42</v>
          </cell>
          <cell r="U25774" t="str">
            <v>Int &amp; Gen Plt x AFUDC-F</v>
          </cell>
        </row>
        <row r="25775">
          <cell r="L25775" t="str">
            <v>Function</v>
          </cell>
          <cell r="M25775" t="str">
            <v>Transmission</v>
          </cell>
          <cell r="Q25775">
            <v>1280449.04</v>
          </cell>
          <cell r="U25775" t="str">
            <v>Int &amp; Gen Plt x AFUDC-F</v>
          </cell>
        </row>
        <row r="25776">
          <cell r="L25776" t="str">
            <v>Function</v>
          </cell>
          <cell r="M25776" t="str">
            <v>Transmission</v>
          </cell>
          <cell r="Q25776">
            <v>698349.59</v>
          </cell>
          <cell r="U25776" t="str">
            <v>Int &amp; Gen Plt x AFUDC-F</v>
          </cell>
        </row>
        <row r="25777">
          <cell r="L25777" t="str">
            <v>Function</v>
          </cell>
          <cell r="M25777" t="str">
            <v>Transmission</v>
          </cell>
          <cell r="Q25777">
            <v>404293.89</v>
          </cell>
          <cell r="U25777" t="str">
            <v>Int &amp; Gen Plt x AFUDC-F</v>
          </cell>
        </row>
        <row r="25778">
          <cell r="L25778" t="str">
            <v>Function</v>
          </cell>
          <cell r="M25778" t="str">
            <v>Transmission</v>
          </cell>
          <cell r="Q25778">
            <v>350678.01</v>
          </cell>
          <cell r="U25778" t="str">
            <v>Int &amp; Gen Plt x AFUDC-F</v>
          </cell>
        </row>
        <row r="25779">
          <cell r="L25779" t="str">
            <v>Function</v>
          </cell>
          <cell r="M25779" t="str">
            <v>Transmission</v>
          </cell>
          <cell r="Q25779">
            <v>298446.76</v>
          </cell>
          <cell r="U25779" t="str">
            <v>Int &amp; Gen Plt x AFUDC-F</v>
          </cell>
        </row>
        <row r="25780">
          <cell r="L25780" t="str">
            <v>Function</v>
          </cell>
          <cell r="M25780" t="str">
            <v>Transmission</v>
          </cell>
          <cell r="Q25780">
            <v>110893.72</v>
          </cell>
          <cell r="U25780" t="str">
            <v>Int &amp; Gen Plt x AFUDC-F</v>
          </cell>
        </row>
        <row r="25781">
          <cell r="L25781" t="str">
            <v>Function</v>
          </cell>
          <cell r="M25781" t="str">
            <v>Transmission</v>
          </cell>
          <cell r="Q25781">
            <v>13329.78</v>
          </cell>
          <cell r="U25781" t="str">
            <v>Int &amp; Gen Plt x AFUDC-F</v>
          </cell>
        </row>
        <row r="25782">
          <cell r="L25782" t="str">
            <v>Function</v>
          </cell>
          <cell r="M25782" t="str">
            <v>Transmission</v>
          </cell>
          <cell r="Q25782">
            <v>650.08000000000004</v>
          </cell>
          <cell r="U25782" t="str">
            <v>Int &amp; Gen Plt x AFUDC-F</v>
          </cell>
        </row>
        <row r="25783">
          <cell r="L25783" t="str">
            <v>Function</v>
          </cell>
          <cell r="M25783" t="str">
            <v>Transmission</v>
          </cell>
          <cell r="Q25783">
            <v>351.67</v>
          </cell>
          <cell r="U25783" t="str">
            <v>Int &amp; Gen Plt x AFUDC-F</v>
          </cell>
        </row>
        <row r="25784">
          <cell r="L25784" t="str">
            <v>Function</v>
          </cell>
          <cell r="M25784" t="str">
            <v>Transmission</v>
          </cell>
          <cell r="Q25784">
            <v>28.29</v>
          </cell>
          <cell r="U25784" t="str">
            <v>Int &amp; Gen Plt x AFUDC-F</v>
          </cell>
        </row>
        <row r="25785">
          <cell r="L25785" t="str">
            <v>Function</v>
          </cell>
          <cell r="M25785" t="str">
            <v>Transmission</v>
          </cell>
          <cell r="Q25785">
            <v>0.41</v>
          </cell>
          <cell r="U25785" t="str">
            <v>Int &amp; Gen Plt x AFUDC-F</v>
          </cell>
        </row>
        <row r="25786">
          <cell r="L25786" t="str">
            <v>Function</v>
          </cell>
          <cell r="M25786" t="str">
            <v>Unallocated-Func</v>
          </cell>
          <cell r="Q25786">
            <v>0</v>
          </cell>
          <cell r="U25786" t="str">
            <v>Int &amp; Gen Plt x AFUDC-F</v>
          </cell>
        </row>
        <row r="25787">
          <cell r="L25787" t="str">
            <v>Function</v>
          </cell>
          <cell r="M25787" t="str">
            <v>Unallocated-Func</v>
          </cell>
          <cell r="Q25787">
            <v>0</v>
          </cell>
          <cell r="U25787" t="str">
            <v>Int &amp; Gen Plt x AFUDC-F</v>
          </cell>
        </row>
        <row r="25788">
          <cell r="L25788" t="str">
            <v>Function</v>
          </cell>
          <cell r="M25788" t="str">
            <v>Unallocated-Func</v>
          </cell>
          <cell r="Q25788">
            <v>0</v>
          </cell>
          <cell r="U25788" t="str">
            <v>Int &amp; Gen Plt x AFUDC-F</v>
          </cell>
        </row>
        <row r="25789">
          <cell r="L25789" t="str">
            <v>Function</v>
          </cell>
          <cell r="M25789" t="str">
            <v>Unallocated-Func</v>
          </cell>
          <cell r="Q25789">
            <v>0</v>
          </cell>
          <cell r="U25789" t="str">
            <v>Int &amp; Gen Plt x AFUDC-F</v>
          </cell>
        </row>
        <row r="25790">
          <cell r="L25790" t="str">
            <v>Function</v>
          </cell>
          <cell r="M25790" t="str">
            <v>Unallocated-Func</v>
          </cell>
          <cell r="Q25790">
            <v>0</v>
          </cell>
          <cell r="U25790" t="str">
            <v>Int &amp; Gen Plt x AFUDC-F</v>
          </cell>
        </row>
        <row r="25791">
          <cell r="L25791" t="str">
            <v>Function</v>
          </cell>
          <cell r="M25791" t="str">
            <v>Unallocated-Func</v>
          </cell>
          <cell r="Q25791">
            <v>0</v>
          </cell>
          <cell r="U25791" t="str">
            <v>Int &amp; Gen Plt x AFUDC-F</v>
          </cell>
        </row>
        <row r="25792">
          <cell r="L25792" t="str">
            <v>Function</v>
          </cell>
          <cell r="M25792" t="str">
            <v>Unallocated-Func</v>
          </cell>
          <cell r="Q25792">
            <v>0</v>
          </cell>
          <cell r="U25792" t="str">
            <v>Int &amp; Gen Plt x AFUDC-F</v>
          </cell>
        </row>
        <row r="25793">
          <cell r="L25793" t="str">
            <v>Function</v>
          </cell>
          <cell r="M25793" t="str">
            <v>Unallocated-Func</v>
          </cell>
          <cell r="Q25793">
            <v>0</v>
          </cell>
          <cell r="U25793" t="str">
            <v>Int &amp; Gen Plt x AFUDC-F</v>
          </cell>
        </row>
        <row r="25794">
          <cell r="L25794" t="str">
            <v>Function</v>
          </cell>
          <cell r="M25794" t="str">
            <v>Unallocated-Func</v>
          </cell>
          <cell r="Q25794">
            <v>0</v>
          </cell>
          <cell r="U25794" t="str">
            <v>Int &amp; Gen Plt x AFUDC-F</v>
          </cell>
        </row>
        <row r="25795">
          <cell r="L25795" t="str">
            <v>Function</v>
          </cell>
          <cell r="M25795" t="str">
            <v>Unallocated-Func</v>
          </cell>
          <cell r="Q25795">
            <v>0</v>
          </cell>
          <cell r="U25795" t="str">
            <v>Int &amp; Gen Plt x AFUDC-F</v>
          </cell>
        </row>
        <row r="25796">
          <cell r="L25796" t="str">
            <v>Function</v>
          </cell>
          <cell r="M25796" t="str">
            <v>Unallocated-Func</v>
          </cell>
          <cell r="Q25796">
            <v>0</v>
          </cell>
          <cell r="U25796" t="str">
            <v>Int &amp; Gen Plt x AFUDC-F</v>
          </cell>
        </row>
        <row r="25797">
          <cell r="L25797" t="str">
            <v>Function</v>
          </cell>
          <cell r="M25797" t="str">
            <v>Unallocated-Func</v>
          </cell>
          <cell r="Q25797">
            <v>0</v>
          </cell>
          <cell r="U25797" t="str">
            <v>Int &amp; Gen Plt x AFUDC-F</v>
          </cell>
        </row>
        <row r="25798">
          <cell r="L25798" t="str">
            <v>Function</v>
          </cell>
          <cell r="M25798" t="str">
            <v>Unallocated-Func</v>
          </cell>
          <cell r="Q25798">
            <v>0</v>
          </cell>
          <cell r="U25798" t="str">
            <v>Int &amp; Gen Plt x AFUDC-F</v>
          </cell>
        </row>
        <row r="25799">
          <cell r="L25799" t="str">
            <v>Function</v>
          </cell>
          <cell r="M25799" t="str">
            <v>Unallocated-Func</v>
          </cell>
          <cell r="Q25799">
            <v>0</v>
          </cell>
          <cell r="U25799" t="str">
            <v>Int &amp; Gen Plt x AFUDC-F</v>
          </cell>
        </row>
        <row r="25800">
          <cell r="L25800" t="str">
            <v>Function</v>
          </cell>
          <cell r="M25800" t="str">
            <v>Unallocated-Func</v>
          </cell>
          <cell r="Q25800">
            <v>0</v>
          </cell>
          <cell r="U25800" t="str">
            <v>Int &amp; Gen Plt x AFUDC-F</v>
          </cell>
        </row>
        <row r="25801">
          <cell r="L25801" t="str">
            <v>Function</v>
          </cell>
          <cell r="M25801" t="str">
            <v>Unallocated-Func</v>
          </cell>
          <cell r="Q25801">
            <v>0</v>
          </cell>
          <cell r="U25801" t="str">
            <v>Int &amp; Gen Plt x AFUDC-F</v>
          </cell>
        </row>
        <row r="25802">
          <cell r="L25802" t="str">
            <v>Function</v>
          </cell>
          <cell r="M25802" t="str">
            <v>Unallocated-Func</v>
          </cell>
          <cell r="Q25802">
            <v>0</v>
          </cell>
          <cell r="U25802" t="str">
            <v>Int &amp; Gen Plt x AFUDC-F</v>
          </cell>
        </row>
        <row r="25803">
          <cell r="L25803" t="str">
            <v>Function</v>
          </cell>
          <cell r="M25803" t="str">
            <v>Unallocated-Func</v>
          </cell>
          <cell r="Q25803">
            <v>0</v>
          </cell>
          <cell r="U25803" t="str">
            <v>Int &amp; Gen Plt x AFUDC-F</v>
          </cell>
        </row>
        <row r="25804">
          <cell r="L25804" t="str">
            <v>Function</v>
          </cell>
          <cell r="M25804" t="str">
            <v>Unallocated-Func</v>
          </cell>
          <cell r="Q25804">
            <v>0</v>
          </cell>
          <cell r="U25804" t="str">
            <v>Int &amp; Gen Plt x AFUDC-F</v>
          </cell>
        </row>
        <row r="25805">
          <cell r="L25805" t="str">
            <v>Function</v>
          </cell>
          <cell r="M25805" t="str">
            <v>Unallocated-Func</v>
          </cell>
          <cell r="Q25805">
            <v>0</v>
          </cell>
          <cell r="U25805" t="str">
            <v>Int &amp; Gen Plt x AFUDC-F</v>
          </cell>
        </row>
        <row r="25806">
          <cell r="L25806" t="str">
            <v>Function</v>
          </cell>
          <cell r="M25806" t="str">
            <v>Unallocated-Func</v>
          </cell>
          <cell r="Q25806">
            <v>0</v>
          </cell>
          <cell r="U25806" t="str">
            <v>Int &amp; Gen Plt x AFUDC-F</v>
          </cell>
        </row>
        <row r="25807">
          <cell r="L25807" t="str">
            <v>Function</v>
          </cell>
          <cell r="M25807" t="str">
            <v>Unallocated-Func</v>
          </cell>
          <cell r="Q25807">
            <v>0</v>
          </cell>
          <cell r="U25807" t="str">
            <v>Int &amp; Gen Plt x AFUDC-F</v>
          </cell>
        </row>
        <row r="25808">
          <cell r="L25808" t="str">
            <v>Function</v>
          </cell>
          <cell r="M25808" t="str">
            <v>Unallocated-Func</v>
          </cell>
          <cell r="Q25808">
            <v>0</v>
          </cell>
          <cell r="U25808" t="str">
            <v>Int &amp; Gen Plt x AFUDC-F</v>
          </cell>
        </row>
        <row r="25809">
          <cell r="L25809" t="str">
            <v>Function</v>
          </cell>
          <cell r="M25809" t="str">
            <v>Unallocated-Func</v>
          </cell>
          <cell r="Q25809">
            <v>0</v>
          </cell>
          <cell r="U25809" t="str">
            <v>Int &amp; Gen Plt x AFUDC-F</v>
          </cell>
        </row>
        <row r="25810">
          <cell r="L25810" t="str">
            <v>Jurisdiction</v>
          </cell>
          <cell r="M25810" t="str">
            <v>NC Retail</v>
          </cell>
          <cell r="Q25810">
            <v>1520942186.0799999</v>
          </cell>
          <cell r="U25810" t="str">
            <v>All - Intang &amp; Gen Plt xAFUDC</v>
          </cell>
        </row>
        <row r="25811">
          <cell r="L25811" t="str">
            <v>Jurisdiction</v>
          </cell>
          <cell r="M25811" t="str">
            <v>NC Wholesale</v>
          </cell>
          <cell r="Q25811">
            <v>97093932.310000002</v>
          </cell>
          <cell r="U25811" t="str">
            <v>All - Intang &amp; Gen Plt xAFUDC</v>
          </cell>
        </row>
        <row r="25812">
          <cell r="L25812" t="str">
            <v>Jurisdiction</v>
          </cell>
          <cell r="M25812" t="str">
            <v>Other - Jur</v>
          </cell>
          <cell r="Q25812">
            <v>172547.15</v>
          </cell>
          <cell r="U25812" t="str">
            <v>All - Intang &amp; Gen Plt xAFUDC</v>
          </cell>
        </row>
        <row r="25813">
          <cell r="L25813" t="str">
            <v>Jurisdiction</v>
          </cell>
          <cell r="M25813" t="str">
            <v>SC Greenwood</v>
          </cell>
          <cell r="Q25813">
            <v>1789532.1</v>
          </cell>
          <cell r="U25813" t="str">
            <v>All - Intang &amp; Gen Plt xAFUDC</v>
          </cell>
        </row>
        <row r="25814">
          <cell r="L25814" t="str">
            <v>Jurisdiction</v>
          </cell>
          <cell r="M25814" t="str">
            <v>SC Retail</v>
          </cell>
          <cell r="Q25814">
            <v>518513959.04000002</v>
          </cell>
          <cell r="U25814" t="str">
            <v>All - Intang &amp; Gen Plt xAFUDC</v>
          </cell>
        </row>
        <row r="25815">
          <cell r="L25815" t="str">
            <v>Jurisdiction</v>
          </cell>
          <cell r="M25815" t="str">
            <v>SC Wholesale</v>
          </cell>
          <cell r="Q25815">
            <v>69076002.030000001</v>
          </cell>
          <cell r="U25815" t="str">
            <v>All - Intang &amp; Gen Plt xAFUDC</v>
          </cell>
        </row>
        <row r="25816">
          <cell r="L25816" t="str">
            <v>Recovery Class</v>
          </cell>
          <cell r="M25816" t="str">
            <v>Base Rates</v>
          </cell>
          <cell r="Q25816">
            <v>100</v>
          </cell>
          <cell r="U25816" t="str">
            <v>Direct Assign</v>
          </cell>
        </row>
        <row r="25817">
          <cell r="L25817" t="str">
            <v>Customer Class</v>
          </cell>
          <cell r="M25817" t="str">
            <v>NCGL</v>
          </cell>
          <cell r="Q25817">
            <v>1907080.69</v>
          </cell>
          <cell r="U25817" t="str">
            <v>All - Intang &amp; Gen Plt xAFUDC</v>
          </cell>
        </row>
        <row r="25818">
          <cell r="L25818" t="str">
            <v>Customer Class</v>
          </cell>
          <cell r="M25818" t="str">
            <v>NCI</v>
          </cell>
          <cell r="Q25818">
            <v>39086778.020000003</v>
          </cell>
          <cell r="U25818" t="str">
            <v>All - Intang &amp; Gen Plt xAFUDC</v>
          </cell>
        </row>
        <row r="25819">
          <cell r="L25819" t="str">
            <v>Customer Class</v>
          </cell>
          <cell r="M25819" t="str">
            <v>NCLGS</v>
          </cell>
          <cell r="Q25819">
            <v>95316411.569999993</v>
          </cell>
          <cell r="U25819" t="str">
            <v>All - Intang &amp; Gen Plt xAFUDC</v>
          </cell>
        </row>
        <row r="25820">
          <cell r="L25820" t="str">
            <v>Customer Class</v>
          </cell>
          <cell r="M25820" t="str">
            <v>NCNL</v>
          </cell>
          <cell r="Q25820">
            <v>8477.39</v>
          </cell>
          <cell r="U25820" t="str">
            <v>All - Intang &amp; Gen Plt xAFUDC</v>
          </cell>
        </row>
        <row r="25821">
          <cell r="L25821" t="str">
            <v>Customer Class</v>
          </cell>
          <cell r="M25821" t="str">
            <v>NCOL</v>
          </cell>
          <cell r="Q25821">
            <v>69396384.849999994</v>
          </cell>
          <cell r="U25821" t="str">
            <v>All - Intang &amp; Gen Plt xAFUDC</v>
          </cell>
        </row>
        <row r="25822">
          <cell r="L25822" t="str">
            <v>Customer Class</v>
          </cell>
          <cell r="M25822" t="str">
            <v>NCOPTGSL</v>
          </cell>
          <cell r="Q25822">
            <v>10054782.279999999</v>
          </cell>
          <cell r="U25822" t="str">
            <v>All - Intang &amp; Gen Plt xAFUDC</v>
          </cell>
        </row>
        <row r="25823">
          <cell r="L25823" t="str">
            <v>Customer Class</v>
          </cell>
          <cell r="M25823" t="str">
            <v>NCOPTGSM</v>
          </cell>
          <cell r="Q25823">
            <v>15158345.1</v>
          </cell>
          <cell r="U25823" t="str">
            <v>All - Intang &amp; Gen Plt xAFUDC</v>
          </cell>
        </row>
        <row r="25824">
          <cell r="L25824" t="str">
            <v>Customer Class</v>
          </cell>
          <cell r="M25824" t="str">
            <v>NCOPTVGPL</v>
          </cell>
          <cell r="Q25824">
            <v>45724136.119999997</v>
          </cell>
          <cell r="U25824" t="str">
            <v>All - Intang &amp; Gen Plt xAFUDC</v>
          </cell>
        </row>
        <row r="25825">
          <cell r="L25825" t="str">
            <v>Customer Class</v>
          </cell>
          <cell r="M25825" t="str">
            <v>NCOPTVGPM</v>
          </cell>
          <cell r="Q25825">
            <v>5389238.0899999999</v>
          </cell>
          <cell r="U25825" t="str">
            <v>All - Intang &amp; Gen Plt xAFUDC</v>
          </cell>
        </row>
        <row r="25826">
          <cell r="L25826" t="str">
            <v>Customer Class</v>
          </cell>
          <cell r="M25826" t="str">
            <v>NCOPTVGPS</v>
          </cell>
          <cell r="Q25826">
            <v>3088387.21</v>
          </cell>
          <cell r="U25826" t="str">
            <v>All - Intang &amp; Gen Plt xAFUDC</v>
          </cell>
        </row>
        <row r="25827">
          <cell r="L25827" t="str">
            <v>Customer Class</v>
          </cell>
          <cell r="M25827" t="str">
            <v>NCOPTVGSS</v>
          </cell>
          <cell r="Q25827">
            <v>98756197.290000007</v>
          </cell>
          <cell r="U25827" t="str">
            <v>All - Intang &amp; Gen Plt xAFUDC</v>
          </cell>
        </row>
        <row r="25828">
          <cell r="L25828" t="str">
            <v>Customer Class</v>
          </cell>
          <cell r="M25828" t="str">
            <v>NCOPTVIPL</v>
          </cell>
          <cell r="Q25828">
            <v>54498730.450000003</v>
          </cell>
          <cell r="U25828" t="str">
            <v>All - Intang &amp; Gen Plt xAFUDC</v>
          </cell>
        </row>
        <row r="25829">
          <cell r="L25829" t="str">
            <v>Customer Class</v>
          </cell>
          <cell r="M25829" t="str">
            <v>NCOPTVIPM</v>
          </cell>
          <cell r="Q25829">
            <v>2657245.5499999998</v>
          </cell>
          <cell r="U25829" t="str">
            <v>All - Intang &amp; Gen Plt xAFUDC</v>
          </cell>
        </row>
        <row r="25830">
          <cell r="L25830" t="str">
            <v>Customer Class</v>
          </cell>
          <cell r="M25830" t="str">
            <v>NCOPTVIPS</v>
          </cell>
          <cell r="Q25830">
            <v>2283577.7200000002</v>
          </cell>
          <cell r="U25830" t="str">
            <v>All - Intang &amp; Gen Plt xAFUDC</v>
          </cell>
        </row>
        <row r="25831">
          <cell r="L25831" t="str">
            <v>Customer Class</v>
          </cell>
          <cell r="M25831" t="str">
            <v>NCOPTVISL</v>
          </cell>
          <cell r="Q25831">
            <v>25392970.559999999</v>
          </cell>
          <cell r="U25831" t="str">
            <v>All - Intang &amp; Gen Plt xAFUDC</v>
          </cell>
        </row>
        <row r="25832">
          <cell r="L25832" t="str">
            <v>Customer Class</v>
          </cell>
          <cell r="M25832" t="str">
            <v>NCOPTVISM</v>
          </cell>
          <cell r="Q25832">
            <v>16869835.16</v>
          </cell>
          <cell r="U25832" t="str">
            <v>All - Intang &amp; Gen Plt xAFUDC</v>
          </cell>
        </row>
        <row r="25833">
          <cell r="L25833" t="str">
            <v>Customer Class</v>
          </cell>
          <cell r="M25833" t="str">
            <v>NCOPTVISS</v>
          </cell>
          <cell r="Q25833">
            <v>15680268.109999999</v>
          </cell>
          <cell r="U25833" t="str">
            <v>All - Intang &amp; Gen Plt xAFUDC</v>
          </cell>
        </row>
        <row r="25834">
          <cell r="L25834" t="str">
            <v>Customer Class</v>
          </cell>
          <cell r="M25834" t="str">
            <v>NCOPTVTLG</v>
          </cell>
          <cell r="Q25834">
            <v>11292063.17</v>
          </cell>
          <cell r="U25834" t="str">
            <v>All - Intang &amp; Gen Plt xAFUDC</v>
          </cell>
        </row>
        <row r="25835">
          <cell r="L25835" t="str">
            <v>Customer Class</v>
          </cell>
          <cell r="M25835" t="str">
            <v>NCPL</v>
          </cell>
          <cell r="Q25835">
            <v>11283035.41</v>
          </cell>
          <cell r="U25835" t="str">
            <v>All - Intang &amp; Gen Plt xAFUDC</v>
          </cell>
        </row>
        <row r="25836">
          <cell r="L25836" t="str">
            <v>Customer Class</v>
          </cell>
          <cell r="M25836" t="str">
            <v>NCRE</v>
          </cell>
          <cell r="Q25836">
            <v>341708944.35000002</v>
          </cell>
          <cell r="U25836" t="str">
            <v>All - Intang &amp; Gen Plt xAFUDC</v>
          </cell>
        </row>
        <row r="25837">
          <cell r="L25837" t="str">
            <v>Customer Class</v>
          </cell>
          <cell r="M25837" t="str">
            <v>NCRS-1</v>
          </cell>
          <cell r="Q25837">
            <v>504664762.91000003</v>
          </cell>
          <cell r="U25837" t="str">
            <v>All - Intang &amp; Gen Plt xAFUDC</v>
          </cell>
        </row>
        <row r="25838">
          <cell r="L25838" t="str">
            <v>Customer Class</v>
          </cell>
          <cell r="M25838" t="str">
            <v>NCRT</v>
          </cell>
          <cell r="Q25838">
            <v>1359210.74</v>
          </cell>
          <cell r="U25838" t="str">
            <v>All - Intang &amp; Gen Plt xAFUDC</v>
          </cell>
        </row>
        <row r="25839">
          <cell r="L25839" t="str">
            <v>Customer Class</v>
          </cell>
          <cell r="M25839" t="str">
            <v>NCSGS</v>
          </cell>
          <cell r="Q25839">
            <v>147915800.19</v>
          </cell>
          <cell r="U25839" t="str">
            <v>All - Intang &amp; Gen Plt xAFUDC</v>
          </cell>
        </row>
        <row r="25840">
          <cell r="L25840" t="str">
            <v>Customer Class</v>
          </cell>
          <cell r="M25840" t="str">
            <v>NCTS</v>
          </cell>
          <cell r="Q25840">
            <v>1449523.14</v>
          </cell>
          <cell r="U25840" t="str">
            <v>All - Intang &amp; Gen Plt xAFUDC</v>
          </cell>
        </row>
        <row r="25841">
          <cell r="L25841" t="str">
            <v>Function</v>
          </cell>
          <cell r="M25841" t="str">
            <v>Dist-Conductors</v>
          </cell>
          <cell r="Q25841">
            <v>32452131.739999998</v>
          </cell>
          <cell r="U25841" t="str">
            <v>Int &amp; Gen Plt x AFUDC-F</v>
          </cell>
        </row>
        <row r="25842">
          <cell r="L25842" t="str">
            <v>Function</v>
          </cell>
          <cell r="M25842" t="str">
            <v>Dist-Conductors</v>
          </cell>
          <cell r="Q25842">
            <v>31635396.829999998</v>
          </cell>
          <cell r="U25842" t="str">
            <v>Int &amp; Gen Plt x AFUDC-F</v>
          </cell>
        </row>
        <row r="25843">
          <cell r="L25843" t="str">
            <v>Function</v>
          </cell>
          <cell r="M25843" t="str">
            <v>Dist-Conductors</v>
          </cell>
          <cell r="Q25843">
            <v>9335386.3200000003</v>
          </cell>
          <cell r="U25843" t="str">
            <v>Int &amp; Gen Plt x AFUDC-F</v>
          </cell>
        </row>
        <row r="25844">
          <cell r="L25844" t="str">
            <v>Function</v>
          </cell>
          <cell r="M25844" t="str">
            <v>Dist-Conductors</v>
          </cell>
          <cell r="Q25844">
            <v>7419141.0899999999</v>
          </cell>
          <cell r="U25844" t="str">
            <v>Int &amp; Gen Plt x AFUDC-F</v>
          </cell>
        </row>
        <row r="25845">
          <cell r="L25845" t="str">
            <v>Function</v>
          </cell>
          <cell r="M25845" t="str">
            <v>Dist-Conductors</v>
          </cell>
          <cell r="Q25845">
            <v>6612761.2699999996</v>
          </cell>
          <cell r="U25845" t="str">
            <v>Int &amp; Gen Plt x AFUDC-F</v>
          </cell>
        </row>
        <row r="25846">
          <cell r="L25846" t="str">
            <v>Function</v>
          </cell>
          <cell r="M25846" t="str">
            <v>Dist-Conductors</v>
          </cell>
          <cell r="Q25846">
            <v>5059199.62</v>
          </cell>
          <cell r="U25846" t="str">
            <v>Int &amp; Gen Plt x AFUDC-F</v>
          </cell>
        </row>
        <row r="25847">
          <cell r="L25847" t="str">
            <v>Function</v>
          </cell>
          <cell r="M25847" t="str">
            <v>Dist-Conductors</v>
          </cell>
          <cell r="Q25847">
            <v>3814492.46</v>
          </cell>
          <cell r="U25847" t="str">
            <v>Int &amp; Gen Plt x AFUDC-F</v>
          </cell>
        </row>
        <row r="25848">
          <cell r="L25848" t="str">
            <v>Function</v>
          </cell>
          <cell r="M25848" t="str">
            <v>Dist-Conductors</v>
          </cell>
          <cell r="Q25848">
            <v>3420275.43</v>
          </cell>
          <cell r="U25848" t="str">
            <v>Int &amp; Gen Plt x AFUDC-F</v>
          </cell>
        </row>
        <row r="25849">
          <cell r="L25849" t="str">
            <v>Function</v>
          </cell>
          <cell r="M25849" t="str">
            <v>Dist-Conductors</v>
          </cell>
          <cell r="Q25849">
            <v>3013252.04</v>
          </cell>
          <cell r="U25849" t="str">
            <v>Int &amp; Gen Plt x AFUDC-F</v>
          </cell>
        </row>
        <row r="25850">
          <cell r="L25850" t="str">
            <v>Function</v>
          </cell>
          <cell r="M25850" t="str">
            <v>Dist-Conductors</v>
          </cell>
          <cell r="Q25850">
            <v>1741367.8</v>
          </cell>
          <cell r="U25850" t="str">
            <v>Int &amp; Gen Plt x AFUDC-F</v>
          </cell>
        </row>
        <row r="25851">
          <cell r="L25851" t="str">
            <v>Function</v>
          </cell>
          <cell r="M25851" t="str">
            <v>Dist-Conductors</v>
          </cell>
          <cell r="Q25851">
            <v>1270358.73</v>
          </cell>
          <cell r="U25851" t="str">
            <v>Int &amp; Gen Plt x AFUDC-F</v>
          </cell>
        </row>
        <row r="25852">
          <cell r="L25852" t="str">
            <v>Function</v>
          </cell>
          <cell r="M25852" t="str">
            <v>Dist-Conductors</v>
          </cell>
          <cell r="Q25852">
            <v>1201376.1000000001</v>
          </cell>
          <cell r="U25852" t="str">
            <v>Int &amp; Gen Plt x AFUDC-F</v>
          </cell>
        </row>
        <row r="25853">
          <cell r="L25853" t="str">
            <v>Function</v>
          </cell>
          <cell r="M25853" t="str">
            <v>Dist-Conductors</v>
          </cell>
          <cell r="Q25853">
            <v>1147915.33</v>
          </cell>
          <cell r="U25853" t="str">
            <v>Int &amp; Gen Plt x AFUDC-F</v>
          </cell>
        </row>
        <row r="25854">
          <cell r="L25854" t="str">
            <v>Function</v>
          </cell>
          <cell r="M25854" t="str">
            <v>Dist-Conductors</v>
          </cell>
          <cell r="Q25854">
            <v>755841.86</v>
          </cell>
          <cell r="U25854" t="str">
            <v>Int &amp; Gen Plt x AFUDC-F</v>
          </cell>
        </row>
        <row r="25855">
          <cell r="L25855" t="str">
            <v>Function</v>
          </cell>
          <cell r="M25855" t="str">
            <v>Dist-Conductors</v>
          </cell>
          <cell r="Q25855">
            <v>379967.12</v>
          </cell>
          <cell r="U25855" t="str">
            <v>Int &amp; Gen Plt x AFUDC-F</v>
          </cell>
        </row>
        <row r="25856">
          <cell r="L25856" t="str">
            <v>Function</v>
          </cell>
          <cell r="M25856" t="str">
            <v>Dist-Conductors</v>
          </cell>
          <cell r="Q25856">
            <v>331124.57</v>
          </cell>
          <cell r="U25856" t="str">
            <v>Int &amp; Gen Plt x AFUDC-F</v>
          </cell>
        </row>
        <row r="25857">
          <cell r="L25857" t="str">
            <v>Function</v>
          </cell>
          <cell r="M25857" t="str">
            <v>Dist-Conductors</v>
          </cell>
          <cell r="Q25857">
            <v>209353.98</v>
          </cell>
          <cell r="U25857" t="str">
            <v>Int &amp; Gen Plt x AFUDC-F</v>
          </cell>
        </row>
        <row r="25858">
          <cell r="L25858" t="str">
            <v>Function</v>
          </cell>
          <cell r="M25858" t="str">
            <v>Dist-Conductors</v>
          </cell>
          <cell r="Q25858">
            <v>177693.1</v>
          </cell>
          <cell r="U25858" t="str">
            <v>Int &amp; Gen Plt x AFUDC-F</v>
          </cell>
        </row>
        <row r="25859">
          <cell r="L25859" t="str">
            <v>Function</v>
          </cell>
          <cell r="M25859" t="str">
            <v>Dist-Conductors</v>
          </cell>
          <cell r="Q25859">
            <v>166934.32999999999</v>
          </cell>
          <cell r="U25859" t="str">
            <v>Int &amp; Gen Plt x AFUDC-F</v>
          </cell>
        </row>
        <row r="25860">
          <cell r="L25860" t="str">
            <v>Function</v>
          </cell>
          <cell r="M25860" t="str">
            <v>Dist-Conductors</v>
          </cell>
          <cell r="Q25860">
            <v>117759.27</v>
          </cell>
          <cell r="U25860" t="str">
            <v>Int &amp; Gen Plt x AFUDC-F</v>
          </cell>
        </row>
        <row r="25861">
          <cell r="L25861" t="str">
            <v>Function</v>
          </cell>
          <cell r="M25861" t="str">
            <v>Dist-Conductors</v>
          </cell>
          <cell r="Q25861">
            <v>80125.440000000002</v>
          </cell>
          <cell r="U25861" t="str">
            <v>Int &amp; Gen Plt x AFUDC-F</v>
          </cell>
        </row>
        <row r="25862">
          <cell r="L25862" t="str">
            <v>Function</v>
          </cell>
          <cell r="M25862" t="str">
            <v>Dist-Conductors</v>
          </cell>
          <cell r="Q25862">
            <v>53993.64</v>
          </cell>
          <cell r="U25862" t="str">
            <v>Int &amp; Gen Plt x AFUDC-F</v>
          </cell>
        </row>
        <row r="25863">
          <cell r="L25863" t="str">
            <v>Function</v>
          </cell>
          <cell r="M25863" t="str">
            <v>Dist-Conductors</v>
          </cell>
          <cell r="Q25863">
            <v>10016.42</v>
          </cell>
          <cell r="U25863" t="str">
            <v>Int &amp; Gen Plt x AFUDC-F</v>
          </cell>
        </row>
        <row r="25864">
          <cell r="L25864" t="str">
            <v>Function</v>
          </cell>
          <cell r="M25864" t="str">
            <v>Dist-Conductors</v>
          </cell>
          <cell r="Q25864">
            <v>3221.44</v>
          </cell>
          <cell r="U25864" t="str">
            <v>Int &amp; Gen Plt x AFUDC-F</v>
          </cell>
        </row>
        <row r="25865">
          <cell r="L25865" t="str">
            <v>Function</v>
          </cell>
          <cell r="M25865" t="str">
            <v>Dist-Customer</v>
          </cell>
          <cell r="Q25865">
            <v>202920453.94999999</v>
          </cell>
          <cell r="U25865" t="str">
            <v>Int &amp; Gen Plt x AFUDC-F</v>
          </cell>
        </row>
        <row r="25866">
          <cell r="L25866" t="str">
            <v>Function</v>
          </cell>
          <cell r="M25866" t="str">
            <v>Dist-Customer</v>
          </cell>
          <cell r="Q25866">
            <v>145084774.22</v>
          </cell>
          <cell r="U25866" t="str">
            <v>Int &amp; Gen Plt x AFUDC-F</v>
          </cell>
        </row>
        <row r="25867">
          <cell r="L25867" t="str">
            <v>Function</v>
          </cell>
          <cell r="M25867" t="str">
            <v>Dist-Customer</v>
          </cell>
          <cell r="Q25867">
            <v>47371552.719999999</v>
          </cell>
          <cell r="U25867" t="str">
            <v>Int &amp; Gen Plt x AFUDC-F</v>
          </cell>
        </row>
        <row r="25868">
          <cell r="L25868" t="str">
            <v>Function</v>
          </cell>
          <cell r="M25868" t="str">
            <v>Dist-Customer</v>
          </cell>
          <cell r="Q25868">
            <v>30795158.469999999</v>
          </cell>
          <cell r="U25868" t="str">
            <v>Int &amp; Gen Plt x AFUDC-F</v>
          </cell>
        </row>
        <row r="25869">
          <cell r="L25869" t="str">
            <v>Function</v>
          </cell>
          <cell r="M25869" t="str">
            <v>Dist-Customer</v>
          </cell>
          <cell r="Q25869">
            <v>3095974.31</v>
          </cell>
          <cell r="U25869" t="str">
            <v>Int &amp; Gen Plt x AFUDC-F</v>
          </cell>
        </row>
        <row r="25870">
          <cell r="L25870" t="str">
            <v>Function</v>
          </cell>
          <cell r="M25870" t="str">
            <v>Dist-Customer</v>
          </cell>
          <cell r="Q25870">
            <v>1783468.42</v>
          </cell>
          <cell r="U25870" t="str">
            <v>Int &amp; Gen Plt x AFUDC-F</v>
          </cell>
        </row>
        <row r="25871">
          <cell r="L25871" t="str">
            <v>Function</v>
          </cell>
          <cell r="M25871" t="str">
            <v>Dist-Customer</v>
          </cell>
          <cell r="Q25871">
            <v>1101358.19</v>
          </cell>
          <cell r="U25871" t="str">
            <v>Int &amp; Gen Plt x AFUDC-F</v>
          </cell>
        </row>
        <row r="25872">
          <cell r="L25872" t="str">
            <v>Function</v>
          </cell>
          <cell r="M25872" t="str">
            <v>Dist-Customer</v>
          </cell>
          <cell r="Q25872">
            <v>1061804.18</v>
          </cell>
          <cell r="U25872" t="str">
            <v>Int &amp; Gen Plt x AFUDC-F</v>
          </cell>
        </row>
        <row r="25873">
          <cell r="L25873" t="str">
            <v>Function</v>
          </cell>
          <cell r="M25873" t="str">
            <v>Dist-Customer</v>
          </cell>
          <cell r="Q25873">
            <v>720232.53</v>
          </cell>
          <cell r="U25873" t="str">
            <v>Int &amp; Gen Plt x AFUDC-F</v>
          </cell>
        </row>
        <row r="25874">
          <cell r="L25874" t="str">
            <v>Function</v>
          </cell>
          <cell r="M25874" t="str">
            <v>Dist-Customer</v>
          </cell>
          <cell r="Q25874">
            <v>387923.93</v>
          </cell>
          <cell r="U25874" t="str">
            <v>Int &amp; Gen Plt x AFUDC-F</v>
          </cell>
        </row>
        <row r="25875">
          <cell r="L25875" t="str">
            <v>Function</v>
          </cell>
          <cell r="M25875" t="str">
            <v>Dist-Customer</v>
          </cell>
          <cell r="Q25875">
            <v>244318.04</v>
          </cell>
          <cell r="U25875" t="str">
            <v>Int &amp; Gen Plt x AFUDC-F</v>
          </cell>
        </row>
        <row r="25876">
          <cell r="L25876" t="str">
            <v>Function</v>
          </cell>
          <cell r="M25876" t="str">
            <v>Dist-Customer</v>
          </cell>
          <cell r="Q25876">
            <v>152230.84</v>
          </cell>
          <cell r="U25876" t="str">
            <v>Int &amp; Gen Plt x AFUDC-F</v>
          </cell>
        </row>
        <row r="25877">
          <cell r="L25877" t="str">
            <v>Function</v>
          </cell>
          <cell r="M25877" t="str">
            <v>Dist-Customer</v>
          </cell>
          <cell r="Q25877">
            <v>30562.9</v>
          </cell>
          <cell r="U25877" t="str">
            <v>Int &amp; Gen Plt x AFUDC-F</v>
          </cell>
        </row>
        <row r="25878">
          <cell r="L25878" t="str">
            <v>Function</v>
          </cell>
          <cell r="M25878" t="str">
            <v>Dist-Customer</v>
          </cell>
          <cell r="Q25878">
            <v>25697.67</v>
          </cell>
          <cell r="U25878" t="str">
            <v>Int &amp; Gen Plt x AFUDC-F</v>
          </cell>
        </row>
        <row r="25879">
          <cell r="L25879" t="str">
            <v>Function</v>
          </cell>
          <cell r="M25879" t="str">
            <v>Dist-Customer</v>
          </cell>
          <cell r="Q25879">
            <v>17871.580000000002</v>
          </cell>
          <cell r="U25879" t="str">
            <v>Int &amp; Gen Plt x AFUDC-F</v>
          </cell>
        </row>
        <row r="25880">
          <cell r="L25880" t="str">
            <v>Function</v>
          </cell>
          <cell r="M25880" t="str">
            <v>Dist-Customer</v>
          </cell>
          <cell r="Q25880">
            <v>14718.33</v>
          </cell>
          <cell r="U25880" t="str">
            <v>Int &amp; Gen Plt x AFUDC-F</v>
          </cell>
        </row>
        <row r="25881">
          <cell r="L25881" t="str">
            <v>Function</v>
          </cell>
          <cell r="M25881" t="str">
            <v>Dist-Customer</v>
          </cell>
          <cell r="Q25881">
            <v>11096.55</v>
          </cell>
          <cell r="U25881" t="str">
            <v>Int &amp; Gen Plt x AFUDC-F</v>
          </cell>
        </row>
        <row r="25882">
          <cell r="L25882" t="str">
            <v>Function</v>
          </cell>
          <cell r="M25882" t="str">
            <v>Dist-Customer</v>
          </cell>
          <cell r="Q25882">
            <v>9112</v>
          </cell>
          <cell r="U25882" t="str">
            <v>Int &amp; Gen Plt x AFUDC-F</v>
          </cell>
        </row>
        <row r="25883">
          <cell r="L25883" t="str">
            <v>Function</v>
          </cell>
          <cell r="M25883" t="str">
            <v>Dist-Customer</v>
          </cell>
          <cell r="Q25883">
            <v>7885.64</v>
          </cell>
          <cell r="U25883" t="str">
            <v>Int &amp; Gen Plt x AFUDC-F</v>
          </cell>
        </row>
        <row r="25884">
          <cell r="L25884" t="str">
            <v>Function</v>
          </cell>
          <cell r="M25884" t="str">
            <v>Dist-Customer</v>
          </cell>
          <cell r="Q25884">
            <v>4282.76</v>
          </cell>
          <cell r="U25884" t="str">
            <v>Int &amp; Gen Plt x AFUDC-F</v>
          </cell>
        </row>
        <row r="25885">
          <cell r="L25885" t="str">
            <v>Function</v>
          </cell>
          <cell r="M25885" t="str">
            <v>Dist-Customer</v>
          </cell>
          <cell r="Q25885">
            <v>3679.56</v>
          </cell>
          <cell r="U25885" t="str">
            <v>Int &amp; Gen Plt x AFUDC-F</v>
          </cell>
        </row>
        <row r="25886">
          <cell r="L25886" t="str">
            <v>Function</v>
          </cell>
          <cell r="M25886" t="str">
            <v>Dist-Customer</v>
          </cell>
          <cell r="Q25886">
            <v>3679.46</v>
          </cell>
          <cell r="U25886" t="str">
            <v>Int &amp; Gen Plt x AFUDC-F</v>
          </cell>
        </row>
        <row r="25887">
          <cell r="L25887" t="str">
            <v>Function</v>
          </cell>
          <cell r="M25887" t="str">
            <v>Dist-Customer</v>
          </cell>
          <cell r="Q25887">
            <v>1177.5999999999999</v>
          </cell>
          <cell r="U25887" t="str">
            <v>Int &amp; Gen Plt x AFUDC-F</v>
          </cell>
        </row>
        <row r="25888">
          <cell r="L25888" t="str">
            <v>Function</v>
          </cell>
          <cell r="M25888" t="str">
            <v>Dist-Customer</v>
          </cell>
          <cell r="Q25888">
            <v>445.57</v>
          </cell>
          <cell r="U25888" t="str">
            <v>Int &amp; Gen Plt x AFUDC-F</v>
          </cell>
        </row>
        <row r="25889">
          <cell r="L25889" t="str">
            <v>Function</v>
          </cell>
          <cell r="M25889" t="str">
            <v>Dist-Other Local</v>
          </cell>
          <cell r="Q25889">
            <v>27152306.579999998</v>
          </cell>
          <cell r="U25889" t="str">
            <v>Int &amp; Gen Plt x AFUDC-F</v>
          </cell>
        </row>
        <row r="25890">
          <cell r="L25890" t="str">
            <v>Function</v>
          </cell>
          <cell r="M25890" t="str">
            <v>Dist-Other Local</v>
          </cell>
          <cell r="Q25890">
            <v>9572806.4499999993</v>
          </cell>
          <cell r="U25890" t="str">
            <v>Int &amp; Gen Plt x AFUDC-F</v>
          </cell>
        </row>
        <row r="25891">
          <cell r="L25891" t="str">
            <v>Function</v>
          </cell>
          <cell r="M25891" t="str">
            <v>Dist-Other Local</v>
          </cell>
          <cell r="Q25891">
            <v>1556931.77</v>
          </cell>
          <cell r="U25891" t="str">
            <v>Int &amp; Gen Plt x AFUDC-F</v>
          </cell>
        </row>
        <row r="25892">
          <cell r="L25892" t="str">
            <v>Function</v>
          </cell>
          <cell r="M25892" t="str">
            <v>Dist-Other Local</v>
          </cell>
          <cell r="Q25892">
            <v>585258.06000000006</v>
          </cell>
          <cell r="U25892" t="str">
            <v>Int &amp; Gen Plt x AFUDC-F</v>
          </cell>
        </row>
        <row r="25893">
          <cell r="L25893" t="str">
            <v>Function</v>
          </cell>
          <cell r="M25893" t="str">
            <v>Dist-Other Local</v>
          </cell>
          <cell r="Q25893">
            <v>238524.16</v>
          </cell>
          <cell r="U25893" t="str">
            <v>Int &amp; Gen Plt x AFUDC-F</v>
          </cell>
        </row>
        <row r="25894">
          <cell r="L25894" t="str">
            <v>Function</v>
          </cell>
          <cell r="M25894" t="str">
            <v>Dist-Other Local</v>
          </cell>
          <cell r="Q25894">
            <v>98659.56</v>
          </cell>
          <cell r="U25894" t="str">
            <v>Int &amp; Gen Plt x AFUDC-F</v>
          </cell>
        </row>
        <row r="25895">
          <cell r="L25895" t="str">
            <v>Function</v>
          </cell>
          <cell r="M25895" t="str">
            <v>Dist-Other Local</v>
          </cell>
          <cell r="Q25895">
            <v>47428.33</v>
          </cell>
          <cell r="U25895" t="str">
            <v>Int &amp; Gen Plt x AFUDC-F</v>
          </cell>
        </row>
        <row r="25896">
          <cell r="L25896" t="str">
            <v>Function</v>
          </cell>
          <cell r="M25896" t="str">
            <v>Dist-Other Local</v>
          </cell>
          <cell r="Q25896">
            <v>44012.91</v>
          </cell>
          <cell r="U25896" t="str">
            <v>Int &amp; Gen Plt x AFUDC-F</v>
          </cell>
        </row>
        <row r="25897">
          <cell r="L25897" t="str">
            <v>Function</v>
          </cell>
          <cell r="M25897" t="str">
            <v>Dist-Other Local</v>
          </cell>
          <cell r="Q25897">
            <v>41642.28</v>
          </cell>
          <cell r="U25897" t="str">
            <v>Int &amp; Gen Plt x AFUDC-F</v>
          </cell>
        </row>
        <row r="25898">
          <cell r="L25898" t="str">
            <v>Function</v>
          </cell>
          <cell r="M25898" t="str">
            <v>Dist-Other Local</v>
          </cell>
          <cell r="Q25898">
            <v>17884.990000000002</v>
          </cell>
          <cell r="U25898" t="str">
            <v>Int &amp; Gen Plt x AFUDC-F</v>
          </cell>
        </row>
        <row r="25899">
          <cell r="L25899" t="str">
            <v>Function</v>
          </cell>
          <cell r="M25899" t="str">
            <v>Dist-Other Local</v>
          </cell>
          <cell r="Q25899">
            <v>17836.599999999999</v>
          </cell>
          <cell r="U25899" t="str">
            <v>Int &amp; Gen Plt x AFUDC-F</v>
          </cell>
        </row>
        <row r="25900">
          <cell r="L25900" t="str">
            <v>Function</v>
          </cell>
          <cell r="M25900" t="str">
            <v>Dist-Other Local</v>
          </cell>
          <cell r="Q25900">
            <v>15871.88</v>
          </cell>
          <cell r="U25900" t="str">
            <v>Int &amp; Gen Plt x AFUDC-F</v>
          </cell>
        </row>
        <row r="25901">
          <cell r="L25901" t="str">
            <v>Function</v>
          </cell>
          <cell r="M25901" t="str">
            <v>Dist-Other Local</v>
          </cell>
          <cell r="Q25901">
            <v>12943.92</v>
          </cell>
          <cell r="U25901" t="str">
            <v>Int &amp; Gen Plt x AFUDC-F</v>
          </cell>
        </row>
        <row r="25902">
          <cell r="L25902" t="str">
            <v>Function</v>
          </cell>
          <cell r="M25902" t="str">
            <v>Dist-Other Local</v>
          </cell>
          <cell r="Q25902">
            <v>9018.77</v>
          </cell>
          <cell r="U25902" t="str">
            <v>Int &amp; Gen Plt x AFUDC-F</v>
          </cell>
        </row>
        <row r="25903">
          <cell r="L25903" t="str">
            <v>Function</v>
          </cell>
          <cell r="M25903" t="str">
            <v>Dist-Other Local</v>
          </cell>
          <cell r="Q25903">
            <v>8573.4</v>
          </cell>
          <cell r="U25903" t="str">
            <v>Int &amp; Gen Plt x AFUDC-F</v>
          </cell>
        </row>
        <row r="25904">
          <cell r="L25904" t="str">
            <v>Function</v>
          </cell>
          <cell r="M25904" t="str">
            <v>Dist-Other Local</v>
          </cell>
          <cell r="Q25904">
            <v>3866.54</v>
          </cell>
          <cell r="U25904" t="str">
            <v>Int &amp; Gen Plt x AFUDC-F</v>
          </cell>
        </row>
        <row r="25905">
          <cell r="L25905" t="str">
            <v>Function</v>
          </cell>
          <cell r="M25905" t="str">
            <v>Dist-Other Local</v>
          </cell>
          <cell r="Q25905">
            <v>1781.71</v>
          </cell>
          <cell r="U25905" t="str">
            <v>Int &amp; Gen Plt x AFUDC-F</v>
          </cell>
        </row>
        <row r="25906">
          <cell r="L25906" t="str">
            <v>Function</v>
          </cell>
          <cell r="M25906" t="str">
            <v>Dist-Other Local</v>
          </cell>
          <cell r="Q25906">
            <v>1639.81</v>
          </cell>
          <cell r="U25906" t="str">
            <v>Int &amp; Gen Plt x AFUDC-F</v>
          </cell>
        </row>
        <row r="25907">
          <cell r="L25907" t="str">
            <v>Function</v>
          </cell>
          <cell r="M25907" t="str">
            <v>Dist-Other Local</v>
          </cell>
          <cell r="Q25907">
            <v>1191.6300000000001</v>
          </cell>
          <cell r="U25907" t="str">
            <v>Int &amp; Gen Plt x AFUDC-F</v>
          </cell>
        </row>
        <row r="25908">
          <cell r="L25908" t="str">
            <v>Function</v>
          </cell>
          <cell r="M25908" t="str">
            <v>Dist-Other Local</v>
          </cell>
          <cell r="Q25908">
            <v>746.67</v>
          </cell>
          <cell r="U25908" t="str">
            <v>Int &amp; Gen Plt x AFUDC-F</v>
          </cell>
        </row>
        <row r="25909">
          <cell r="L25909" t="str">
            <v>Function</v>
          </cell>
          <cell r="M25909" t="str">
            <v>Dist-Other Local</v>
          </cell>
          <cell r="Q25909">
            <v>364.64</v>
          </cell>
          <cell r="U25909" t="str">
            <v>Int &amp; Gen Plt x AFUDC-F</v>
          </cell>
        </row>
        <row r="25910">
          <cell r="L25910" t="str">
            <v>Function</v>
          </cell>
          <cell r="M25910" t="str">
            <v>Dist-Other Local</v>
          </cell>
          <cell r="Q25910">
            <v>0</v>
          </cell>
          <cell r="U25910" t="str">
            <v>Int &amp; Gen Plt x AFUDC-F</v>
          </cell>
        </row>
        <row r="25911">
          <cell r="L25911" t="str">
            <v>Function</v>
          </cell>
          <cell r="M25911" t="str">
            <v>Dist-Other Local</v>
          </cell>
          <cell r="Q25911">
            <v>0</v>
          </cell>
          <cell r="U25911" t="str">
            <v>Int &amp; Gen Plt x AFUDC-F</v>
          </cell>
        </row>
        <row r="25912">
          <cell r="L25912" t="str">
            <v>Function</v>
          </cell>
          <cell r="M25912" t="str">
            <v>Dist-Other Local</v>
          </cell>
          <cell r="Q25912">
            <v>0</v>
          </cell>
          <cell r="U25912" t="str">
            <v>Int &amp; Gen Plt x AFUDC-F</v>
          </cell>
        </row>
        <row r="25913">
          <cell r="L25913" t="str">
            <v>Function</v>
          </cell>
          <cell r="M25913" t="str">
            <v>Dist-Pole,Tow,Fix</v>
          </cell>
          <cell r="Q25913">
            <v>9235884.5700000003</v>
          </cell>
          <cell r="U25913" t="str">
            <v>Int &amp; Gen Plt x AFUDC-F</v>
          </cell>
        </row>
        <row r="25914">
          <cell r="L25914" t="str">
            <v>Function</v>
          </cell>
          <cell r="M25914" t="str">
            <v>Dist-Pole,Tow,Fix</v>
          </cell>
          <cell r="Q25914">
            <v>8916844.4100000001</v>
          </cell>
          <cell r="U25914" t="str">
            <v>Int &amp; Gen Plt x AFUDC-F</v>
          </cell>
        </row>
        <row r="25915">
          <cell r="L25915" t="str">
            <v>Function</v>
          </cell>
          <cell r="M25915" t="str">
            <v>Dist-Pole,Tow,Fix</v>
          </cell>
          <cell r="Q25915">
            <v>5945460.54</v>
          </cell>
          <cell r="U25915" t="str">
            <v>Int &amp; Gen Plt x AFUDC-F</v>
          </cell>
        </row>
        <row r="25916">
          <cell r="L25916" t="str">
            <v>Function</v>
          </cell>
          <cell r="M25916" t="str">
            <v>Dist-Pole,Tow,Fix</v>
          </cell>
          <cell r="Q25916">
            <v>2638821.61</v>
          </cell>
          <cell r="U25916" t="str">
            <v>Int &amp; Gen Plt x AFUDC-F</v>
          </cell>
        </row>
        <row r="25917">
          <cell r="L25917" t="str">
            <v>Function</v>
          </cell>
          <cell r="M25917" t="str">
            <v>Dist-Pole,Tow,Fix</v>
          </cell>
          <cell r="Q25917">
            <v>1998276.98</v>
          </cell>
          <cell r="U25917" t="str">
            <v>Int &amp; Gen Plt x AFUDC-F</v>
          </cell>
        </row>
        <row r="25918">
          <cell r="L25918" t="str">
            <v>Function</v>
          </cell>
          <cell r="M25918" t="str">
            <v>Dist-Pole,Tow,Fix</v>
          </cell>
          <cell r="Q25918">
            <v>1804981.88</v>
          </cell>
          <cell r="U25918" t="str">
            <v>Int &amp; Gen Plt x AFUDC-F</v>
          </cell>
        </row>
        <row r="25919">
          <cell r="L25919" t="str">
            <v>Function</v>
          </cell>
          <cell r="M25919" t="str">
            <v>Dist-Pole,Tow,Fix</v>
          </cell>
          <cell r="Q25919">
            <v>971289.59999999998</v>
          </cell>
          <cell r="U25919" t="str">
            <v>Int &amp; Gen Plt x AFUDC-F</v>
          </cell>
        </row>
        <row r="25920">
          <cell r="L25920" t="str">
            <v>Function</v>
          </cell>
          <cell r="M25920" t="str">
            <v>Dist-Pole,Tow,Fix</v>
          </cell>
          <cell r="Q25920">
            <v>809647.87</v>
          </cell>
          <cell r="U25920" t="str">
            <v>Int &amp; Gen Plt x AFUDC-F</v>
          </cell>
        </row>
        <row r="25921">
          <cell r="L25921" t="str">
            <v>Function</v>
          </cell>
          <cell r="M25921" t="str">
            <v>Dist-Pole,Tow,Fix</v>
          </cell>
          <cell r="Q25921">
            <v>661949.1</v>
          </cell>
          <cell r="U25921" t="str">
            <v>Int &amp; Gen Plt x AFUDC-F</v>
          </cell>
        </row>
        <row r="25922">
          <cell r="L25922" t="str">
            <v>Function</v>
          </cell>
          <cell r="M25922" t="str">
            <v>Dist-Pole,Tow,Fix</v>
          </cell>
          <cell r="Q25922">
            <v>454569.3</v>
          </cell>
          <cell r="U25922" t="str">
            <v>Int &amp; Gen Plt x AFUDC-F</v>
          </cell>
        </row>
        <row r="25923">
          <cell r="L25923" t="str">
            <v>Function</v>
          </cell>
          <cell r="M25923" t="str">
            <v>Dist-Pole,Tow,Fix</v>
          </cell>
          <cell r="Q25923">
            <v>342439.94</v>
          </cell>
          <cell r="U25923" t="str">
            <v>Int &amp; Gen Plt x AFUDC-F</v>
          </cell>
        </row>
        <row r="25924">
          <cell r="L25924" t="str">
            <v>Function</v>
          </cell>
          <cell r="M25924" t="str">
            <v>Dist-Pole,Tow,Fix</v>
          </cell>
          <cell r="Q25924">
            <v>326850.62</v>
          </cell>
          <cell r="U25924" t="str">
            <v>Int &amp; Gen Plt x AFUDC-F</v>
          </cell>
        </row>
        <row r="25925">
          <cell r="L25925" t="str">
            <v>Function</v>
          </cell>
          <cell r="M25925" t="str">
            <v>Dist-Pole,Tow,Fix</v>
          </cell>
          <cell r="Q25925">
            <v>286172.84999999998</v>
          </cell>
          <cell r="U25925" t="str">
            <v>Int &amp; Gen Plt x AFUDC-F</v>
          </cell>
        </row>
        <row r="25926">
          <cell r="L25926" t="str">
            <v>Function</v>
          </cell>
          <cell r="M25926" t="str">
            <v>Dist-Pole,Tow,Fix</v>
          </cell>
          <cell r="Q25926">
            <v>186232.55</v>
          </cell>
          <cell r="U25926" t="str">
            <v>Int &amp; Gen Plt x AFUDC-F</v>
          </cell>
        </row>
        <row r="25927">
          <cell r="L25927" t="str">
            <v>Function</v>
          </cell>
          <cell r="M25927" t="str">
            <v>Dist-Pole,Tow,Fix</v>
          </cell>
          <cell r="Q25927">
            <v>93602.52</v>
          </cell>
          <cell r="U25927" t="str">
            <v>Int &amp; Gen Plt x AFUDC-F</v>
          </cell>
        </row>
        <row r="25928">
          <cell r="L25928" t="str">
            <v>Function</v>
          </cell>
          <cell r="M25928" t="str">
            <v>Dist-Pole,Tow,Fix</v>
          </cell>
          <cell r="Q25928">
            <v>80831.210000000006</v>
          </cell>
          <cell r="U25928" t="str">
            <v>Int &amp; Gen Plt x AFUDC-F</v>
          </cell>
        </row>
        <row r="25929">
          <cell r="L25929" t="str">
            <v>Function</v>
          </cell>
          <cell r="M25929" t="str">
            <v>Dist-Pole,Tow,Fix</v>
          </cell>
          <cell r="Q25929">
            <v>49667.83</v>
          </cell>
          <cell r="U25929" t="str">
            <v>Int &amp; Gen Plt x AFUDC-F</v>
          </cell>
        </row>
        <row r="25930">
          <cell r="L25930" t="str">
            <v>Function</v>
          </cell>
          <cell r="M25930" t="str">
            <v>Dist-Pole,Tow,Fix</v>
          </cell>
          <cell r="Q25930">
            <v>42217.62</v>
          </cell>
          <cell r="U25930" t="str">
            <v>Int &amp; Gen Plt x AFUDC-F</v>
          </cell>
        </row>
        <row r="25931">
          <cell r="L25931" t="str">
            <v>Function</v>
          </cell>
          <cell r="M25931" t="str">
            <v>Dist-Pole,Tow,Fix</v>
          </cell>
          <cell r="Q25931">
            <v>40147.72</v>
          </cell>
          <cell r="U25931" t="str">
            <v>Int &amp; Gen Plt x AFUDC-F</v>
          </cell>
        </row>
        <row r="25932">
          <cell r="L25932" t="str">
            <v>Function</v>
          </cell>
          <cell r="M25932" t="str">
            <v>Dist-Pole,Tow,Fix</v>
          </cell>
          <cell r="Q25932">
            <v>32941.35</v>
          </cell>
          <cell r="U25932" t="str">
            <v>Int &amp; Gen Plt x AFUDC-F</v>
          </cell>
        </row>
        <row r="25933">
          <cell r="L25933" t="str">
            <v>Function</v>
          </cell>
          <cell r="M25933" t="str">
            <v>Dist-Pole,Tow,Fix</v>
          </cell>
          <cell r="Q25933">
            <v>15404.65</v>
          </cell>
          <cell r="U25933" t="str">
            <v>Int &amp; Gen Plt x AFUDC-F</v>
          </cell>
        </row>
        <row r="25934">
          <cell r="L25934" t="str">
            <v>Function</v>
          </cell>
          <cell r="M25934" t="str">
            <v>Dist-Pole,Tow,Fix</v>
          </cell>
          <cell r="Q25934">
            <v>14065.78</v>
          </cell>
          <cell r="U25934" t="str">
            <v>Int &amp; Gen Plt x AFUDC-F</v>
          </cell>
        </row>
        <row r="25935">
          <cell r="L25935" t="str">
            <v>Function</v>
          </cell>
          <cell r="M25935" t="str">
            <v>Dist-Pole,Tow,Fix</v>
          </cell>
          <cell r="Q25935">
            <v>4709.95</v>
          </cell>
          <cell r="U25935" t="str">
            <v>Int &amp; Gen Plt x AFUDC-F</v>
          </cell>
        </row>
        <row r="25936">
          <cell r="L25936" t="str">
            <v>Function</v>
          </cell>
          <cell r="M25936" t="str">
            <v>Dist-Pole,Tow,Fix</v>
          </cell>
          <cell r="Q25936">
            <v>3786.7</v>
          </cell>
          <cell r="U25936" t="str">
            <v>Int &amp; Gen Plt x AFUDC-F</v>
          </cell>
        </row>
        <row r="25937">
          <cell r="L25937" t="str">
            <v>Function</v>
          </cell>
          <cell r="M25937" t="str">
            <v>Dist-Substations</v>
          </cell>
          <cell r="Q25937">
            <v>14541680.51</v>
          </cell>
          <cell r="U25937" t="str">
            <v>Int &amp; Gen Plt x AFUDC-F</v>
          </cell>
        </row>
        <row r="25938">
          <cell r="L25938" t="str">
            <v>Function</v>
          </cell>
          <cell r="M25938" t="str">
            <v>Dist-Substations</v>
          </cell>
          <cell r="Q25938">
            <v>14171550.689999999</v>
          </cell>
          <cell r="U25938" t="str">
            <v>Int &amp; Gen Plt x AFUDC-F</v>
          </cell>
        </row>
        <row r="25939">
          <cell r="L25939" t="str">
            <v>Function</v>
          </cell>
          <cell r="M25939" t="str">
            <v>Dist-Substations</v>
          </cell>
          <cell r="Q25939">
            <v>4184865.7</v>
          </cell>
          <cell r="U25939" t="str">
            <v>Int &amp; Gen Plt x AFUDC-F</v>
          </cell>
        </row>
        <row r="25940">
          <cell r="L25940" t="str">
            <v>Function</v>
          </cell>
          <cell r="M25940" t="str">
            <v>Dist-Substations</v>
          </cell>
          <cell r="Q25940">
            <v>3393340.79</v>
          </cell>
          <cell r="U25940" t="str">
            <v>Int &amp; Gen Plt x AFUDC-F</v>
          </cell>
        </row>
        <row r="25941">
          <cell r="L25941" t="str">
            <v>Function</v>
          </cell>
          <cell r="M25941" t="str">
            <v>Dist-Substations</v>
          </cell>
          <cell r="Q25941">
            <v>2978207.75</v>
          </cell>
          <cell r="U25941" t="str">
            <v>Int &amp; Gen Plt x AFUDC-F</v>
          </cell>
        </row>
        <row r="25942">
          <cell r="L25942" t="str">
            <v>Function</v>
          </cell>
          <cell r="M25942" t="str">
            <v>Dist-Substations</v>
          </cell>
          <cell r="Q25942">
            <v>2001952.05</v>
          </cell>
          <cell r="U25942" t="str">
            <v>Int &amp; Gen Plt x AFUDC-F</v>
          </cell>
        </row>
        <row r="25943">
          <cell r="L25943" t="str">
            <v>Function</v>
          </cell>
          <cell r="M25943" t="str">
            <v>Dist-Substations</v>
          </cell>
          <cell r="Q25943">
            <v>1919733.07</v>
          </cell>
          <cell r="U25943" t="str">
            <v>Int &amp; Gen Plt x AFUDC-F</v>
          </cell>
        </row>
        <row r="25944">
          <cell r="L25944" t="str">
            <v>Function</v>
          </cell>
          <cell r="M25944" t="str">
            <v>Dist-Substations</v>
          </cell>
          <cell r="Q25944">
            <v>1829254.35</v>
          </cell>
          <cell r="U25944" t="str">
            <v>Int &amp; Gen Plt x AFUDC-F</v>
          </cell>
        </row>
        <row r="25945">
          <cell r="L25945" t="str">
            <v>Function</v>
          </cell>
          <cell r="M25945" t="str">
            <v>Dist-Substations</v>
          </cell>
          <cell r="Q25945">
            <v>828759.49</v>
          </cell>
          <cell r="U25945" t="str">
            <v>Int &amp; Gen Plt x AFUDC-F</v>
          </cell>
        </row>
        <row r="25946">
          <cell r="L25946" t="str">
            <v>Function</v>
          </cell>
          <cell r="M25946" t="str">
            <v>Dist-Substations</v>
          </cell>
          <cell r="Q25946">
            <v>622702.43999999994</v>
          </cell>
          <cell r="U25946" t="str">
            <v>Int &amp; Gen Plt x AFUDC-F</v>
          </cell>
        </row>
        <row r="25947">
          <cell r="L25947" t="str">
            <v>Function</v>
          </cell>
          <cell r="M25947" t="str">
            <v>Dist-Substations</v>
          </cell>
          <cell r="Q25947">
            <v>577493.19999999995</v>
          </cell>
          <cell r="U25947" t="str">
            <v>Int &amp; Gen Plt x AFUDC-F</v>
          </cell>
        </row>
        <row r="25948">
          <cell r="L25948" t="str">
            <v>Function</v>
          </cell>
          <cell r="M25948" t="str">
            <v>Dist-Substations</v>
          </cell>
          <cell r="Q25948">
            <v>551947.53</v>
          </cell>
          <cell r="U25948" t="str">
            <v>Int &amp; Gen Plt x AFUDC-F</v>
          </cell>
        </row>
        <row r="25949">
          <cell r="L25949" t="str">
            <v>Function</v>
          </cell>
          <cell r="M25949" t="str">
            <v>Dist-Substations</v>
          </cell>
          <cell r="Q25949">
            <v>541678.86</v>
          </cell>
          <cell r="U25949" t="str">
            <v>Int &amp; Gen Plt x AFUDC-F</v>
          </cell>
        </row>
        <row r="25950">
          <cell r="L25950" t="str">
            <v>Function</v>
          </cell>
          <cell r="M25950" t="str">
            <v>Dist-Substations</v>
          </cell>
          <cell r="Q25950">
            <v>365554.97</v>
          </cell>
          <cell r="U25950" t="str">
            <v>Int &amp; Gen Plt x AFUDC-F</v>
          </cell>
        </row>
        <row r="25951">
          <cell r="L25951" t="str">
            <v>Function</v>
          </cell>
          <cell r="M25951" t="str">
            <v>Dist-Substations</v>
          </cell>
          <cell r="Q25951">
            <v>289646.36</v>
          </cell>
          <cell r="U25951" t="str">
            <v>Int &amp; Gen Plt x AFUDC-F</v>
          </cell>
        </row>
        <row r="25952">
          <cell r="L25952" t="str">
            <v>Function</v>
          </cell>
          <cell r="M25952" t="str">
            <v>Dist-Substations</v>
          </cell>
          <cell r="Q25952">
            <v>217420.79999999999</v>
          </cell>
          <cell r="U25952" t="str">
            <v>Int &amp; Gen Plt x AFUDC-F</v>
          </cell>
        </row>
        <row r="25953">
          <cell r="L25953" t="str">
            <v>Function</v>
          </cell>
          <cell r="M25953" t="str">
            <v>Dist-Substations</v>
          </cell>
          <cell r="Q25953">
            <v>147451.82999999999</v>
          </cell>
          <cell r="U25953" t="str">
            <v>Int &amp; Gen Plt x AFUDC-F</v>
          </cell>
        </row>
        <row r="25954">
          <cell r="L25954" t="str">
            <v>Function</v>
          </cell>
          <cell r="M25954" t="str">
            <v>Dist-Substations</v>
          </cell>
          <cell r="Q25954">
            <v>117320.98</v>
          </cell>
          <cell r="U25954" t="str">
            <v>Int &amp; Gen Plt x AFUDC-F</v>
          </cell>
        </row>
        <row r="25955">
          <cell r="L25955" t="str">
            <v>Function</v>
          </cell>
          <cell r="M25955" t="str">
            <v>Dist-Substations</v>
          </cell>
          <cell r="Q25955">
            <v>98908.18</v>
          </cell>
          <cell r="U25955" t="str">
            <v>Int &amp; Gen Plt x AFUDC-F</v>
          </cell>
        </row>
        <row r="25956">
          <cell r="L25956" t="str">
            <v>Function</v>
          </cell>
          <cell r="M25956" t="str">
            <v>Dist-Substations</v>
          </cell>
          <cell r="Q25956">
            <v>90497.33</v>
          </cell>
          <cell r="U25956" t="str">
            <v>Int &amp; Gen Plt x AFUDC-F</v>
          </cell>
        </row>
        <row r="25957">
          <cell r="L25957" t="str">
            <v>Function</v>
          </cell>
          <cell r="M25957" t="str">
            <v>Dist-Substations</v>
          </cell>
          <cell r="Q25957">
            <v>52741.38</v>
          </cell>
          <cell r="U25957" t="str">
            <v>Int &amp; Gen Plt x AFUDC-F</v>
          </cell>
        </row>
        <row r="25958">
          <cell r="L25958" t="str">
            <v>Function</v>
          </cell>
          <cell r="M25958" t="str">
            <v>Dist-Substations</v>
          </cell>
          <cell r="Q25958">
            <v>24054.87</v>
          </cell>
          <cell r="U25958" t="str">
            <v>Int &amp; Gen Plt x AFUDC-F</v>
          </cell>
        </row>
        <row r="25959">
          <cell r="L25959" t="str">
            <v>Function</v>
          </cell>
          <cell r="M25959" t="str">
            <v>Dist-Substations</v>
          </cell>
          <cell r="Q25959">
            <v>4591.7</v>
          </cell>
          <cell r="U25959" t="str">
            <v>Int &amp; Gen Plt x AFUDC-F</v>
          </cell>
        </row>
        <row r="25960">
          <cell r="L25960" t="str">
            <v>Function</v>
          </cell>
          <cell r="M25960" t="str">
            <v>Dist-Substations</v>
          </cell>
          <cell r="Q25960">
            <v>181.59</v>
          </cell>
          <cell r="U25960" t="str">
            <v>Int &amp; Gen Plt x AFUDC-F</v>
          </cell>
        </row>
        <row r="25961">
          <cell r="L25961" t="str">
            <v>Function</v>
          </cell>
          <cell r="M25961" t="str">
            <v>Dist-Transformers</v>
          </cell>
          <cell r="Q25961">
            <v>10118745.24</v>
          </cell>
          <cell r="U25961" t="str">
            <v>Int &amp; Gen Plt x AFUDC-F</v>
          </cell>
        </row>
        <row r="25962">
          <cell r="L25962" t="str">
            <v>Function</v>
          </cell>
          <cell r="M25962" t="str">
            <v>Dist-Transformers</v>
          </cell>
          <cell r="Q25962">
            <v>9077340.4700000007</v>
          </cell>
          <cell r="U25962" t="str">
            <v>Int &amp; Gen Plt x AFUDC-F</v>
          </cell>
        </row>
        <row r="25963">
          <cell r="L25963" t="str">
            <v>Function</v>
          </cell>
          <cell r="M25963" t="str">
            <v>Dist-Transformers</v>
          </cell>
          <cell r="Q25963">
            <v>2781161.94</v>
          </cell>
          <cell r="U25963" t="str">
            <v>Int &amp; Gen Plt x AFUDC-F</v>
          </cell>
        </row>
        <row r="25964">
          <cell r="L25964" t="str">
            <v>Function</v>
          </cell>
          <cell r="M25964" t="str">
            <v>Dist-Transformers</v>
          </cell>
          <cell r="Q25964">
            <v>1721828.97</v>
          </cell>
          <cell r="U25964" t="str">
            <v>Int &amp; Gen Plt x AFUDC-F</v>
          </cell>
        </row>
        <row r="25965">
          <cell r="L25965" t="str">
            <v>Function</v>
          </cell>
          <cell r="M25965" t="str">
            <v>Dist-Transformers</v>
          </cell>
          <cell r="Q25965">
            <v>1617629</v>
          </cell>
          <cell r="U25965" t="str">
            <v>Int &amp; Gen Plt x AFUDC-F</v>
          </cell>
        </row>
        <row r="25966">
          <cell r="L25966" t="str">
            <v>Function</v>
          </cell>
          <cell r="M25966" t="str">
            <v>Dist-Transformers</v>
          </cell>
          <cell r="Q25966">
            <v>1016518.56</v>
          </cell>
          <cell r="U25966" t="str">
            <v>Int &amp; Gen Plt x AFUDC-F</v>
          </cell>
        </row>
        <row r="25967">
          <cell r="L25967" t="str">
            <v>Function</v>
          </cell>
          <cell r="M25967" t="str">
            <v>Dist-Transformers</v>
          </cell>
          <cell r="Q25967">
            <v>682054.17</v>
          </cell>
          <cell r="U25967" t="str">
            <v>Int &amp; Gen Plt x AFUDC-F</v>
          </cell>
        </row>
        <row r="25968">
          <cell r="L25968" t="str">
            <v>Function</v>
          </cell>
          <cell r="M25968" t="str">
            <v>Dist-Transformers</v>
          </cell>
          <cell r="Q25968">
            <v>498418.2</v>
          </cell>
          <cell r="U25968" t="str">
            <v>Int &amp; Gen Plt x AFUDC-F</v>
          </cell>
        </row>
        <row r="25969">
          <cell r="L25969" t="str">
            <v>Function</v>
          </cell>
          <cell r="M25969" t="str">
            <v>Dist-Transformers</v>
          </cell>
          <cell r="Q25969">
            <v>353813.93</v>
          </cell>
          <cell r="U25969" t="str">
            <v>Int &amp; Gen Plt x AFUDC-F</v>
          </cell>
        </row>
        <row r="25970">
          <cell r="L25970" t="str">
            <v>Function</v>
          </cell>
          <cell r="M25970" t="str">
            <v>Dist-Transformers</v>
          </cell>
          <cell r="Q25970">
            <v>321447.07</v>
          </cell>
          <cell r="U25970" t="str">
            <v>Int &amp; Gen Plt x AFUDC-F</v>
          </cell>
        </row>
        <row r="25971">
          <cell r="L25971" t="str">
            <v>Function</v>
          </cell>
          <cell r="M25971" t="str">
            <v>Dist-Transformers</v>
          </cell>
          <cell r="Q25971">
            <v>314858.55</v>
          </cell>
          <cell r="U25971" t="str">
            <v>Int &amp; Gen Plt x AFUDC-F</v>
          </cell>
        </row>
        <row r="25972">
          <cell r="L25972" t="str">
            <v>Function</v>
          </cell>
          <cell r="M25972" t="str">
            <v>Dist-Transformers</v>
          </cell>
          <cell r="Q25972">
            <v>303141.06</v>
          </cell>
          <cell r="U25972" t="str">
            <v>Int &amp; Gen Plt x AFUDC-F</v>
          </cell>
        </row>
        <row r="25973">
          <cell r="L25973" t="str">
            <v>Function</v>
          </cell>
          <cell r="M25973" t="str">
            <v>Dist-Transformers</v>
          </cell>
          <cell r="Q25973">
            <v>289926.40000000002</v>
          </cell>
          <cell r="U25973" t="str">
            <v>Int &amp; Gen Plt x AFUDC-F</v>
          </cell>
        </row>
        <row r="25974">
          <cell r="L25974" t="str">
            <v>Function</v>
          </cell>
          <cell r="M25974" t="str">
            <v>Dist-Transformers</v>
          </cell>
          <cell r="Q25974">
            <v>238414.41</v>
          </cell>
          <cell r="U25974" t="str">
            <v>Int &amp; Gen Plt x AFUDC-F</v>
          </cell>
        </row>
        <row r="25975">
          <cell r="L25975" t="str">
            <v>Function</v>
          </cell>
          <cell r="M25975" t="str">
            <v>Dist-Transformers</v>
          </cell>
          <cell r="Q25975">
            <v>153963.20000000001</v>
          </cell>
          <cell r="U25975" t="str">
            <v>Int &amp; Gen Plt x AFUDC-F</v>
          </cell>
        </row>
        <row r="25976">
          <cell r="L25976" t="str">
            <v>Function</v>
          </cell>
          <cell r="M25976" t="str">
            <v>Dist-Transformers</v>
          </cell>
          <cell r="Q25976">
            <v>75894.2</v>
          </cell>
          <cell r="U25976" t="str">
            <v>Int &amp; Gen Plt x AFUDC-F</v>
          </cell>
        </row>
        <row r="25977">
          <cell r="L25977" t="str">
            <v>Function</v>
          </cell>
          <cell r="M25977" t="str">
            <v>Dist-Transformers</v>
          </cell>
          <cell r="Q25977">
            <v>62828.07</v>
          </cell>
          <cell r="U25977" t="str">
            <v>Int &amp; Gen Plt x AFUDC-F</v>
          </cell>
        </row>
        <row r="25978">
          <cell r="L25978" t="str">
            <v>Function</v>
          </cell>
          <cell r="M25978" t="str">
            <v>Dist-Transformers</v>
          </cell>
          <cell r="Q25978">
            <v>32290.47</v>
          </cell>
          <cell r="U25978" t="str">
            <v>Int &amp; Gen Plt x AFUDC-F</v>
          </cell>
        </row>
        <row r="25979">
          <cell r="L25979" t="str">
            <v>Function</v>
          </cell>
          <cell r="M25979" t="str">
            <v>Dist-Transformers</v>
          </cell>
          <cell r="Q25979">
            <v>12349.44</v>
          </cell>
          <cell r="U25979" t="str">
            <v>Int &amp; Gen Plt x AFUDC-F</v>
          </cell>
        </row>
        <row r="25980">
          <cell r="L25980" t="str">
            <v>Function</v>
          </cell>
          <cell r="M25980" t="str">
            <v>Dist-Transformers</v>
          </cell>
          <cell r="Q25980">
            <v>11328.48</v>
          </cell>
          <cell r="U25980" t="str">
            <v>Int &amp; Gen Plt x AFUDC-F</v>
          </cell>
        </row>
        <row r="25981">
          <cell r="L25981" t="str">
            <v>Function</v>
          </cell>
          <cell r="M25981" t="str">
            <v>Dist-Transformers</v>
          </cell>
          <cell r="Q25981">
            <v>8237.17</v>
          </cell>
          <cell r="U25981" t="str">
            <v>Int &amp; Gen Plt x AFUDC-F</v>
          </cell>
        </row>
        <row r="25982">
          <cell r="L25982" t="str">
            <v>Function</v>
          </cell>
          <cell r="M25982" t="str">
            <v>Dist-Transformers</v>
          </cell>
          <cell r="Q25982">
            <v>2523.1799999999998</v>
          </cell>
          <cell r="U25982" t="str">
            <v>Int &amp; Gen Plt x AFUDC-F</v>
          </cell>
        </row>
        <row r="25983">
          <cell r="L25983" t="str">
            <v>Function</v>
          </cell>
          <cell r="M25983" t="str">
            <v>Dist-Transformers</v>
          </cell>
          <cell r="Q25983">
            <v>1941.62</v>
          </cell>
          <cell r="U25983" t="str">
            <v>Int &amp; Gen Plt x AFUDC-F</v>
          </cell>
        </row>
        <row r="25984">
          <cell r="L25984" t="str">
            <v>Function</v>
          </cell>
          <cell r="M25984" t="str">
            <v>Dist-Transformers</v>
          </cell>
          <cell r="Q25984">
            <v>109.63</v>
          </cell>
          <cell r="U25984" t="str">
            <v>Int &amp; Gen Plt x AFUDC-F</v>
          </cell>
        </row>
        <row r="25985">
          <cell r="L25985" t="str">
            <v>Function</v>
          </cell>
          <cell r="M25985" t="str">
            <v>Production Demand</v>
          </cell>
          <cell r="Q25985">
            <v>199911044.49000001</v>
          </cell>
          <cell r="U25985" t="str">
            <v>Int &amp; Gen Plt x AFUDC-F</v>
          </cell>
        </row>
        <row r="25986">
          <cell r="L25986" t="str">
            <v>Function</v>
          </cell>
          <cell r="M25986" t="str">
            <v>Production Demand</v>
          </cell>
          <cell r="Q25986">
            <v>112300254.45</v>
          </cell>
          <cell r="U25986" t="str">
            <v>Int &amp; Gen Plt x AFUDC-F</v>
          </cell>
        </row>
        <row r="25987">
          <cell r="L25987" t="str">
            <v>Function</v>
          </cell>
          <cell r="M25987" t="str">
            <v>Production Demand</v>
          </cell>
          <cell r="Q25987">
            <v>70178115.329999998</v>
          </cell>
          <cell r="U25987" t="str">
            <v>Int &amp; Gen Plt x AFUDC-F</v>
          </cell>
        </row>
        <row r="25988">
          <cell r="L25988" t="str">
            <v>Function</v>
          </cell>
          <cell r="M25988" t="str">
            <v>Production Demand</v>
          </cell>
          <cell r="Q25988">
            <v>69301808.640000001</v>
          </cell>
          <cell r="U25988" t="str">
            <v>Int &amp; Gen Plt x AFUDC-F</v>
          </cell>
        </row>
        <row r="25989">
          <cell r="L25989" t="str">
            <v>Function</v>
          </cell>
          <cell r="M25989" t="str">
            <v>Production Demand</v>
          </cell>
          <cell r="Q25989">
            <v>67076879.259999998</v>
          </cell>
          <cell r="U25989" t="str">
            <v>Int &amp; Gen Plt x AFUDC-F</v>
          </cell>
        </row>
        <row r="25990">
          <cell r="L25990" t="str">
            <v>Function</v>
          </cell>
          <cell r="M25990" t="str">
            <v>Production Demand</v>
          </cell>
          <cell r="Q25990">
            <v>40680351.359999999</v>
          </cell>
          <cell r="U25990" t="str">
            <v>Int &amp; Gen Plt x AFUDC-F</v>
          </cell>
        </row>
        <row r="25991">
          <cell r="L25991" t="str">
            <v>Function</v>
          </cell>
          <cell r="M25991" t="str">
            <v>Production Demand</v>
          </cell>
          <cell r="Q25991">
            <v>33407217.82</v>
          </cell>
          <cell r="U25991" t="str">
            <v>Int &amp; Gen Plt x AFUDC-F</v>
          </cell>
        </row>
        <row r="25992">
          <cell r="L25992" t="str">
            <v>Function</v>
          </cell>
          <cell r="M25992" t="str">
            <v>Production Demand</v>
          </cell>
          <cell r="Q25992">
            <v>26065995.289999999</v>
          </cell>
          <cell r="U25992" t="str">
            <v>Int &amp; Gen Plt x AFUDC-F</v>
          </cell>
        </row>
        <row r="25993">
          <cell r="L25993" t="str">
            <v>Function</v>
          </cell>
          <cell r="M25993" t="str">
            <v>Production Demand</v>
          </cell>
          <cell r="Q25993">
            <v>18547292.920000002</v>
          </cell>
          <cell r="U25993" t="str">
            <v>Int &amp; Gen Plt x AFUDC-F</v>
          </cell>
        </row>
        <row r="25994">
          <cell r="L25994" t="str">
            <v>Function</v>
          </cell>
          <cell r="M25994" t="str">
            <v>Production Demand</v>
          </cell>
          <cell r="Q25994">
            <v>12169228.98</v>
          </cell>
          <cell r="U25994" t="str">
            <v>Int &amp; Gen Plt x AFUDC-F</v>
          </cell>
        </row>
        <row r="25995">
          <cell r="L25995" t="str">
            <v>Function</v>
          </cell>
          <cell r="M25995" t="str">
            <v>Production Demand</v>
          </cell>
          <cell r="Q25995">
            <v>11181053.279999999</v>
          </cell>
          <cell r="U25995" t="str">
            <v>Int &amp; Gen Plt x AFUDC-F</v>
          </cell>
        </row>
        <row r="25996">
          <cell r="L25996" t="str">
            <v>Function</v>
          </cell>
          <cell r="M25996" t="str">
            <v>Production Demand</v>
          </cell>
          <cell r="Q25996">
            <v>10848691.6</v>
          </cell>
          <cell r="U25996" t="str">
            <v>Int &amp; Gen Plt x AFUDC-F</v>
          </cell>
        </row>
        <row r="25997">
          <cell r="L25997" t="str">
            <v>Function</v>
          </cell>
          <cell r="M25997" t="str">
            <v>Production Demand</v>
          </cell>
          <cell r="Q25997">
            <v>8666539.1300000008</v>
          </cell>
          <cell r="U25997" t="str">
            <v>Int &amp; Gen Plt x AFUDC-F</v>
          </cell>
        </row>
        <row r="25998">
          <cell r="L25998" t="str">
            <v>Function</v>
          </cell>
          <cell r="M25998" t="str">
            <v>Production Demand</v>
          </cell>
          <cell r="Q25998">
            <v>7211062.7800000003</v>
          </cell>
          <cell r="U25998" t="str">
            <v>Int &amp; Gen Plt x AFUDC-F</v>
          </cell>
        </row>
        <row r="25999">
          <cell r="L25999" t="str">
            <v>Function</v>
          </cell>
          <cell r="M25999" t="str">
            <v>Production Demand</v>
          </cell>
          <cell r="Q25999">
            <v>3932936.85</v>
          </cell>
          <cell r="U25999" t="str">
            <v>Int &amp; Gen Plt x AFUDC-F</v>
          </cell>
        </row>
        <row r="26000">
          <cell r="L26000" t="str">
            <v>Function</v>
          </cell>
          <cell r="M26000" t="str">
            <v>Production Demand</v>
          </cell>
          <cell r="Q26000">
            <v>2276910.65</v>
          </cell>
          <cell r="U26000" t="str">
            <v>Int &amp; Gen Plt x AFUDC-F</v>
          </cell>
        </row>
        <row r="26001">
          <cell r="L26001" t="str">
            <v>Function</v>
          </cell>
          <cell r="M26001" t="str">
            <v>Production Demand</v>
          </cell>
          <cell r="Q26001">
            <v>1974640.29</v>
          </cell>
          <cell r="U26001" t="str">
            <v>Int &amp; Gen Plt x AFUDC-F</v>
          </cell>
        </row>
        <row r="26002">
          <cell r="L26002" t="str">
            <v>Function</v>
          </cell>
          <cell r="M26002" t="str">
            <v>Production Demand</v>
          </cell>
          <cell r="Q26002">
            <v>1680984.3</v>
          </cell>
          <cell r="U26002" t="str">
            <v>Int &amp; Gen Plt x AFUDC-F</v>
          </cell>
        </row>
        <row r="26003">
          <cell r="L26003" t="str">
            <v>Function</v>
          </cell>
          <cell r="M26003" t="str">
            <v>Production Demand</v>
          </cell>
          <cell r="Q26003">
            <v>624660.62</v>
          </cell>
          <cell r="U26003" t="str">
            <v>Int &amp; Gen Plt x AFUDC-F</v>
          </cell>
        </row>
        <row r="26004">
          <cell r="L26004" t="str">
            <v>Function</v>
          </cell>
          <cell r="M26004" t="str">
            <v>Production Demand</v>
          </cell>
          <cell r="Q26004">
            <v>75051.31</v>
          </cell>
          <cell r="U26004" t="str">
            <v>Int &amp; Gen Plt x AFUDC-F</v>
          </cell>
        </row>
        <row r="26005">
          <cell r="L26005" t="str">
            <v>Function</v>
          </cell>
          <cell r="M26005" t="str">
            <v>Production Demand</v>
          </cell>
          <cell r="Q26005">
            <v>0</v>
          </cell>
          <cell r="U26005" t="str">
            <v>Int &amp; Gen Plt x AFUDC-F</v>
          </cell>
        </row>
        <row r="26006">
          <cell r="L26006" t="str">
            <v>Function</v>
          </cell>
          <cell r="M26006" t="str">
            <v>Production Demand</v>
          </cell>
          <cell r="Q26006">
            <v>0</v>
          </cell>
          <cell r="U26006" t="str">
            <v>Int &amp; Gen Plt x AFUDC-F</v>
          </cell>
        </row>
        <row r="26007">
          <cell r="L26007" t="str">
            <v>Function</v>
          </cell>
          <cell r="M26007" t="str">
            <v>Production Demand</v>
          </cell>
          <cell r="Q26007">
            <v>0</v>
          </cell>
          <cell r="U26007" t="str">
            <v>Int &amp; Gen Plt x AFUDC-F</v>
          </cell>
        </row>
        <row r="26008">
          <cell r="L26008" t="str">
            <v>Function</v>
          </cell>
          <cell r="M26008" t="str">
            <v>Production Demand</v>
          </cell>
          <cell r="Q26008">
            <v>0</v>
          </cell>
          <cell r="U26008" t="str">
            <v>Int &amp; Gen Plt x AFUDC-F</v>
          </cell>
        </row>
        <row r="26009">
          <cell r="L26009" t="str">
            <v>Function</v>
          </cell>
          <cell r="M26009" t="str">
            <v>Production Energy</v>
          </cell>
          <cell r="Q26009">
            <v>0</v>
          </cell>
          <cell r="U26009" t="str">
            <v>Int &amp; Gen Plt x AFUDC-F</v>
          </cell>
        </row>
        <row r="26010">
          <cell r="L26010" t="str">
            <v>Function</v>
          </cell>
          <cell r="M26010" t="str">
            <v>Production Energy</v>
          </cell>
          <cell r="Q26010">
            <v>0</v>
          </cell>
          <cell r="U26010" t="str">
            <v>Int &amp; Gen Plt x AFUDC-F</v>
          </cell>
        </row>
        <row r="26011">
          <cell r="L26011" t="str">
            <v>Function</v>
          </cell>
          <cell r="M26011" t="str">
            <v>Production Energy</v>
          </cell>
          <cell r="Q26011">
            <v>0</v>
          </cell>
          <cell r="U26011" t="str">
            <v>Int &amp; Gen Plt x AFUDC-F</v>
          </cell>
        </row>
        <row r="26012">
          <cell r="L26012" t="str">
            <v>Function</v>
          </cell>
          <cell r="M26012" t="str">
            <v>Production Energy</v>
          </cell>
          <cell r="Q26012">
            <v>0</v>
          </cell>
          <cell r="U26012" t="str">
            <v>Int &amp; Gen Plt x AFUDC-F</v>
          </cell>
        </row>
        <row r="26013">
          <cell r="L26013" t="str">
            <v>Function</v>
          </cell>
          <cell r="M26013" t="str">
            <v>Production Energy</v>
          </cell>
          <cell r="Q26013">
            <v>0</v>
          </cell>
          <cell r="U26013" t="str">
            <v>Int &amp; Gen Plt x AFUDC-F</v>
          </cell>
        </row>
        <row r="26014">
          <cell r="L26014" t="str">
            <v>Function</v>
          </cell>
          <cell r="M26014" t="str">
            <v>Production Energy</v>
          </cell>
          <cell r="Q26014">
            <v>0</v>
          </cell>
          <cell r="U26014" t="str">
            <v>Int &amp; Gen Plt x AFUDC-F</v>
          </cell>
        </row>
        <row r="26015">
          <cell r="L26015" t="str">
            <v>Function</v>
          </cell>
          <cell r="M26015" t="str">
            <v>Production Energy</v>
          </cell>
          <cell r="Q26015">
            <v>0</v>
          </cell>
          <cell r="U26015" t="str">
            <v>Int &amp; Gen Plt x AFUDC-F</v>
          </cell>
        </row>
        <row r="26016">
          <cell r="L26016" t="str">
            <v>Function</v>
          </cell>
          <cell r="M26016" t="str">
            <v>Production Energy</v>
          </cell>
          <cell r="Q26016">
            <v>0</v>
          </cell>
          <cell r="U26016" t="str">
            <v>Int &amp; Gen Plt x AFUDC-F</v>
          </cell>
        </row>
        <row r="26017">
          <cell r="L26017" t="str">
            <v>Function</v>
          </cell>
          <cell r="M26017" t="str">
            <v>Production Energy</v>
          </cell>
          <cell r="Q26017">
            <v>0</v>
          </cell>
          <cell r="U26017" t="str">
            <v>Int &amp; Gen Plt x AFUDC-F</v>
          </cell>
        </row>
        <row r="26018">
          <cell r="L26018" t="str">
            <v>Function</v>
          </cell>
          <cell r="M26018" t="str">
            <v>Production Energy</v>
          </cell>
          <cell r="Q26018">
            <v>0</v>
          </cell>
          <cell r="U26018" t="str">
            <v>Int &amp; Gen Plt x AFUDC-F</v>
          </cell>
        </row>
        <row r="26019">
          <cell r="L26019" t="str">
            <v>Function</v>
          </cell>
          <cell r="M26019" t="str">
            <v>Production Energy</v>
          </cell>
          <cell r="Q26019">
            <v>0</v>
          </cell>
          <cell r="U26019" t="str">
            <v>Int &amp; Gen Plt x AFUDC-F</v>
          </cell>
        </row>
        <row r="26020">
          <cell r="L26020" t="str">
            <v>Function</v>
          </cell>
          <cell r="M26020" t="str">
            <v>Production Energy</v>
          </cell>
          <cell r="Q26020">
            <v>0</v>
          </cell>
          <cell r="U26020" t="str">
            <v>Int &amp; Gen Plt x AFUDC-F</v>
          </cell>
        </row>
        <row r="26021">
          <cell r="L26021" t="str">
            <v>Function</v>
          </cell>
          <cell r="M26021" t="str">
            <v>Production Energy</v>
          </cell>
          <cell r="Q26021">
            <v>0</v>
          </cell>
          <cell r="U26021" t="str">
            <v>Int &amp; Gen Plt x AFUDC-F</v>
          </cell>
        </row>
        <row r="26022">
          <cell r="L26022" t="str">
            <v>Function</v>
          </cell>
          <cell r="M26022" t="str">
            <v>Production Energy</v>
          </cell>
          <cell r="Q26022">
            <v>0</v>
          </cell>
          <cell r="U26022" t="str">
            <v>Int &amp; Gen Plt x AFUDC-F</v>
          </cell>
        </row>
        <row r="26023">
          <cell r="L26023" t="str">
            <v>Function</v>
          </cell>
          <cell r="M26023" t="str">
            <v>Production Energy</v>
          </cell>
          <cell r="Q26023">
            <v>0</v>
          </cell>
          <cell r="U26023" t="str">
            <v>Int &amp; Gen Plt x AFUDC-F</v>
          </cell>
        </row>
        <row r="26024">
          <cell r="L26024" t="str">
            <v>Function</v>
          </cell>
          <cell r="M26024" t="str">
            <v>Production Energy</v>
          </cell>
          <cell r="Q26024">
            <v>0</v>
          </cell>
          <cell r="U26024" t="str">
            <v>Int &amp; Gen Plt x AFUDC-F</v>
          </cell>
        </row>
        <row r="26025">
          <cell r="L26025" t="str">
            <v>Function</v>
          </cell>
          <cell r="M26025" t="str">
            <v>Production Energy</v>
          </cell>
          <cell r="Q26025">
            <v>0</v>
          </cell>
          <cell r="U26025" t="str">
            <v>Int &amp; Gen Plt x AFUDC-F</v>
          </cell>
        </row>
        <row r="26026">
          <cell r="L26026" t="str">
            <v>Function</v>
          </cell>
          <cell r="M26026" t="str">
            <v>Production Energy</v>
          </cell>
          <cell r="Q26026">
            <v>0</v>
          </cell>
          <cell r="U26026" t="str">
            <v>Int &amp; Gen Plt x AFUDC-F</v>
          </cell>
        </row>
        <row r="26027">
          <cell r="L26027" t="str">
            <v>Function</v>
          </cell>
          <cell r="M26027" t="str">
            <v>Production Energy</v>
          </cell>
          <cell r="Q26027">
            <v>0</v>
          </cell>
          <cell r="U26027" t="str">
            <v>Int &amp; Gen Plt x AFUDC-F</v>
          </cell>
        </row>
        <row r="26028">
          <cell r="L26028" t="str">
            <v>Function</v>
          </cell>
          <cell r="M26028" t="str">
            <v>Production Energy</v>
          </cell>
          <cell r="Q26028">
            <v>0</v>
          </cell>
          <cell r="U26028" t="str">
            <v>Int &amp; Gen Plt x AFUDC-F</v>
          </cell>
        </row>
        <row r="26029">
          <cell r="L26029" t="str">
            <v>Function</v>
          </cell>
          <cell r="M26029" t="str">
            <v>Production Energy</v>
          </cell>
          <cell r="Q26029">
            <v>0</v>
          </cell>
          <cell r="U26029" t="str">
            <v>Int &amp; Gen Plt x AFUDC-F</v>
          </cell>
        </row>
        <row r="26030">
          <cell r="L26030" t="str">
            <v>Function</v>
          </cell>
          <cell r="M26030" t="str">
            <v>Production Energy</v>
          </cell>
          <cell r="Q26030">
            <v>0</v>
          </cell>
          <cell r="U26030" t="str">
            <v>Int &amp; Gen Plt x AFUDC-F</v>
          </cell>
        </row>
        <row r="26031">
          <cell r="L26031" t="str">
            <v>Function</v>
          </cell>
          <cell r="M26031" t="str">
            <v>Production Energy</v>
          </cell>
          <cell r="Q26031">
            <v>0</v>
          </cell>
          <cell r="U26031" t="str">
            <v>Int &amp; Gen Plt x AFUDC-F</v>
          </cell>
        </row>
        <row r="26032">
          <cell r="L26032" t="str">
            <v>Function</v>
          </cell>
          <cell r="M26032" t="str">
            <v>Production Energy</v>
          </cell>
          <cell r="Q26032">
            <v>0</v>
          </cell>
          <cell r="U26032" t="str">
            <v>Int &amp; Gen Plt x AFUDC-F</v>
          </cell>
        </row>
        <row r="26033">
          <cell r="L26033" t="str">
            <v>Function</v>
          </cell>
          <cell r="M26033" t="str">
            <v>Transmission</v>
          </cell>
          <cell r="Q26033">
            <v>35484822.43</v>
          </cell>
          <cell r="U26033" t="str">
            <v>Int &amp; Gen Plt x AFUDC-F</v>
          </cell>
        </row>
        <row r="26034">
          <cell r="L26034" t="str">
            <v>Function</v>
          </cell>
          <cell r="M26034" t="str">
            <v>Transmission</v>
          </cell>
          <cell r="Q26034">
            <v>19937525.239999998</v>
          </cell>
          <cell r="U26034" t="str">
            <v>Int &amp; Gen Plt x AFUDC-F</v>
          </cell>
        </row>
        <row r="26035">
          <cell r="L26035" t="str">
            <v>Function</v>
          </cell>
          <cell r="M26035" t="str">
            <v>Transmission</v>
          </cell>
          <cell r="Q26035">
            <v>12459954.32</v>
          </cell>
          <cell r="U26035" t="str">
            <v>Int &amp; Gen Plt x AFUDC-F</v>
          </cell>
        </row>
        <row r="26036">
          <cell r="L26036" t="str">
            <v>Function</v>
          </cell>
          <cell r="M26036" t="str">
            <v>Transmission</v>
          </cell>
          <cell r="Q26036">
            <v>12301456.6</v>
          </cell>
          <cell r="U26036" t="str">
            <v>Int &amp; Gen Plt x AFUDC-F</v>
          </cell>
        </row>
        <row r="26037">
          <cell r="L26037" t="str">
            <v>Function</v>
          </cell>
          <cell r="M26037" t="str">
            <v>Transmission</v>
          </cell>
          <cell r="Q26037">
            <v>11907604.17</v>
          </cell>
          <cell r="U26037" t="str">
            <v>Int &amp; Gen Plt x AFUDC-F</v>
          </cell>
        </row>
        <row r="26038">
          <cell r="L26038" t="str">
            <v>Function</v>
          </cell>
          <cell r="M26038" t="str">
            <v>Transmission</v>
          </cell>
          <cell r="Q26038">
            <v>7224631.4500000002</v>
          </cell>
          <cell r="U26038" t="str">
            <v>Int &amp; Gen Plt x AFUDC-F</v>
          </cell>
        </row>
        <row r="26039">
          <cell r="L26039" t="str">
            <v>Function</v>
          </cell>
          <cell r="M26039" t="str">
            <v>Transmission</v>
          </cell>
          <cell r="Q26039">
            <v>5932158.3700000001</v>
          </cell>
          <cell r="U26039" t="str">
            <v>Int &amp; Gen Plt x AFUDC-F</v>
          </cell>
        </row>
        <row r="26040">
          <cell r="L26040" t="str">
            <v>Function</v>
          </cell>
          <cell r="M26040" t="str">
            <v>Transmission</v>
          </cell>
          <cell r="Q26040">
            <v>4627352.99</v>
          </cell>
          <cell r="U26040" t="str">
            <v>Int &amp; Gen Plt x AFUDC-F</v>
          </cell>
        </row>
        <row r="26041">
          <cell r="L26041" t="str">
            <v>Function</v>
          </cell>
          <cell r="M26041" t="str">
            <v>Transmission</v>
          </cell>
          <cell r="Q26041">
            <v>3293581.33</v>
          </cell>
          <cell r="U26041" t="str">
            <v>Int &amp; Gen Plt x AFUDC-F</v>
          </cell>
        </row>
        <row r="26042">
          <cell r="L26042" t="str">
            <v>Function</v>
          </cell>
          <cell r="M26042" t="str">
            <v>Transmission</v>
          </cell>
          <cell r="Q26042">
            <v>2161026.34</v>
          </cell>
          <cell r="U26042" t="str">
            <v>Int &amp; Gen Plt x AFUDC-F</v>
          </cell>
        </row>
        <row r="26043">
          <cell r="L26043" t="str">
            <v>Function</v>
          </cell>
          <cell r="M26043" t="str">
            <v>Transmission</v>
          </cell>
          <cell r="Q26043">
            <v>1985370.31</v>
          </cell>
          <cell r="U26043" t="str">
            <v>Int &amp; Gen Plt x AFUDC-F</v>
          </cell>
        </row>
        <row r="26044">
          <cell r="L26044" t="str">
            <v>Function</v>
          </cell>
          <cell r="M26044" t="str">
            <v>Transmission</v>
          </cell>
          <cell r="Q26044">
            <v>1926269.57</v>
          </cell>
          <cell r="U26044" t="str">
            <v>Int &amp; Gen Plt x AFUDC-F</v>
          </cell>
        </row>
        <row r="26045">
          <cell r="L26045" t="str">
            <v>Function</v>
          </cell>
          <cell r="M26045" t="str">
            <v>Transmission</v>
          </cell>
          <cell r="Q26045">
            <v>1539309.42</v>
          </cell>
          <cell r="U26045" t="str">
            <v>Int &amp; Gen Plt x AFUDC-F</v>
          </cell>
        </row>
        <row r="26046">
          <cell r="L26046" t="str">
            <v>Function</v>
          </cell>
          <cell r="M26046" t="str">
            <v>Transmission</v>
          </cell>
          <cell r="Q26046">
            <v>1280449.04</v>
          </cell>
          <cell r="U26046" t="str">
            <v>Int &amp; Gen Plt x AFUDC-F</v>
          </cell>
        </row>
        <row r="26047">
          <cell r="L26047" t="str">
            <v>Function</v>
          </cell>
          <cell r="M26047" t="str">
            <v>Transmission</v>
          </cell>
          <cell r="Q26047">
            <v>698349.59</v>
          </cell>
          <cell r="U26047" t="str">
            <v>Int &amp; Gen Plt x AFUDC-F</v>
          </cell>
        </row>
        <row r="26048">
          <cell r="L26048" t="str">
            <v>Function</v>
          </cell>
          <cell r="M26048" t="str">
            <v>Transmission</v>
          </cell>
          <cell r="Q26048">
            <v>404293.89</v>
          </cell>
          <cell r="U26048" t="str">
            <v>Int &amp; Gen Plt x AFUDC-F</v>
          </cell>
        </row>
        <row r="26049">
          <cell r="L26049" t="str">
            <v>Function</v>
          </cell>
          <cell r="M26049" t="str">
            <v>Transmission</v>
          </cell>
          <cell r="Q26049">
            <v>350678.01</v>
          </cell>
          <cell r="U26049" t="str">
            <v>Int &amp; Gen Plt x AFUDC-F</v>
          </cell>
        </row>
        <row r="26050">
          <cell r="L26050" t="str">
            <v>Function</v>
          </cell>
          <cell r="M26050" t="str">
            <v>Transmission</v>
          </cell>
          <cell r="Q26050">
            <v>298446.76</v>
          </cell>
          <cell r="U26050" t="str">
            <v>Int &amp; Gen Plt x AFUDC-F</v>
          </cell>
        </row>
        <row r="26051">
          <cell r="L26051" t="str">
            <v>Function</v>
          </cell>
          <cell r="M26051" t="str">
            <v>Transmission</v>
          </cell>
          <cell r="Q26051">
            <v>110893.72</v>
          </cell>
          <cell r="U26051" t="str">
            <v>Int &amp; Gen Plt x AFUDC-F</v>
          </cell>
        </row>
        <row r="26052">
          <cell r="L26052" t="str">
            <v>Function</v>
          </cell>
          <cell r="M26052" t="str">
            <v>Transmission</v>
          </cell>
          <cell r="Q26052">
            <v>13329.78</v>
          </cell>
          <cell r="U26052" t="str">
            <v>Int &amp; Gen Plt x AFUDC-F</v>
          </cell>
        </row>
        <row r="26053">
          <cell r="L26053" t="str">
            <v>Function</v>
          </cell>
          <cell r="M26053" t="str">
            <v>Transmission</v>
          </cell>
          <cell r="Q26053">
            <v>650.08000000000004</v>
          </cell>
          <cell r="U26053" t="str">
            <v>Int &amp; Gen Plt x AFUDC-F</v>
          </cell>
        </row>
        <row r="26054">
          <cell r="L26054" t="str">
            <v>Function</v>
          </cell>
          <cell r="M26054" t="str">
            <v>Transmission</v>
          </cell>
          <cell r="Q26054">
            <v>351.67</v>
          </cell>
          <cell r="U26054" t="str">
            <v>Int &amp; Gen Plt x AFUDC-F</v>
          </cell>
        </row>
        <row r="26055">
          <cell r="L26055" t="str">
            <v>Function</v>
          </cell>
          <cell r="M26055" t="str">
            <v>Transmission</v>
          </cell>
          <cell r="Q26055">
            <v>28.29</v>
          </cell>
          <cell r="U26055" t="str">
            <v>Int &amp; Gen Plt x AFUDC-F</v>
          </cell>
        </row>
        <row r="26056">
          <cell r="L26056" t="str">
            <v>Function</v>
          </cell>
          <cell r="M26056" t="str">
            <v>Transmission</v>
          </cell>
          <cell r="Q26056">
            <v>0.41</v>
          </cell>
          <cell r="U26056" t="str">
            <v>Int &amp; Gen Plt x AFUDC-F</v>
          </cell>
        </row>
        <row r="26057">
          <cell r="L26057" t="str">
            <v>Function</v>
          </cell>
          <cell r="M26057" t="str">
            <v>Unallocated-Func</v>
          </cell>
          <cell r="Q26057">
            <v>0</v>
          </cell>
          <cell r="U26057" t="str">
            <v>Int &amp; Gen Plt x AFUDC-F</v>
          </cell>
        </row>
        <row r="26058">
          <cell r="L26058" t="str">
            <v>Function</v>
          </cell>
          <cell r="M26058" t="str">
            <v>Unallocated-Func</v>
          </cell>
          <cell r="Q26058">
            <v>0</v>
          </cell>
          <cell r="U26058" t="str">
            <v>Int &amp; Gen Plt x AFUDC-F</v>
          </cell>
        </row>
        <row r="26059">
          <cell r="L26059" t="str">
            <v>Function</v>
          </cell>
          <cell r="M26059" t="str">
            <v>Unallocated-Func</v>
          </cell>
          <cell r="Q26059">
            <v>0</v>
          </cell>
          <cell r="U26059" t="str">
            <v>Int &amp; Gen Plt x AFUDC-F</v>
          </cell>
        </row>
        <row r="26060">
          <cell r="L26060" t="str">
            <v>Function</v>
          </cell>
          <cell r="M26060" t="str">
            <v>Unallocated-Func</v>
          </cell>
          <cell r="Q26060">
            <v>0</v>
          </cell>
          <cell r="U26060" t="str">
            <v>Int &amp; Gen Plt x AFUDC-F</v>
          </cell>
        </row>
        <row r="26061">
          <cell r="L26061" t="str">
            <v>Function</v>
          </cell>
          <cell r="M26061" t="str">
            <v>Unallocated-Func</v>
          </cell>
          <cell r="Q26061">
            <v>0</v>
          </cell>
          <cell r="U26061" t="str">
            <v>Int &amp; Gen Plt x AFUDC-F</v>
          </cell>
        </row>
        <row r="26062">
          <cell r="L26062" t="str">
            <v>Function</v>
          </cell>
          <cell r="M26062" t="str">
            <v>Unallocated-Func</v>
          </cell>
          <cell r="Q26062">
            <v>0</v>
          </cell>
          <cell r="U26062" t="str">
            <v>Int &amp; Gen Plt x AFUDC-F</v>
          </cell>
        </row>
        <row r="26063">
          <cell r="L26063" t="str">
            <v>Function</v>
          </cell>
          <cell r="M26063" t="str">
            <v>Unallocated-Func</v>
          </cell>
          <cell r="Q26063">
            <v>0</v>
          </cell>
          <cell r="U26063" t="str">
            <v>Int &amp; Gen Plt x AFUDC-F</v>
          </cell>
        </row>
        <row r="26064">
          <cell r="L26064" t="str">
            <v>Function</v>
          </cell>
          <cell r="M26064" t="str">
            <v>Unallocated-Func</v>
          </cell>
          <cell r="Q26064">
            <v>0</v>
          </cell>
          <cell r="U26064" t="str">
            <v>Int &amp; Gen Plt x AFUDC-F</v>
          </cell>
        </row>
        <row r="26065">
          <cell r="L26065" t="str">
            <v>Function</v>
          </cell>
          <cell r="M26065" t="str">
            <v>Unallocated-Func</v>
          </cell>
          <cell r="Q26065">
            <v>0</v>
          </cell>
          <cell r="U26065" t="str">
            <v>Int &amp; Gen Plt x AFUDC-F</v>
          </cell>
        </row>
        <row r="26066">
          <cell r="L26066" t="str">
            <v>Function</v>
          </cell>
          <cell r="M26066" t="str">
            <v>Unallocated-Func</v>
          </cell>
          <cell r="Q26066">
            <v>0</v>
          </cell>
          <cell r="U26066" t="str">
            <v>Int &amp; Gen Plt x AFUDC-F</v>
          </cell>
        </row>
        <row r="26067">
          <cell r="L26067" t="str">
            <v>Function</v>
          </cell>
          <cell r="M26067" t="str">
            <v>Unallocated-Func</v>
          </cell>
          <cell r="Q26067">
            <v>0</v>
          </cell>
          <cell r="U26067" t="str">
            <v>Int &amp; Gen Plt x AFUDC-F</v>
          </cell>
        </row>
        <row r="26068">
          <cell r="L26068" t="str">
            <v>Function</v>
          </cell>
          <cell r="M26068" t="str">
            <v>Unallocated-Func</v>
          </cell>
          <cell r="Q26068">
            <v>0</v>
          </cell>
          <cell r="U26068" t="str">
            <v>Int &amp; Gen Plt x AFUDC-F</v>
          </cell>
        </row>
        <row r="26069">
          <cell r="L26069" t="str">
            <v>Function</v>
          </cell>
          <cell r="M26069" t="str">
            <v>Unallocated-Func</v>
          </cell>
          <cell r="Q26069">
            <v>0</v>
          </cell>
          <cell r="U26069" t="str">
            <v>Int &amp; Gen Plt x AFUDC-F</v>
          </cell>
        </row>
        <row r="26070">
          <cell r="L26070" t="str">
            <v>Function</v>
          </cell>
          <cell r="M26070" t="str">
            <v>Unallocated-Func</v>
          </cell>
          <cell r="Q26070">
            <v>0</v>
          </cell>
          <cell r="U26070" t="str">
            <v>Int &amp; Gen Plt x AFUDC-F</v>
          </cell>
        </row>
        <row r="26071">
          <cell r="L26071" t="str">
            <v>Function</v>
          </cell>
          <cell r="M26071" t="str">
            <v>Unallocated-Func</v>
          </cell>
          <cell r="Q26071">
            <v>0</v>
          </cell>
          <cell r="U26071" t="str">
            <v>Int &amp; Gen Plt x AFUDC-F</v>
          </cell>
        </row>
        <row r="26072">
          <cell r="L26072" t="str">
            <v>Function</v>
          </cell>
          <cell r="M26072" t="str">
            <v>Unallocated-Func</v>
          </cell>
          <cell r="Q26072">
            <v>0</v>
          </cell>
          <cell r="U26072" t="str">
            <v>Int &amp; Gen Plt x AFUDC-F</v>
          </cell>
        </row>
        <row r="26073">
          <cell r="L26073" t="str">
            <v>Function</v>
          </cell>
          <cell r="M26073" t="str">
            <v>Unallocated-Func</v>
          </cell>
          <cell r="Q26073">
            <v>0</v>
          </cell>
          <cell r="U26073" t="str">
            <v>Int &amp; Gen Plt x AFUDC-F</v>
          </cell>
        </row>
        <row r="26074">
          <cell r="L26074" t="str">
            <v>Function</v>
          </cell>
          <cell r="M26074" t="str">
            <v>Unallocated-Func</v>
          </cell>
          <cell r="Q26074">
            <v>0</v>
          </cell>
          <cell r="U26074" t="str">
            <v>Int &amp; Gen Plt x AFUDC-F</v>
          </cell>
        </row>
        <row r="26075">
          <cell r="L26075" t="str">
            <v>Function</v>
          </cell>
          <cell r="M26075" t="str">
            <v>Unallocated-Func</v>
          </cell>
          <cell r="Q26075">
            <v>0</v>
          </cell>
          <cell r="U26075" t="str">
            <v>Int &amp; Gen Plt x AFUDC-F</v>
          </cell>
        </row>
        <row r="26076">
          <cell r="L26076" t="str">
            <v>Function</v>
          </cell>
          <cell r="M26076" t="str">
            <v>Unallocated-Func</v>
          </cell>
          <cell r="Q26076">
            <v>0</v>
          </cell>
          <cell r="U26076" t="str">
            <v>Int &amp; Gen Plt x AFUDC-F</v>
          </cell>
        </row>
        <row r="26077">
          <cell r="L26077" t="str">
            <v>Function</v>
          </cell>
          <cell r="M26077" t="str">
            <v>Unallocated-Func</v>
          </cell>
          <cell r="Q26077">
            <v>0</v>
          </cell>
          <cell r="U26077" t="str">
            <v>Int &amp; Gen Plt x AFUDC-F</v>
          </cell>
        </row>
        <row r="26078">
          <cell r="L26078" t="str">
            <v>Function</v>
          </cell>
          <cell r="M26078" t="str">
            <v>Unallocated-Func</v>
          </cell>
          <cell r="Q26078">
            <v>0</v>
          </cell>
          <cell r="U26078" t="str">
            <v>Int &amp; Gen Plt x AFUDC-F</v>
          </cell>
        </row>
        <row r="26079">
          <cell r="L26079" t="str">
            <v>Function</v>
          </cell>
          <cell r="M26079" t="str">
            <v>Unallocated-Func</v>
          </cell>
          <cell r="Q26079">
            <v>0</v>
          </cell>
          <cell r="U26079" t="str">
            <v>Int &amp; Gen Plt x AFUDC-F</v>
          </cell>
        </row>
        <row r="26080">
          <cell r="L26080" t="str">
            <v>Function</v>
          </cell>
          <cell r="M26080" t="str">
            <v>Unallocated-Func</v>
          </cell>
          <cell r="Q26080">
            <v>0</v>
          </cell>
          <cell r="U26080" t="str">
            <v>Int &amp; Gen Plt x AFUDC-F</v>
          </cell>
        </row>
        <row r="26081">
          <cell r="L26081" t="str">
            <v>Jurisdiction</v>
          </cell>
          <cell r="M26081" t="str">
            <v>NC Retail</v>
          </cell>
          <cell r="Q26081">
            <v>1520942186.0799999</v>
          </cell>
          <cell r="U26081" t="str">
            <v>All - Intang &amp; Gen Plt xAFUDC</v>
          </cell>
        </row>
        <row r="26082">
          <cell r="L26082" t="str">
            <v>Jurisdiction</v>
          </cell>
          <cell r="M26082" t="str">
            <v>NC Wholesale</v>
          </cell>
          <cell r="Q26082">
            <v>97093932.310000002</v>
          </cell>
          <cell r="U26082" t="str">
            <v>All - Intang &amp; Gen Plt xAFUDC</v>
          </cell>
        </row>
        <row r="26083">
          <cell r="L26083" t="str">
            <v>Jurisdiction</v>
          </cell>
          <cell r="M26083" t="str">
            <v>Other - Jur</v>
          </cell>
          <cell r="Q26083">
            <v>172547.15</v>
          </cell>
          <cell r="U26083" t="str">
            <v>All - Intang &amp; Gen Plt xAFUDC</v>
          </cell>
        </row>
        <row r="26084">
          <cell r="L26084" t="str">
            <v>Jurisdiction</v>
          </cell>
          <cell r="M26084" t="str">
            <v>SC Greenwood</v>
          </cell>
          <cell r="Q26084">
            <v>1789532.1</v>
          </cell>
          <cell r="U26084" t="str">
            <v>All - Intang &amp; Gen Plt xAFUDC</v>
          </cell>
        </row>
        <row r="26085">
          <cell r="L26085" t="str">
            <v>Jurisdiction</v>
          </cell>
          <cell r="M26085" t="str">
            <v>SC Retail</v>
          </cell>
          <cell r="Q26085">
            <v>518513959.04000002</v>
          </cell>
          <cell r="U26085" t="str">
            <v>All - Intang &amp; Gen Plt xAFUDC</v>
          </cell>
        </row>
        <row r="26086">
          <cell r="L26086" t="str">
            <v>Jurisdiction</v>
          </cell>
          <cell r="M26086" t="str">
            <v>SC Wholesale</v>
          </cell>
          <cell r="Q26086">
            <v>69076002.030000001</v>
          </cell>
          <cell r="U26086" t="str">
            <v>All - Intang &amp; Gen Plt xAFUDC</v>
          </cell>
        </row>
        <row r="26087">
          <cell r="L26087" t="str">
            <v>Recovery Class</v>
          </cell>
          <cell r="M26087" t="str">
            <v>Base Rates</v>
          </cell>
          <cell r="Q26087">
            <v>100</v>
          </cell>
          <cell r="U26087" t="str">
            <v>Direct Assign</v>
          </cell>
        </row>
        <row r="26088">
          <cell r="L26088" t="str">
            <v>Customer Class</v>
          </cell>
          <cell r="M26088" t="str">
            <v>NCGL</v>
          </cell>
          <cell r="Q26088">
            <v>0</v>
          </cell>
          <cell r="U26088" t="str">
            <v>All - Production Demand</v>
          </cell>
        </row>
        <row r="26089">
          <cell r="L26089" t="str">
            <v>Customer Class</v>
          </cell>
          <cell r="M26089" t="str">
            <v>NCI</v>
          </cell>
          <cell r="Q26089">
            <v>441777</v>
          </cell>
          <cell r="U26089" t="str">
            <v>All - Production Demand</v>
          </cell>
        </row>
        <row r="26090">
          <cell r="L26090" t="str">
            <v>Customer Class</v>
          </cell>
          <cell r="M26090" t="str">
            <v>NCLGS</v>
          </cell>
          <cell r="Q26090">
            <v>1136846</v>
          </cell>
          <cell r="U26090" t="str">
            <v>All - Production Demand</v>
          </cell>
        </row>
        <row r="26091">
          <cell r="L26091" t="str">
            <v>Customer Class</v>
          </cell>
          <cell r="M26091" t="str">
            <v>NCNL</v>
          </cell>
          <cell r="Q26091">
            <v>0</v>
          </cell>
          <cell r="U26091" t="str">
            <v>All - Production Demand</v>
          </cell>
        </row>
        <row r="26092">
          <cell r="L26092" t="str">
            <v>Customer Class</v>
          </cell>
          <cell r="M26092" t="str">
            <v>NCOL</v>
          </cell>
          <cell r="Q26092">
            <v>0</v>
          </cell>
          <cell r="U26092" t="str">
            <v>All - Production Demand</v>
          </cell>
        </row>
        <row r="26093">
          <cell r="L26093" t="str">
            <v>Customer Class</v>
          </cell>
          <cell r="M26093" t="str">
            <v>NCOPTGSL</v>
          </cell>
          <cell r="Q26093">
            <v>122216</v>
          </cell>
          <cell r="U26093" t="str">
            <v>All - Production Demand</v>
          </cell>
        </row>
        <row r="26094">
          <cell r="L26094" t="str">
            <v>Customer Class</v>
          </cell>
          <cell r="M26094" t="str">
            <v>NCOPTGSM</v>
          </cell>
          <cell r="Q26094">
            <v>183868</v>
          </cell>
          <cell r="U26094" t="str">
            <v>All - Production Demand</v>
          </cell>
        </row>
        <row r="26095">
          <cell r="L26095" t="str">
            <v>Customer Class</v>
          </cell>
          <cell r="M26095" t="str">
            <v>NCOPTVGPL</v>
          </cell>
          <cell r="Q26095">
            <v>566199</v>
          </cell>
          <cell r="U26095" t="str">
            <v>All - Production Demand</v>
          </cell>
        </row>
        <row r="26096">
          <cell r="L26096" t="str">
            <v>Customer Class</v>
          </cell>
          <cell r="M26096" t="str">
            <v>NCOPTVGPM</v>
          </cell>
          <cell r="Q26096">
            <v>66657</v>
          </cell>
          <cell r="U26096" t="str">
            <v>All - Production Demand</v>
          </cell>
        </row>
        <row r="26097">
          <cell r="L26097" t="str">
            <v>Customer Class</v>
          </cell>
          <cell r="M26097" t="str">
            <v>NCOPTVGPS</v>
          </cell>
          <cell r="Q26097">
            <v>38590</v>
          </cell>
          <cell r="U26097" t="str">
            <v>All - Production Demand</v>
          </cell>
        </row>
        <row r="26098">
          <cell r="L26098" t="str">
            <v>Customer Class</v>
          </cell>
          <cell r="M26098" t="str">
            <v>NCOPTVGSS</v>
          </cell>
          <cell r="Q26098">
            <v>1189407</v>
          </cell>
          <cell r="U26098" t="str">
            <v>All - Production Demand</v>
          </cell>
        </row>
        <row r="26099">
          <cell r="L26099" t="str">
            <v>Customer Class</v>
          </cell>
          <cell r="M26099" t="str">
            <v>NCOPTVIPL</v>
          </cell>
          <cell r="Q26099">
            <v>689467</v>
          </cell>
          <cell r="U26099" t="str">
            <v>All - Production Demand</v>
          </cell>
        </row>
        <row r="26100">
          <cell r="L26100" t="str">
            <v>Customer Class</v>
          </cell>
          <cell r="M26100" t="str">
            <v>NCOPTVIPM</v>
          </cell>
          <cell r="Q26100">
            <v>33467</v>
          </cell>
          <cell r="U26100" t="str">
            <v>All - Production Demand</v>
          </cell>
        </row>
        <row r="26101">
          <cell r="L26101" t="str">
            <v>Customer Class</v>
          </cell>
          <cell r="M26101" t="str">
            <v>NCOPTVIPS</v>
          </cell>
          <cell r="Q26101">
            <v>28490</v>
          </cell>
          <cell r="U26101" t="str">
            <v>All - Production Demand</v>
          </cell>
        </row>
        <row r="26102">
          <cell r="L26102" t="str">
            <v>Customer Class</v>
          </cell>
          <cell r="M26102" t="str">
            <v>NCOPTVISL</v>
          </cell>
          <cell r="Q26102">
            <v>314347</v>
          </cell>
          <cell r="U26102" t="str">
            <v>All - Production Demand</v>
          </cell>
        </row>
        <row r="26103">
          <cell r="L26103" t="str">
            <v>Customer Class</v>
          </cell>
          <cell r="M26103" t="str">
            <v>NCOPTVISM</v>
          </cell>
          <cell r="Q26103">
            <v>206249</v>
          </cell>
          <cell r="U26103" t="str">
            <v>All - Production Demand</v>
          </cell>
        </row>
        <row r="26104">
          <cell r="L26104" t="str">
            <v>Customer Class</v>
          </cell>
          <cell r="M26104" t="str">
            <v>NCOPTVISS</v>
          </cell>
          <cell r="Q26104">
            <v>189501</v>
          </cell>
          <cell r="U26104" t="str">
            <v>All - Production Demand</v>
          </cell>
        </row>
        <row r="26105">
          <cell r="L26105" t="str">
            <v>Customer Class</v>
          </cell>
          <cell r="M26105" t="str">
            <v>NCOPTVTLG</v>
          </cell>
          <cell r="Q26105">
            <v>146884</v>
          </cell>
          <cell r="U26105" t="str">
            <v>All - Production Demand</v>
          </cell>
        </row>
        <row r="26106">
          <cell r="L26106" t="str">
            <v>Customer Class</v>
          </cell>
          <cell r="M26106" t="str">
            <v>NCPL</v>
          </cell>
          <cell r="Q26106">
            <v>0</v>
          </cell>
          <cell r="U26106" t="str">
            <v>All - Production Demand</v>
          </cell>
        </row>
        <row r="26107">
          <cell r="L26107" t="str">
            <v>Customer Class</v>
          </cell>
          <cell r="M26107" t="str">
            <v>NCRE</v>
          </cell>
          <cell r="Q26107">
            <v>1903310</v>
          </cell>
          <cell r="U26107" t="str">
            <v>All - Production Demand</v>
          </cell>
        </row>
        <row r="26108">
          <cell r="L26108" t="str">
            <v>Customer Class</v>
          </cell>
          <cell r="M26108" t="str">
            <v>NCRS-1</v>
          </cell>
          <cell r="Q26108">
            <v>3388173</v>
          </cell>
          <cell r="U26108" t="str">
            <v>All - Production Demand</v>
          </cell>
        </row>
        <row r="26109">
          <cell r="L26109" t="str">
            <v>Customer Class</v>
          </cell>
          <cell r="M26109" t="str">
            <v>NCRT</v>
          </cell>
          <cell r="Q26109">
            <v>10587</v>
          </cell>
          <cell r="U26109" t="str">
            <v>All - Production Demand</v>
          </cell>
        </row>
        <row r="26110">
          <cell r="L26110" t="str">
            <v>Customer Class</v>
          </cell>
          <cell r="M26110" t="str">
            <v>NCSGS</v>
          </cell>
          <cell r="Q26110">
            <v>1174555</v>
          </cell>
          <cell r="U26110" t="str">
            <v>All - Production Demand</v>
          </cell>
        </row>
        <row r="26111">
          <cell r="L26111" t="str">
            <v>Customer Class</v>
          </cell>
          <cell r="M26111" t="str">
            <v>NCTS</v>
          </cell>
          <cell r="Q26111">
            <v>1272</v>
          </cell>
          <cell r="U26111" t="str">
            <v>All - Production Demand</v>
          </cell>
        </row>
        <row r="26112">
          <cell r="L26112" t="str">
            <v>Function</v>
          </cell>
          <cell r="M26112" t="str">
            <v>Dist-Conductors</v>
          </cell>
          <cell r="Q26112">
            <v>0</v>
          </cell>
          <cell r="U26112" t="str">
            <v>Direct Prod Demand</v>
          </cell>
        </row>
        <row r="26113">
          <cell r="L26113" t="str">
            <v>Function</v>
          </cell>
          <cell r="M26113" t="str">
            <v>Dist-Conductors</v>
          </cell>
          <cell r="Q26113">
            <v>0</v>
          </cell>
          <cell r="U26113" t="str">
            <v>Direct Prod Demand</v>
          </cell>
        </row>
        <row r="26114">
          <cell r="L26114" t="str">
            <v>Function</v>
          </cell>
          <cell r="M26114" t="str">
            <v>Dist-Conductors</v>
          </cell>
          <cell r="Q26114">
            <v>0</v>
          </cell>
          <cell r="U26114" t="str">
            <v>Direct Prod Demand</v>
          </cell>
        </row>
        <row r="26115">
          <cell r="L26115" t="str">
            <v>Function</v>
          </cell>
          <cell r="M26115" t="str">
            <v>Dist-Conductors</v>
          </cell>
          <cell r="Q26115">
            <v>0</v>
          </cell>
          <cell r="U26115" t="str">
            <v>Direct Prod Demand</v>
          </cell>
        </row>
        <row r="26116">
          <cell r="L26116" t="str">
            <v>Function</v>
          </cell>
          <cell r="M26116" t="str">
            <v>Dist-Conductors</v>
          </cell>
          <cell r="Q26116">
            <v>0</v>
          </cell>
          <cell r="U26116" t="str">
            <v>Direct Prod Demand</v>
          </cell>
        </row>
        <row r="26117">
          <cell r="L26117" t="str">
            <v>Function</v>
          </cell>
          <cell r="M26117" t="str">
            <v>Dist-Conductors</v>
          </cell>
          <cell r="Q26117">
            <v>0</v>
          </cell>
          <cell r="U26117" t="str">
            <v>Direct Prod Demand</v>
          </cell>
        </row>
        <row r="26118">
          <cell r="L26118" t="str">
            <v>Function</v>
          </cell>
          <cell r="M26118" t="str">
            <v>Dist-Conductors</v>
          </cell>
          <cell r="Q26118">
            <v>0</v>
          </cell>
          <cell r="U26118" t="str">
            <v>Direct Prod Demand</v>
          </cell>
        </row>
        <row r="26119">
          <cell r="L26119" t="str">
            <v>Function</v>
          </cell>
          <cell r="M26119" t="str">
            <v>Dist-Conductors</v>
          </cell>
          <cell r="Q26119">
            <v>0</v>
          </cell>
          <cell r="U26119" t="str">
            <v>Direct Prod Demand</v>
          </cell>
        </row>
        <row r="26120">
          <cell r="L26120" t="str">
            <v>Function</v>
          </cell>
          <cell r="M26120" t="str">
            <v>Dist-Conductors</v>
          </cell>
          <cell r="Q26120">
            <v>0</v>
          </cell>
          <cell r="U26120" t="str">
            <v>Direct Prod Demand</v>
          </cell>
        </row>
        <row r="26121">
          <cell r="L26121" t="str">
            <v>Function</v>
          </cell>
          <cell r="M26121" t="str">
            <v>Dist-Conductors</v>
          </cell>
          <cell r="Q26121">
            <v>0</v>
          </cell>
          <cell r="U26121" t="str">
            <v>Direct Prod Demand</v>
          </cell>
        </row>
        <row r="26122">
          <cell r="L26122" t="str">
            <v>Function</v>
          </cell>
          <cell r="M26122" t="str">
            <v>Dist-Conductors</v>
          </cell>
          <cell r="Q26122">
            <v>0</v>
          </cell>
          <cell r="U26122" t="str">
            <v>Direct Prod Demand</v>
          </cell>
        </row>
        <row r="26123">
          <cell r="L26123" t="str">
            <v>Function</v>
          </cell>
          <cell r="M26123" t="str">
            <v>Dist-Conductors</v>
          </cell>
          <cell r="Q26123">
            <v>0</v>
          </cell>
          <cell r="U26123" t="str">
            <v>Direct Prod Demand</v>
          </cell>
        </row>
        <row r="26124">
          <cell r="L26124" t="str">
            <v>Function</v>
          </cell>
          <cell r="M26124" t="str">
            <v>Dist-Conductors</v>
          </cell>
          <cell r="Q26124">
            <v>0</v>
          </cell>
          <cell r="U26124" t="str">
            <v>Direct Prod Demand</v>
          </cell>
        </row>
        <row r="26125">
          <cell r="L26125" t="str">
            <v>Function</v>
          </cell>
          <cell r="M26125" t="str">
            <v>Dist-Conductors</v>
          </cell>
          <cell r="Q26125">
            <v>0</v>
          </cell>
          <cell r="U26125" t="str">
            <v>Direct Prod Demand</v>
          </cell>
        </row>
        <row r="26126">
          <cell r="L26126" t="str">
            <v>Function</v>
          </cell>
          <cell r="M26126" t="str">
            <v>Dist-Conductors</v>
          </cell>
          <cell r="Q26126">
            <v>0</v>
          </cell>
          <cell r="U26126" t="str">
            <v>Direct Prod Demand</v>
          </cell>
        </row>
        <row r="26127">
          <cell r="L26127" t="str">
            <v>Function</v>
          </cell>
          <cell r="M26127" t="str">
            <v>Dist-Conductors</v>
          </cell>
          <cell r="Q26127">
            <v>0</v>
          </cell>
          <cell r="U26127" t="str">
            <v>Direct Prod Demand</v>
          </cell>
        </row>
        <row r="26128">
          <cell r="L26128" t="str">
            <v>Function</v>
          </cell>
          <cell r="M26128" t="str">
            <v>Dist-Conductors</v>
          </cell>
          <cell r="Q26128">
            <v>0</v>
          </cell>
          <cell r="U26128" t="str">
            <v>Direct Prod Demand</v>
          </cell>
        </row>
        <row r="26129">
          <cell r="L26129" t="str">
            <v>Function</v>
          </cell>
          <cell r="M26129" t="str">
            <v>Dist-Conductors</v>
          </cell>
          <cell r="Q26129">
            <v>0</v>
          </cell>
          <cell r="U26129" t="str">
            <v>Direct Prod Demand</v>
          </cell>
        </row>
        <row r="26130">
          <cell r="L26130" t="str">
            <v>Function</v>
          </cell>
          <cell r="M26130" t="str">
            <v>Dist-Conductors</v>
          </cell>
          <cell r="Q26130">
            <v>0</v>
          </cell>
          <cell r="U26130" t="str">
            <v>Direct Prod Demand</v>
          </cell>
        </row>
        <row r="26131">
          <cell r="L26131" t="str">
            <v>Function</v>
          </cell>
          <cell r="M26131" t="str">
            <v>Dist-Conductors</v>
          </cell>
          <cell r="Q26131">
            <v>0</v>
          </cell>
          <cell r="U26131" t="str">
            <v>Direct Prod Demand</v>
          </cell>
        </row>
        <row r="26132">
          <cell r="L26132" t="str">
            <v>Function</v>
          </cell>
          <cell r="M26132" t="str">
            <v>Dist-Customer</v>
          </cell>
          <cell r="Q26132">
            <v>0</v>
          </cell>
          <cell r="U26132" t="str">
            <v>Direct Prod Demand</v>
          </cell>
        </row>
        <row r="26133">
          <cell r="L26133" t="str">
            <v>Function</v>
          </cell>
          <cell r="M26133" t="str">
            <v>Dist-Customer</v>
          </cell>
          <cell r="Q26133">
            <v>0</v>
          </cell>
          <cell r="U26133" t="str">
            <v>Direct Prod Demand</v>
          </cell>
        </row>
        <row r="26134">
          <cell r="L26134" t="str">
            <v>Function</v>
          </cell>
          <cell r="M26134" t="str">
            <v>Dist-Customer</v>
          </cell>
          <cell r="Q26134">
            <v>0</v>
          </cell>
          <cell r="U26134" t="str">
            <v>Direct Prod Demand</v>
          </cell>
        </row>
        <row r="26135">
          <cell r="L26135" t="str">
            <v>Function</v>
          </cell>
          <cell r="M26135" t="str">
            <v>Dist-Customer</v>
          </cell>
          <cell r="Q26135">
            <v>0</v>
          </cell>
          <cell r="U26135" t="str">
            <v>Direct Prod Demand</v>
          </cell>
        </row>
        <row r="26136">
          <cell r="L26136" t="str">
            <v>Function</v>
          </cell>
          <cell r="M26136" t="str">
            <v>Dist-Customer</v>
          </cell>
          <cell r="Q26136">
            <v>0</v>
          </cell>
          <cell r="U26136" t="str">
            <v>Direct Prod Demand</v>
          </cell>
        </row>
        <row r="26137">
          <cell r="L26137" t="str">
            <v>Function</v>
          </cell>
          <cell r="M26137" t="str">
            <v>Dist-Customer</v>
          </cell>
          <cell r="Q26137">
            <v>0</v>
          </cell>
          <cell r="U26137" t="str">
            <v>Direct Prod Demand</v>
          </cell>
        </row>
        <row r="26138">
          <cell r="L26138" t="str">
            <v>Function</v>
          </cell>
          <cell r="M26138" t="str">
            <v>Dist-Customer</v>
          </cell>
          <cell r="Q26138">
            <v>0</v>
          </cell>
          <cell r="U26138" t="str">
            <v>Direct Prod Demand</v>
          </cell>
        </row>
        <row r="26139">
          <cell r="L26139" t="str">
            <v>Function</v>
          </cell>
          <cell r="M26139" t="str">
            <v>Dist-Customer</v>
          </cell>
          <cell r="Q26139">
            <v>0</v>
          </cell>
          <cell r="U26139" t="str">
            <v>Direct Prod Demand</v>
          </cell>
        </row>
        <row r="26140">
          <cell r="L26140" t="str">
            <v>Function</v>
          </cell>
          <cell r="M26140" t="str">
            <v>Dist-Customer</v>
          </cell>
          <cell r="Q26140">
            <v>0</v>
          </cell>
          <cell r="U26140" t="str">
            <v>Direct Prod Demand</v>
          </cell>
        </row>
        <row r="26141">
          <cell r="L26141" t="str">
            <v>Function</v>
          </cell>
          <cell r="M26141" t="str">
            <v>Dist-Customer</v>
          </cell>
          <cell r="Q26141">
            <v>0</v>
          </cell>
          <cell r="U26141" t="str">
            <v>Direct Prod Demand</v>
          </cell>
        </row>
        <row r="26142">
          <cell r="L26142" t="str">
            <v>Function</v>
          </cell>
          <cell r="M26142" t="str">
            <v>Dist-Customer</v>
          </cell>
          <cell r="Q26142">
            <v>0</v>
          </cell>
          <cell r="U26142" t="str">
            <v>Direct Prod Demand</v>
          </cell>
        </row>
        <row r="26143">
          <cell r="L26143" t="str">
            <v>Function</v>
          </cell>
          <cell r="M26143" t="str">
            <v>Dist-Customer</v>
          </cell>
          <cell r="Q26143">
            <v>0</v>
          </cell>
          <cell r="U26143" t="str">
            <v>Direct Prod Demand</v>
          </cell>
        </row>
        <row r="26144">
          <cell r="L26144" t="str">
            <v>Function</v>
          </cell>
          <cell r="M26144" t="str">
            <v>Dist-Customer</v>
          </cell>
          <cell r="Q26144">
            <v>0</v>
          </cell>
          <cell r="U26144" t="str">
            <v>Direct Prod Demand</v>
          </cell>
        </row>
        <row r="26145">
          <cell r="L26145" t="str">
            <v>Function</v>
          </cell>
          <cell r="M26145" t="str">
            <v>Dist-Customer</v>
          </cell>
          <cell r="Q26145">
            <v>0</v>
          </cell>
          <cell r="U26145" t="str">
            <v>Direct Prod Demand</v>
          </cell>
        </row>
        <row r="26146">
          <cell r="L26146" t="str">
            <v>Function</v>
          </cell>
          <cell r="M26146" t="str">
            <v>Dist-Customer</v>
          </cell>
          <cell r="Q26146">
            <v>0</v>
          </cell>
          <cell r="U26146" t="str">
            <v>Direct Prod Demand</v>
          </cell>
        </row>
        <row r="26147">
          <cell r="L26147" t="str">
            <v>Function</v>
          </cell>
          <cell r="M26147" t="str">
            <v>Dist-Customer</v>
          </cell>
          <cell r="Q26147">
            <v>0</v>
          </cell>
          <cell r="U26147" t="str">
            <v>Direct Prod Demand</v>
          </cell>
        </row>
        <row r="26148">
          <cell r="L26148" t="str">
            <v>Function</v>
          </cell>
          <cell r="M26148" t="str">
            <v>Dist-Customer</v>
          </cell>
          <cell r="Q26148">
            <v>0</v>
          </cell>
          <cell r="U26148" t="str">
            <v>Direct Prod Demand</v>
          </cell>
        </row>
        <row r="26149">
          <cell r="L26149" t="str">
            <v>Function</v>
          </cell>
          <cell r="M26149" t="str">
            <v>Dist-Customer</v>
          </cell>
          <cell r="Q26149">
            <v>0</v>
          </cell>
          <cell r="U26149" t="str">
            <v>Direct Prod Demand</v>
          </cell>
        </row>
        <row r="26150">
          <cell r="L26150" t="str">
            <v>Function</v>
          </cell>
          <cell r="M26150" t="str">
            <v>Dist-Customer</v>
          </cell>
          <cell r="Q26150">
            <v>0</v>
          </cell>
          <cell r="U26150" t="str">
            <v>Direct Prod Demand</v>
          </cell>
        </row>
        <row r="26151">
          <cell r="L26151" t="str">
            <v>Function</v>
          </cell>
          <cell r="M26151" t="str">
            <v>Dist-Customer</v>
          </cell>
          <cell r="Q26151">
            <v>0</v>
          </cell>
          <cell r="U26151" t="str">
            <v>Direct Prod Demand</v>
          </cell>
        </row>
        <row r="26152">
          <cell r="L26152" t="str">
            <v>Function</v>
          </cell>
          <cell r="M26152" t="str">
            <v>Dist-Other Local</v>
          </cell>
          <cell r="Q26152">
            <v>0</v>
          </cell>
          <cell r="U26152" t="str">
            <v>Direct Prod Demand</v>
          </cell>
        </row>
        <row r="26153">
          <cell r="L26153" t="str">
            <v>Function</v>
          </cell>
          <cell r="M26153" t="str">
            <v>Dist-Other Local</v>
          </cell>
          <cell r="Q26153">
            <v>0</v>
          </cell>
          <cell r="U26153" t="str">
            <v>Direct Prod Demand</v>
          </cell>
        </row>
        <row r="26154">
          <cell r="L26154" t="str">
            <v>Function</v>
          </cell>
          <cell r="M26154" t="str">
            <v>Dist-Other Local</v>
          </cell>
          <cell r="Q26154">
            <v>0</v>
          </cell>
          <cell r="U26154" t="str">
            <v>Direct Prod Demand</v>
          </cell>
        </row>
        <row r="26155">
          <cell r="L26155" t="str">
            <v>Function</v>
          </cell>
          <cell r="M26155" t="str">
            <v>Dist-Other Local</v>
          </cell>
          <cell r="Q26155">
            <v>0</v>
          </cell>
          <cell r="U26155" t="str">
            <v>Direct Prod Demand</v>
          </cell>
        </row>
        <row r="26156">
          <cell r="L26156" t="str">
            <v>Function</v>
          </cell>
          <cell r="M26156" t="str">
            <v>Dist-Other Local</v>
          </cell>
          <cell r="Q26156">
            <v>0</v>
          </cell>
          <cell r="U26156" t="str">
            <v>Direct Prod Demand</v>
          </cell>
        </row>
        <row r="26157">
          <cell r="L26157" t="str">
            <v>Function</v>
          </cell>
          <cell r="M26157" t="str">
            <v>Dist-Other Local</v>
          </cell>
          <cell r="Q26157">
            <v>0</v>
          </cell>
          <cell r="U26157" t="str">
            <v>Direct Prod Demand</v>
          </cell>
        </row>
        <row r="26158">
          <cell r="L26158" t="str">
            <v>Function</v>
          </cell>
          <cell r="M26158" t="str">
            <v>Dist-Other Local</v>
          </cell>
          <cell r="Q26158">
            <v>0</v>
          </cell>
          <cell r="U26158" t="str">
            <v>Direct Prod Demand</v>
          </cell>
        </row>
        <row r="26159">
          <cell r="L26159" t="str">
            <v>Function</v>
          </cell>
          <cell r="M26159" t="str">
            <v>Dist-Other Local</v>
          </cell>
          <cell r="Q26159">
            <v>0</v>
          </cell>
          <cell r="U26159" t="str">
            <v>Direct Prod Demand</v>
          </cell>
        </row>
        <row r="26160">
          <cell r="L26160" t="str">
            <v>Function</v>
          </cell>
          <cell r="M26160" t="str">
            <v>Dist-Other Local</v>
          </cell>
          <cell r="Q26160">
            <v>0</v>
          </cell>
          <cell r="U26160" t="str">
            <v>Direct Prod Demand</v>
          </cell>
        </row>
        <row r="26161">
          <cell r="L26161" t="str">
            <v>Function</v>
          </cell>
          <cell r="M26161" t="str">
            <v>Dist-Other Local</v>
          </cell>
          <cell r="Q26161">
            <v>0</v>
          </cell>
          <cell r="U26161" t="str">
            <v>Direct Prod Demand</v>
          </cell>
        </row>
        <row r="26162">
          <cell r="L26162" t="str">
            <v>Function</v>
          </cell>
          <cell r="M26162" t="str">
            <v>Dist-Other Local</v>
          </cell>
          <cell r="Q26162">
            <v>0</v>
          </cell>
          <cell r="U26162" t="str">
            <v>Direct Prod Demand</v>
          </cell>
        </row>
        <row r="26163">
          <cell r="L26163" t="str">
            <v>Function</v>
          </cell>
          <cell r="M26163" t="str">
            <v>Dist-Other Local</v>
          </cell>
          <cell r="Q26163">
            <v>0</v>
          </cell>
          <cell r="U26163" t="str">
            <v>Direct Prod Demand</v>
          </cell>
        </row>
        <row r="26164">
          <cell r="L26164" t="str">
            <v>Function</v>
          </cell>
          <cell r="M26164" t="str">
            <v>Dist-Other Local</v>
          </cell>
          <cell r="Q26164">
            <v>0</v>
          </cell>
          <cell r="U26164" t="str">
            <v>Direct Prod Demand</v>
          </cell>
        </row>
        <row r="26165">
          <cell r="L26165" t="str">
            <v>Function</v>
          </cell>
          <cell r="M26165" t="str">
            <v>Dist-Other Local</v>
          </cell>
          <cell r="Q26165">
            <v>0</v>
          </cell>
          <cell r="U26165" t="str">
            <v>Direct Prod Demand</v>
          </cell>
        </row>
        <row r="26166">
          <cell r="L26166" t="str">
            <v>Function</v>
          </cell>
          <cell r="M26166" t="str">
            <v>Dist-Other Local</v>
          </cell>
          <cell r="Q26166">
            <v>0</v>
          </cell>
          <cell r="U26166" t="str">
            <v>Direct Prod Demand</v>
          </cell>
        </row>
        <row r="26167">
          <cell r="L26167" t="str">
            <v>Function</v>
          </cell>
          <cell r="M26167" t="str">
            <v>Dist-Other Local</v>
          </cell>
          <cell r="Q26167">
            <v>0</v>
          </cell>
          <cell r="U26167" t="str">
            <v>Direct Prod Demand</v>
          </cell>
        </row>
        <row r="26168">
          <cell r="L26168" t="str">
            <v>Function</v>
          </cell>
          <cell r="M26168" t="str">
            <v>Dist-Other Local</v>
          </cell>
          <cell r="Q26168">
            <v>0</v>
          </cell>
          <cell r="U26168" t="str">
            <v>Direct Prod Demand</v>
          </cell>
        </row>
        <row r="26169">
          <cell r="L26169" t="str">
            <v>Function</v>
          </cell>
          <cell r="M26169" t="str">
            <v>Dist-Other Local</v>
          </cell>
          <cell r="Q26169">
            <v>0</v>
          </cell>
          <cell r="U26169" t="str">
            <v>Direct Prod Demand</v>
          </cell>
        </row>
        <row r="26170">
          <cell r="L26170" t="str">
            <v>Function</v>
          </cell>
          <cell r="M26170" t="str">
            <v>Dist-Other Local</v>
          </cell>
          <cell r="Q26170">
            <v>0</v>
          </cell>
          <cell r="U26170" t="str">
            <v>Direct Prod Demand</v>
          </cell>
        </row>
        <row r="26171">
          <cell r="L26171" t="str">
            <v>Function</v>
          </cell>
          <cell r="M26171" t="str">
            <v>Dist-Other Local</v>
          </cell>
          <cell r="Q26171">
            <v>0</v>
          </cell>
          <cell r="U26171" t="str">
            <v>Direct Prod Demand</v>
          </cell>
        </row>
        <row r="26172">
          <cell r="L26172" t="str">
            <v>Function</v>
          </cell>
          <cell r="M26172" t="str">
            <v>Dist-Pole,Tow,Fix</v>
          </cell>
          <cell r="Q26172">
            <v>0</v>
          </cell>
          <cell r="U26172" t="str">
            <v>Direct Prod Demand</v>
          </cell>
        </row>
        <row r="26173">
          <cell r="L26173" t="str">
            <v>Function</v>
          </cell>
          <cell r="M26173" t="str">
            <v>Dist-Pole,Tow,Fix</v>
          </cell>
          <cell r="Q26173">
            <v>0</v>
          </cell>
          <cell r="U26173" t="str">
            <v>Direct Prod Demand</v>
          </cell>
        </row>
        <row r="26174">
          <cell r="L26174" t="str">
            <v>Function</v>
          </cell>
          <cell r="M26174" t="str">
            <v>Dist-Pole,Tow,Fix</v>
          </cell>
          <cell r="Q26174">
            <v>0</v>
          </cell>
          <cell r="U26174" t="str">
            <v>Direct Prod Demand</v>
          </cell>
        </row>
        <row r="26175">
          <cell r="L26175" t="str">
            <v>Function</v>
          </cell>
          <cell r="M26175" t="str">
            <v>Dist-Pole,Tow,Fix</v>
          </cell>
          <cell r="Q26175">
            <v>0</v>
          </cell>
          <cell r="U26175" t="str">
            <v>Direct Prod Demand</v>
          </cell>
        </row>
        <row r="26176">
          <cell r="L26176" t="str">
            <v>Function</v>
          </cell>
          <cell r="M26176" t="str">
            <v>Dist-Pole,Tow,Fix</v>
          </cell>
          <cell r="Q26176">
            <v>0</v>
          </cell>
          <cell r="U26176" t="str">
            <v>Direct Prod Demand</v>
          </cell>
        </row>
        <row r="26177">
          <cell r="L26177" t="str">
            <v>Function</v>
          </cell>
          <cell r="M26177" t="str">
            <v>Dist-Pole,Tow,Fix</v>
          </cell>
          <cell r="Q26177">
            <v>0</v>
          </cell>
          <cell r="U26177" t="str">
            <v>Direct Prod Demand</v>
          </cell>
        </row>
        <row r="26178">
          <cell r="L26178" t="str">
            <v>Function</v>
          </cell>
          <cell r="M26178" t="str">
            <v>Dist-Pole,Tow,Fix</v>
          </cell>
          <cell r="Q26178">
            <v>0</v>
          </cell>
          <cell r="U26178" t="str">
            <v>Direct Prod Demand</v>
          </cell>
        </row>
        <row r="26179">
          <cell r="L26179" t="str">
            <v>Function</v>
          </cell>
          <cell r="M26179" t="str">
            <v>Dist-Pole,Tow,Fix</v>
          </cell>
          <cell r="Q26179">
            <v>0</v>
          </cell>
          <cell r="U26179" t="str">
            <v>Direct Prod Demand</v>
          </cell>
        </row>
        <row r="26180">
          <cell r="L26180" t="str">
            <v>Function</v>
          </cell>
          <cell r="M26180" t="str">
            <v>Dist-Pole,Tow,Fix</v>
          </cell>
          <cell r="Q26180">
            <v>0</v>
          </cell>
          <cell r="U26180" t="str">
            <v>Direct Prod Demand</v>
          </cell>
        </row>
        <row r="26181">
          <cell r="L26181" t="str">
            <v>Function</v>
          </cell>
          <cell r="M26181" t="str">
            <v>Dist-Pole,Tow,Fix</v>
          </cell>
          <cell r="Q26181">
            <v>0</v>
          </cell>
          <cell r="U26181" t="str">
            <v>Direct Prod Demand</v>
          </cell>
        </row>
        <row r="26182">
          <cell r="L26182" t="str">
            <v>Function</v>
          </cell>
          <cell r="M26182" t="str">
            <v>Dist-Pole,Tow,Fix</v>
          </cell>
          <cell r="Q26182">
            <v>0</v>
          </cell>
          <cell r="U26182" t="str">
            <v>Direct Prod Demand</v>
          </cell>
        </row>
        <row r="26183">
          <cell r="L26183" t="str">
            <v>Function</v>
          </cell>
          <cell r="M26183" t="str">
            <v>Dist-Pole,Tow,Fix</v>
          </cell>
          <cell r="Q26183">
            <v>0</v>
          </cell>
          <cell r="U26183" t="str">
            <v>Direct Prod Demand</v>
          </cell>
        </row>
        <row r="26184">
          <cell r="L26184" t="str">
            <v>Function</v>
          </cell>
          <cell r="M26184" t="str">
            <v>Dist-Pole,Tow,Fix</v>
          </cell>
          <cell r="Q26184">
            <v>0</v>
          </cell>
          <cell r="U26184" t="str">
            <v>Direct Prod Demand</v>
          </cell>
        </row>
        <row r="26185">
          <cell r="L26185" t="str">
            <v>Function</v>
          </cell>
          <cell r="M26185" t="str">
            <v>Dist-Pole,Tow,Fix</v>
          </cell>
          <cell r="Q26185">
            <v>0</v>
          </cell>
          <cell r="U26185" t="str">
            <v>Direct Prod Demand</v>
          </cell>
        </row>
        <row r="26186">
          <cell r="L26186" t="str">
            <v>Function</v>
          </cell>
          <cell r="M26186" t="str">
            <v>Dist-Pole,Tow,Fix</v>
          </cell>
          <cell r="Q26186">
            <v>0</v>
          </cell>
          <cell r="U26186" t="str">
            <v>Direct Prod Demand</v>
          </cell>
        </row>
        <row r="26187">
          <cell r="L26187" t="str">
            <v>Function</v>
          </cell>
          <cell r="M26187" t="str">
            <v>Dist-Pole,Tow,Fix</v>
          </cell>
          <cell r="Q26187">
            <v>0</v>
          </cell>
          <cell r="U26187" t="str">
            <v>Direct Prod Demand</v>
          </cell>
        </row>
        <row r="26188">
          <cell r="L26188" t="str">
            <v>Function</v>
          </cell>
          <cell r="M26188" t="str">
            <v>Dist-Pole,Tow,Fix</v>
          </cell>
          <cell r="Q26188">
            <v>0</v>
          </cell>
          <cell r="U26188" t="str">
            <v>Direct Prod Demand</v>
          </cell>
        </row>
        <row r="26189">
          <cell r="L26189" t="str">
            <v>Function</v>
          </cell>
          <cell r="M26189" t="str">
            <v>Dist-Pole,Tow,Fix</v>
          </cell>
          <cell r="Q26189">
            <v>0</v>
          </cell>
          <cell r="U26189" t="str">
            <v>Direct Prod Demand</v>
          </cell>
        </row>
        <row r="26190">
          <cell r="L26190" t="str">
            <v>Function</v>
          </cell>
          <cell r="M26190" t="str">
            <v>Dist-Pole,Tow,Fix</v>
          </cell>
          <cell r="Q26190">
            <v>0</v>
          </cell>
          <cell r="U26190" t="str">
            <v>Direct Prod Demand</v>
          </cell>
        </row>
        <row r="26191">
          <cell r="L26191" t="str">
            <v>Function</v>
          </cell>
          <cell r="M26191" t="str">
            <v>Dist-Pole,Tow,Fix</v>
          </cell>
          <cell r="Q26191">
            <v>0</v>
          </cell>
          <cell r="U26191" t="str">
            <v>Direct Prod Demand</v>
          </cell>
        </row>
        <row r="26192">
          <cell r="L26192" t="str">
            <v>Function</v>
          </cell>
          <cell r="M26192" t="str">
            <v>Dist-Substations</v>
          </cell>
          <cell r="Q26192">
            <v>0</v>
          </cell>
          <cell r="U26192" t="str">
            <v>Direct Prod Demand</v>
          </cell>
        </row>
        <row r="26193">
          <cell r="L26193" t="str">
            <v>Function</v>
          </cell>
          <cell r="M26193" t="str">
            <v>Dist-Substations</v>
          </cell>
          <cell r="Q26193">
            <v>0</v>
          </cell>
          <cell r="U26193" t="str">
            <v>Direct Prod Demand</v>
          </cell>
        </row>
        <row r="26194">
          <cell r="L26194" t="str">
            <v>Function</v>
          </cell>
          <cell r="M26194" t="str">
            <v>Dist-Substations</v>
          </cell>
          <cell r="Q26194">
            <v>0</v>
          </cell>
          <cell r="U26194" t="str">
            <v>Direct Prod Demand</v>
          </cell>
        </row>
        <row r="26195">
          <cell r="L26195" t="str">
            <v>Function</v>
          </cell>
          <cell r="M26195" t="str">
            <v>Dist-Substations</v>
          </cell>
          <cell r="Q26195">
            <v>0</v>
          </cell>
          <cell r="U26195" t="str">
            <v>Direct Prod Demand</v>
          </cell>
        </row>
        <row r="26196">
          <cell r="L26196" t="str">
            <v>Function</v>
          </cell>
          <cell r="M26196" t="str">
            <v>Dist-Substations</v>
          </cell>
          <cell r="Q26196">
            <v>0</v>
          </cell>
          <cell r="U26196" t="str">
            <v>Direct Prod Demand</v>
          </cell>
        </row>
        <row r="26197">
          <cell r="L26197" t="str">
            <v>Function</v>
          </cell>
          <cell r="M26197" t="str">
            <v>Dist-Substations</v>
          </cell>
          <cell r="Q26197">
            <v>0</v>
          </cell>
          <cell r="U26197" t="str">
            <v>Direct Prod Demand</v>
          </cell>
        </row>
        <row r="26198">
          <cell r="L26198" t="str">
            <v>Function</v>
          </cell>
          <cell r="M26198" t="str">
            <v>Dist-Substations</v>
          </cell>
          <cell r="Q26198">
            <v>0</v>
          </cell>
          <cell r="U26198" t="str">
            <v>Direct Prod Demand</v>
          </cell>
        </row>
        <row r="26199">
          <cell r="L26199" t="str">
            <v>Function</v>
          </cell>
          <cell r="M26199" t="str">
            <v>Dist-Substations</v>
          </cell>
          <cell r="Q26199">
            <v>0</v>
          </cell>
          <cell r="U26199" t="str">
            <v>Direct Prod Demand</v>
          </cell>
        </row>
        <row r="26200">
          <cell r="L26200" t="str">
            <v>Function</v>
          </cell>
          <cell r="M26200" t="str">
            <v>Dist-Substations</v>
          </cell>
          <cell r="Q26200">
            <v>0</v>
          </cell>
          <cell r="U26200" t="str">
            <v>Direct Prod Demand</v>
          </cell>
        </row>
        <row r="26201">
          <cell r="L26201" t="str">
            <v>Function</v>
          </cell>
          <cell r="M26201" t="str">
            <v>Dist-Substations</v>
          </cell>
          <cell r="Q26201">
            <v>0</v>
          </cell>
          <cell r="U26201" t="str">
            <v>Direct Prod Demand</v>
          </cell>
        </row>
        <row r="26202">
          <cell r="L26202" t="str">
            <v>Function</v>
          </cell>
          <cell r="M26202" t="str">
            <v>Dist-Substations</v>
          </cell>
          <cell r="Q26202">
            <v>0</v>
          </cell>
          <cell r="U26202" t="str">
            <v>Direct Prod Demand</v>
          </cell>
        </row>
        <row r="26203">
          <cell r="L26203" t="str">
            <v>Function</v>
          </cell>
          <cell r="M26203" t="str">
            <v>Dist-Substations</v>
          </cell>
          <cell r="Q26203">
            <v>0</v>
          </cell>
          <cell r="U26203" t="str">
            <v>Direct Prod Demand</v>
          </cell>
        </row>
        <row r="26204">
          <cell r="L26204" t="str">
            <v>Function</v>
          </cell>
          <cell r="M26204" t="str">
            <v>Dist-Substations</v>
          </cell>
          <cell r="Q26204">
            <v>0</v>
          </cell>
          <cell r="U26204" t="str">
            <v>Direct Prod Demand</v>
          </cell>
        </row>
        <row r="26205">
          <cell r="L26205" t="str">
            <v>Function</v>
          </cell>
          <cell r="M26205" t="str">
            <v>Dist-Substations</v>
          </cell>
          <cell r="Q26205">
            <v>0</v>
          </cell>
          <cell r="U26205" t="str">
            <v>Direct Prod Demand</v>
          </cell>
        </row>
        <row r="26206">
          <cell r="L26206" t="str">
            <v>Function</v>
          </cell>
          <cell r="M26206" t="str">
            <v>Dist-Substations</v>
          </cell>
          <cell r="Q26206">
            <v>0</v>
          </cell>
          <cell r="U26206" t="str">
            <v>Direct Prod Demand</v>
          </cell>
        </row>
        <row r="26207">
          <cell r="L26207" t="str">
            <v>Function</v>
          </cell>
          <cell r="M26207" t="str">
            <v>Dist-Substations</v>
          </cell>
          <cell r="Q26207">
            <v>0</v>
          </cell>
          <cell r="U26207" t="str">
            <v>Direct Prod Demand</v>
          </cell>
        </row>
        <row r="26208">
          <cell r="L26208" t="str">
            <v>Function</v>
          </cell>
          <cell r="M26208" t="str">
            <v>Dist-Substations</v>
          </cell>
          <cell r="Q26208">
            <v>0</v>
          </cell>
          <cell r="U26208" t="str">
            <v>Direct Prod Demand</v>
          </cell>
        </row>
        <row r="26209">
          <cell r="L26209" t="str">
            <v>Function</v>
          </cell>
          <cell r="M26209" t="str">
            <v>Dist-Substations</v>
          </cell>
          <cell r="Q26209">
            <v>0</v>
          </cell>
          <cell r="U26209" t="str">
            <v>Direct Prod Demand</v>
          </cell>
        </row>
        <row r="26210">
          <cell r="L26210" t="str">
            <v>Function</v>
          </cell>
          <cell r="M26210" t="str">
            <v>Dist-Substations</v>
          </cell>
          <cell r="Q26210">
            <v>0</v>
          </cell>
          <cell r="U26210" t="str">
            <v>Direct Prod Demand</v>
          </cell>
        </row>
        <row r="26211">
          <cell r="L26211" t="str">
            <v>Function</v>
          </cell>
          <cell r="M26211" t="str">
            <v>Dist-Substations</v>
          </cell>
          <cell r="Q26211">
            <v>0</v>
          </cell>
          <cell r="U26211" t="str">
            <v>Direct Prod Demand</v>
          </cell>
        </row>
        <row r="26212">
          <cell r="L26212" t="str">
            <v>Function</v>
          </cell>
          <cell r="M26212" t="str">
            <v>Dist-Transformers</v>
          </cell>
          <cell r="Q26212">
            <v>0</v>
          </cell>
          <cell r="U26212" t="str">
            <v>Direct Prod Demand</v>
          </cell>
        </row>
        <row r="26213">
          <cell r="L26213" t="str">
            <v>Function</v>
          </cell>
          <cell r="M26213" t="str">
            <v>Dist-Transformers</v>
          </cell>
          <cell r="Q26213">
            <v>0</v>
          </cell>
          <cell r="U26213" t="str">
            <v>Direct Prod Demand</v>
          </cell>
        </row>
        <row r="26214">
          <cell r="L26214" t="str">
            <v>Function</v>
          </cell>
          <cell r="M26214" t="str">
            <v>Dist-Transformers</v>
          </cell>
          <cell r="Q26214">
            <v>0</v>
          </cell>
          <cell r="U26214" t="str">
            <v>Direct Prod Demand</v>
          </cell>
        </row>
        <row r="26215">
          <cell r="L26215" t="str">
            <v>Function</v>
          </cell>
          <cell r="M26215" t="str">
            <v>Dist-Transformers</v>
          </cell>
          <cell r="Q26215">
            <v>0</v>
          </cell>
          <cell r="U26215" t="str">
            <v>Direct Prod Demand</v>
          </cell>
        </row>
        <row r="26216">
          <cell r="L26216" t="str">
            <v>Function</v>
          </cell>
          <cell r="M26216" t="str">
            <v>Dist-Transformers</v>
          </cell>
          <cell r="Q26216">
            <v>0</v>
          </cell>
          <cell r="U26216" t="str">
            <v>Direct Prod Demand</v>
          </cell>
        </row>
        <row r="26217">
          <cell r="L26217" t="str">
            <v>Function</v>
          </cell>
          <cell r="M26217" t="str">
            <v>Dist-Transformers</v>
          </cell>
          <cell r="Q26217">
            <v>0</v>
          </cell>
          <cell r="U26217" t="str">
            <v>Direct Prod Demand</v>
          </cell>
        </row>
        <row r="26218">
          <cell r="L26218" t="str">
            <v>Function</v>
          </cell>
          <cell r="M26218" t="str">
            <v>Dist-Transformers</v>
          </cell>
          <cell r="Q26218">
            <v>0</v>
          </cell>
          <cell r="U26218" t="str">
            <v>Direct Prod Demand</v>
          </cell>
        </row>
        <row r="26219">
          <cell r="L26219" t="str">
            <v>Function</v>
          </cell>
          <cell r="M26219" t="str">
            <v>Dist-Transformers</v>
          </cell>
          <cell r="Q26219">
            <v>0</v>
          </cell>
          <cell r="U26219" t="str">
            <v>Direct Prod Demand</v>
          </cell>
        </row>
        <row r="26220">
          <cell r="L26220" t="str">
            <v>Function</v>
          </cell>
          <cell r="M26220" t="str">
            <v>Dist-Transformers</v>
          </cell>
          <cell r="Q26220">
            <v>0</v>
          </cell>
          <cell r="U26220" t="str">
            <v>Direct Prod Demand</v>
          </cell>
        </row>
        <row r="26221">
          <cell r="L26221" t="str">
            <v>Function</v>
          </cell>
          <cell r="M26221" t="str">
            <v>Dist-Transformers</v>
          </cell>
          <cell r="Q26221">
            <v>0</v>
          </cell>
          <cell r="U26221" t="str">
            <v>Direct Prod Demand</v>
          </cell>
        </row>
        <row r="26222">
          <cell r="L26222" t="str">
            <v>Function</v>
          </cell>
          <cell r="M26222" t="str">
            <v>Dist-Transformers</v>
          </cell>
          <cell r="Q26222">
            <v>0</v>
          </cell>
          <cell r="U26222" t="str">
            <v>Direct Prod Demand</v>
          </cell>
        </row>
        <row r="26223">
          <cell r="L26223" t="str">
            <v>Function</v>
          </cell>
          <cell r="M26223" t="str">
            <v>Dist-Transformers</v>
          </cell>
          <cell r="Q26223">
            <v>0</v>
          </cell>
          <cell r="U26223" t="str">
            <v>Direct Prod Demand</v>
          </cell>
        </row>
        <row r="26224">
          <cell r="L26224" t="str">
            <v>Function</v>
          </cell>
          <cell r="M26224" t="str">
            <v>Dist-Transformers</v>
          </cell>
          <cell r="Q26224">
            <v>0</v>
          </cell>
          <cell r="U26224" t="str">
            <v>Direct Prod Demand</v>
          </cell>
        </row>
        <row r="26225">
          <cell r="L26225" t="str">
            <v>Function</v>
          </cell>
          <cell r="M26225" t="str">
            <v>Dist-Transformers</v>
          </cell>
          <cell r="Q26225">
            <v>0</v>
          </cell>
          <cell r="U26225" t="str">
            <v>Direct Prod Demand</v>
          </cell>
        </row>
        <row r="26226">
          <cell r="L26226" t="str">
            <v>Function</v>
          </cell>
          <cell r="M26226" t="str">
            <v>Dist-Transformers</v>
          </cell>
          <cell r="Q26226">
            <v>0</v>
          </cell>
          <cell r="U26226" t="str">
            <v>Direct Prod Demand</v>
          </cell>
        </row>
        <row r="26227">
          <cell r="L26227" t="str">
            <v>Function</v>
          </cell>
          <cell r="M26227" t="str">
            <v>Dist-Transformers</v>
          </cell>
          <cell r="Q26227">
            <v>0</v>
          </cell>
          <cell r="U26227" t="str">
            <v>Direct Prod Demand</v>
          </cell>
        </row>
        <row r="26228">
          <cell r="L26228" t="str">
            <v>Function</v>
          </cell>
          <cell r="M26228" t="str">
            <v>Dist-Transformers</v>
          </cell>
          <cell r="Q26228">
            <v>0</v>
          </cell>
          <cell r="U26228" t="str">
            <v>Direct Prod Demand</v>
          </cell>
        </row>
        <row r="26229">
          <cell r="L26229" t="str">
            <v>Function</v>
          </cell>
          <cell r="M26229" t="str">
            <v>Dist-Transformers</v>
          </cell>
          <cell r="Q26229">
            <v>0</v>
          </cell>
          <cell r="U26229" t="str">
            <v>Direct Prod Demand</v>
          </cell>
        </row>
        <row r="26230">
          <cell r="L26230" t="str">
            <v>Function</v>
          </cell>
          <cell r="M26230" t="str">
            <v>Dist-Transformers</v>
          </cell>
          <cell r="Q26230">
            <v>0</v>
          </cell>
          <cell r="U26230" t="str">
            <v>Direct Prod Demand</v>
          </cell>
        </row>
        <row r="26231">
          <cell r="L26231" t="str">
            <v>Function</v>
          </cell>
          <cell r="M26231" t="str">
            <v>Dist-Transformers</v>
          </cell>
          <cell r="Q26231">
            <v>0</v>
          </cell>
          <cell r="U26231" t="str">
            <v>Direct Prod Demand</v>
          </cell>
        </row>
        <row r="26232">
          <cell r="L26232" t="str">
            <v>Function</v>
          </cell>
          <cell r="M26232" t="str">
            <v>Production Demand</v>
          </cell>
          <cell r="Q26232">
            <v>100</v>
          </cell>
          <cell r="U26232" t="str">
            <v>Direct Prod Demand</v>
          </cell>
        </row>
        <row r="26233">
          <cell r="L26233" t="str">
            <v>Function</v>
          </cell>
          <cell r="M26233" t="str">
            <v>Production Demand</v>
          </cell>
          <cell r="Q26233">
            <v>100</v>
          </cell>
          <cell r="U26233" t="str">
            <v>Direct Prod Demand</v>
          </cell>
        </row>
        <row r="26234">
          <cell r="L26234" t="str">
            <v>Function</v>
          </cell>
          <cell r="M26234" t="str">
            <v>Production Demand</v>
          </cell>
          <cell r="Q26234">
            <v>100</v>
          </cell>
          <cell r="U26234" t="str">
            <v>Direct Prod Demand</v>
          </cell>
        </row>
        <row r="26235">
          <cell r="L26235" t="str">
            <v>Function</v>
          </cell>
          <cell r="M26235" t="str">
            <v>Production Demand</v>
          </cell>
          <cell r="Q26235">
            <v>100</v>
          </cell>
          <cell r="U26235" t="str">
            <v>Direct Prod Demand</v>
          </cell>
        </row>
        <row r="26236">
          <cell r="L26236" t="str">
            <v>Function</v>
          </cell>
          <cell r="M26236" t="str">
            <v>Production Demand</v>
          </cell>
          <cell r="Q26236">
            <v>100</v>
          </cell>
          <cell r="U26236" t="str">
            <v>Direct Prod Demand</v>
          </cell>
        </row>
        <row r="26237">
          <cell r="L26237" t="str">
            <v>Function</v>
          </cell>
          <cell r="M26237" t="str">
            <v>Production Demand</v>
          </cell>
          <cell r="Q26237">
            <v>100</v>
          </cell>
          <cell r="U26237" t="str">
            <v>Direct Prod Demand</v>
          </cell>
        </row>
        <row r="26238">
          <cell r="L26238" t="str">
            <v>Function</v>
          </cell>
          <cell r="M26238" t="str">
            <v>Production Demand</v>
          </cell>
          <cell r="Q26238">
            <v>100</v>
          </cell>
          <cell r="U26238" t="str">
            <v>Direct Prod Demand</v>
          </cell>
        </row>
        <row r="26239">
          <cell r="L26239" t="str">
            <v>Function</v>
          </cell>
          <cell r="M26239" t="str">
            <v>Production Demand</v>
          </cell>
          <cell r="Q26239">
            <v>100</v>
          </cell>
          <cell r="U26239" t="str">
            <v>Direct Prod Demand</v>
          </cell>
        </row>
        <row r="26240">
          <cell r="L26240" t="str">
            <v>Function</v>
          </cell>
          <cell r="M26240" t="str">
            <v>Production Demand</v>
          </cell>
          <cell r="Q26240">
            <v>100</v>
          </cell>
          <cell r="U26240" t="str">
            <v>Direct Prod Demand</v>
          </cell>
        </row>
        <row r="26241">
          <cell r="L26241" t="str">
            <v>Function</v>
          </cell>
          <cell r="M26241" t="str">
            <v>Production Demand</v>
          </cell>
          <cell r="Q26241">
            <v>100</v>
          </cell>
          <cell r="U26241" t="str">
            <v>Direct Prod Demand</v>
          </cell>
        </row>
        <row r="26242">
          <cell r="L26242" t="str">
            <v>Function</v>
          </cell>
          <cell r="M26242" t="str">
            <v>Production Demand</v>
          </cell>
          <cell r="Q26242">
            <v>100</v>
          </cell>
          <cell r="U26242" t="str">
            <v>Direct Prod Demand</v>
          </cell>
        </row>
        <row r="26243">
          <cell r="L26243" t="str">
            <v>Function</v>
          </cell>
          <cell r="M26243" t="str">
            <v>Production Demand</v>
          </cell>
          <cell r="Q26243">
            <v>100</v>
          </cell>
          <cell r="U26243" t="str">
            <v>Direct Prod Demand</v>
          </cell>
        </row>
        <row r="26244">
          <cell r="L26244" t="str">
            <v>Function</v>
          </cell>
          <cell r="M26244" t="str">
            <v>Production Demand</v>
          </cell>
          <cell r="Q26244">
            <v>100</v>
          </cell>
          <cell r="U26244" t="str">
            <v>Direct Prod Demand</v>
          </cell>
        </row>
        <row r="26245">
          <cell r="L26245" t="str">
            <v>Function</v>
          </cell>
          <cell r="M26245" t="str">
            <v>Production Demand</v>
          </cell>
          <cell r="Q26245">
            <v>100</v>
          </cell>
          <cell r="U26245" t="str">
            <v>Direct Prod Demand</v>
          </cell>
        </row>
        <row r="26246">
          <cell r="L26246" t="str">
            <v>Function</v>
          </cell>
          <cell r="M26246" t="str">
            <v>Production Demand</v>
          </cell>
          <cell r="Q26246">
            <v>100</v>
          </cell>
          <cell r="U26246" t="str">
            <v>Direct Prod Demand</v>
          </cell>
        </row>
        <row r="26247">
          <cell r="L26247" t="str">
            <v>Function</v>
          </cell>
          <cell r="M26247" t="str">
            <v>Production Demand</v>
          </cell>
          <cell r="Q26247">
            <v>100</v>
          </cell>
          <cell r="U26247" t="str">
            <v>Direct Prod Demand</v>
          </cell>
        </row>
        <row r="26248">
          <cell r="L26248" t="str">
            <v>Function</v>
          </cell>
          <cell r="M26248" t="str">
            <v>Production Demand</v>
          </cell>
          <cell r="Q26248">
            <v>100</v>
          </cell>
          <cell r="U26248" t="str">
            <v>Direct Prod Demand</v>
          </cell>
        </row>
        <row r="26249">
          <cell r="L26249" t="str">
            <v>Function</v>
          </cell>
          <cell r="M26249" t="str">
            <v>Production Demand</v>
          </cell>
          <cell r="Q26249">
            <v>100</v>
          </cell>
          <cell r="U26249" t="str">
            <v>Direct Prod Demand</v>
          </cell>
        </row>
        <row r="26250">
          <cell r="L26250" t="str">
            <v>Function</v>
          </cell>
          <cell r="M26250" t="str">
            <v>Production Demand</v>
          </cell>
          <cell r="Q26250">
            <v>100</v>
          </cell>
          <cell r="U26250" t="str">
            <v>Direct Prod Demand</v>
          </cell>
        </row>
        <row r="26251">
          <cell r="L26251" t="str">
            <v>Function</v>
          </cell>
          <cell r="M26251" t="str">
            <v>Production Demand</v>
          </cell>
          <cell r="Q26251">
            <v>100</v>
          </cell>
          <cell r="U26251" t="str">
            <v>Direct Prod Demand</v>
          </cell>
        </row>
        <row r="26252">
          <cell r="L26252" t="str">
            <v>Function</v>
          </cell>
          <cell r="M26252" t="str">
            <v>Production Energy</v>
          </cell>
          <cell r="Q26252">
            <v>0</v>
          </cell>
          <cell r="U26252" t="str">
            <v>Direct Prod Demand</v>
          </cell>
        </row>
        <row r="26253">
          <cell r="L26253" t="str">
            <v>Function</v>
          </cell>
          <cell r="M26253" t="str">
            <v>Production Energy</v>
          </cell>
          <cell r="Q26253">
            <v>0</v>
          </cell>
          <cell r="U26253" t="str">
            <v>Direct Prod Demand</v>
          </cell>
        </row>
        <row r="26254">
          <cell r="L26254" t="str">
            <v>Function</v>
          </cell>
          <cell r="M26254" t="str">
            <v>Production Energy</v>
          </cell>
          <cell r="Q26254">
            <v>0</v>
          </cell>
          <cell r="U26254" t="str">
            <v>Direct Prod Demand</v>
          </cell>
        </row>
        <row r="26255">
          <cell r="L26255" t="str">
            <v>Function</v>
          </cell>
          <cell r="M26255" t="str">
            <v>Production Energy</v>
          </cell>
          <cell r="Q26255">
            <v>0</v>
          </cell>
          <cell r="U26255" t="str">
            <v>Direct Prod Demand</v>
          </cell>
        </row>
        <row r="26256">
          <cell r="L26256" t="str">
            <v>Function</v>
          </cell>
          <cell r="M26256" t="str">
            <v>Production Energy</v>
          </cell>
          <cell r="Q26256">
            <v>0</v>
          </cell>
          <cell r="U26256" t="str">
            <v>Direct Prod Demand</v>
          </cell>
        </row>
        <row r="26257">
          <cell r="L26257" t="str">
            <v>Function</v>
          </cell>
          <cell r="M26257" t="str">
            <v>Production Energy</v>
          </cell>
          <cell r="Q26257">
            <v>0</v>
          </cell>
          <cell r="U26257" t="str">
            <v>Direct Prod Demand</v>
          </cell>
        </row>
        <row r="26258">
          <cell r="L26258" t="str">
            <v>Function</v>
          </cell>
          <cell r="M26258" t="str">
            <v>Production Energy</v>
          </cell>
          <cell r="Q26258">
            <v>0</v>
          </cell>
          <cell r="U26258" t="str">
            <v>Direct Prod Demand</v>
          </cell>
        </row>
        <row r="26259">
          <cell r="L26259" t="str">
            <v>Function</v>
          </cell>
          <cell r="M26259" t="str">
            <v>Production Energy</v>
          </cell>
          <cell r="Q26259">
            <v>0</v>
          </cell>
          <cell r="U26259" t="str">
            <v>Direct Prod Demand</v>
          </cell>
        </row>
        <row r="26260">
          <cell r="L26260" t="str">
            <v>Function</v>
          </cell>
          <cell r="M26260" t="str">
            <v>Production Energy</v>
          </cell>
          <cell r="Q26260">
            <v>0</v>
          </cell>
          <cell r="U26260" t="str">
            <v>Direct Prod Demand</v>
          </cell>
        </row>
        <row r="26261">
          <cell r="L26261" t="str">
            <v>Function</v>
          </cell>
          <cell r="M26261" t="str">
            <v>Production Energy</v>
          </cell>
          <cell r="Q26261">
            <v>0</v>
          </cell>
          <cell r="U26261" t="str">
            <v>Direct Prod Demand</v>
          </cell>
        </row>
        <row r="26262">
          <cell r="L26262" t="str">
            <v>Function</v>
          </cell>
          <cell r="M26262" t="str">
            <v>Production Energy</v>
          </cell>
          <cell r="Q26262">
            <v>0</v>
          </cell>
          <cell r="U26262" t="str">
            <v>Direct Prod Demand</v>
          </cell>
        </row>
        <row r="26263">
          <cell r="L26263" t="str">
            <v>Function</v>
          </cell>
          <cell r="M26263" t="str">
            <v>Production Energy</v>
          </cell>
          <cell r="Q26263">
            <v>0</v>
          </cell>
          <cell r="U26263" t="str">
            <v>Direct Prod Demand</v>
          </cell>
        </row>
        <row r="26264">
          <cell r="L26264" t="str">
            <v>Function</v>
          </cell>
          <cell r="M26264" t="str">
            <v>Production Energy</v>
          </cell>
          <cell r="Q26264">
            <v>0</v>
          </cell>
          <cell r="U26264" t="str">
            <v>Direct Prod Demand</v>
          </cell>
        </row>
        <row r="26265">
          <cell r="L26265" t="str">
            <v>Function</v>
          </cell>
          <cell r="M26265" t="str">
            <v>Production Energy</v>
          </cell>
          <cell r="Q26265">
            <v>0</v>
          </cell>
          <cell r="U26265" t="str">
            <v>Direct Prod Demand</v>
          </cell>
        </row>
        <row r="26266">
          <cell r="L26266" t="str">
            <v>Function</v>
          </cell>
          <cell r="M26266" t="str">
            <v>Production Energy</v>
          </cell>
          <cell r="Q26266">
            <v>0</v>
          </cell>
          <cell r="U26266" t="str">
            <v>Direct Prod Demand</v>
          </cell>
        </row>
        <row r="26267">
          <cell r="L26267" t="str">
            <v>Function</v>
          </cell>
          <cell r="M26267" t="str">
            <v>Production Energy</v>
          </cell>
          <cell r="Q26267">
            <v>0</v>
          </cell>
          <cell r="U26267" t="str">
            <v>Direct Prod Demand</v>
          </cell>
        </row>
        <row r="26268">
          <cell r="L26268" t="str">
            <v>Function</v>
          </cell>
          <cell r="M26268" t="str">
            <v>Production Energy</v>
          </cell>
          <cell r="Q26268">
            <v>0</v>
          </cell>
          <cell r="U26268" t="str">
            <v>Direct Prod Demand</v>
          </cell>
        </row>
        <row r="26269">
          <cell r="L26269" t="str">
            <v>Function</v>
          </cell>
          <cell r="M26269" t="str">
            <v>Production Energy</v>
          </cell>
          <cell r="Q26269">
            <v>0</v>
          </cell>
          <cell r="U26269" t="str">
            <v>Direct Prod Demand</v>
          </cell>
        </row>
        <row r="26270">
          <cell r="L26270" t="str">
            <v>Function</v>
          </cell>
          <cell r="M26270" t="str">
            <v>Production Energy</v>
          </cell>
          <cell r="Q26270">
            <v>0</v>
          </cell>
          <cell r="U26270" t="str">
            <v>Direct Prod Demand</v>
          </cell>
        </row>
        <row r="26271">
          <cell r="L26271" t="str">
            <v>Function</v>
          </cell>
          <cell r="M26271" t="str">
            <v>Production Energy</v>
          </cell>
          <cell r="Q26271">
            <v>0</v>
          </cell>
          <cell r="U26271" t="str">
            <v>Direct Prod Demand</v>
          </cell>
        </row>
        <row r="26272">
          <cell r="L26272" t="str">
            <v>Function</v>
          </cell>
          <cell r="M26272" t="str">
            <v>Transmission</v>
          </cell>
          <cell r="Q26272">
            <v>0</v>
          </cell>
          <cell r="U26272" t="str">
            <v>Direct Prod Demand</v>
          </cell>
        </row>
        <row r="26273">
          <cell r="L26273" t="str">
            <v>Function</v>
          </cell>
          <cell r="M26273" t="str">
            <v>Transmission</v>
          </cell>
          <cell r="Q26273">
            <v>0</v>
          </cell>
          <cell r="U26273" t="str">
            <v>Direct Prod Demand</v>
          </cell>
        </row>
        <row r="26274">
          <cell r="L26274" t="str">
            <v>Function</v>
          </cell>
          <cell r="M26274" t="str">
            <v>Transmission</v>
          </cell>
          <cell r="Q26274">
            <v>0</v>
          </cell>
          <cell r="U26274" t="str">
            <v>Direct Prod Demand</v>
          </cell>
        </row>
        <row r="26275">
          <cell r="L26275" t="str">
            <v>Function</v>
          </cell>
          <cell r="M26275" t="str">
            <v>Transmission</v>
          </cell>
          <cell r="Q26275">
            <v>0</v>
          </cell>
          <cell r="U26275" t="str">
            <v>Direct Prod Demand</v>
          </cell>
        </row>
        <row r="26276">
          <cell r="L26276" t="str">
            <v>Function</v>
          </cell>
          <cell r="M26276" t="str">
            <v>Transmission</v>
          </cell>
          <cell r="Q26276">
            <v>0</v>
          </cell>
          <cell r="U26276" t="str">
            <v>Direct Prod Demand</v>
          </cell>
        </row>
        <row r="26277">
          <cell r="L26277" t="str">
            <v>Function</v>
          </cell>
          <cell r="M26277" t="str">
            <v>Transmission</v>
          </cell>
          <cell r="Q26277">
            <v>0</v>
          </cell>
          <cell r="U26277" t="str">
            <v>Direct Prod Demand</v>
          </cell>
        </row>
        <row r="26278">
          <cell r="L26278" t="str">
            <v>Function</v>
          </cell>
          <cell r="M26278" t="str">
            <v>Transmission</v>
          </cell>
          <cell r="Q26278">
            <v>0</v>
          </cell>
          <cell r="U26278" t="str">
            <v>Direct Prod Demand</v>
          </cell>
        </row>
        <row r="26279">
          <cell r="L26279" t="str">
            <v>Function</v>
          </cell>
          <cell r="M26279" t="str">
            <v>Transmission</v>
          </cell>
          <cell r="Q26279">
            <v>0</v>
          </cell>
          <cell r="U26279" t="str">
            <v>Direct Prod Demand</v>
          </cell>
        </row>
        <row r="26280">
          <cell r="L26280" t="str">
            <v>Function</v>
          </cell>
          <cell r="M26280" t="str">
            <v>Transmission</v>
          </cell>
          <cell r="Q26280">
            <v>0</v>
          </cell>
          <cell r="U26280" t="str">
            <v>Direct Prod Demand</v>
          </cell>
        </row>
        <row r="26281">
          <cell r="L26281" t="str">
            <v>Function</v>
          </cell>
          <cell r="M26281" t="str">
            <v>Transmission</v>
          </cell>
          <cell r="Q26281">
            <v>0</v>
          </cell>
          <cell r="U26281" t="str">
            <v>Direct Prod Demand</v>
          </cell>
        </row>
        <row r="26282">
          <cell r="L26282" t="str">
            <v>Function</v>
          </cell>
          <cell r="M26282" t="str">
            <v>Transmission</v>
          </cell>
          <cell r="Q26282">
            <v>0</v>
          </cell>
          <cell r="U26282" t="str">
            <v>Direct Prod Demand</v>
          </cell>
        </row>
        <row r="26283">
          <cell r="L26283" t="str">
            <v>Function</v>
          </cell>
          <cell r="M26283" t="str">
            <v>Transmission</v>
          </cell>
          <cell r="Q26283">
            <v>0</v>
          </cell>
          <cell r="U26283" t="str">
            <v>Direct Prod Demand</v>
          </cell>
        </row>
        <row r="26284">
          <cell r="L26284" t="str">
            <v>Function</v>
          </cell>
          <cell r="M26284" t="str">
            <v>Transmission</v>
          </cell>
          <cell r="Q26284">
            <v>0</v>
          </cell>
          <cell r="U26284" t="str">
            <v>Direct Prod Demand</v>
          </cell>
        </row>
        <row r="26285">
          <cell r="L26285" t="str">
            <v>Function</v>
          </cell>
          <cell r="M26285" t="str">
            <v>Transmission</v>
          </cell>
          <cell r="Q26285">
            <v>0</v>
          </cell>
          <cell r="U26285" t="str">
            <v>Direct Prod Demand</v>
          </cell>
        </row>
        <row r="26286">
          <cell r="L26286" t="str">
            <v>Function</v>
          </cell>
          <cell r="M26286" t="str">
            <v>Transmission</v>
          </cell>
          <cell r="Q26286">
            <v>0</v>
          </cell>
          <cell r="U26286" t="str">
            <v>Direct Prod Demand</v>
          </cell>
        </row>
        <row r="26287">
          <cell r="L26287" t="str">
            <v>Function</v>
          </cell>
          <cell r="M26287" t="str">
            <v>Transmission</v>
          </cell>
          <cell r="Q26287">
            <v>0</v>
          </cell>
          <cell r="U26287" t="str">
            <v>Direct Prod Demand</v>
          </cell>
        </row>
        <row r="26288">
          <cell r="L26288" t="str">
            <v>Function</v>
          </cell>
          <cell r="M26288" t="str">
            <v>Transmission</v>
          </cell>
          <cell r="Q26288">
            <v>0</v>
          </cell>
          <cell r="U26288" t="str">
            <v>Direct Prod Demand</v>
          </cell>
        </row>
        <row r="26289">
          <cell r="L26289" t="str">
            <v>Function</v>
          </cell>
          <cell r="M26289" t="str">
            <v>Transmission</v>
          </cell>
          <cell r="Q26289">
            <v>0</v>
          </cell>
          <cell r="U26289" t="str">
            <v>Direct Prod Demand</v>
          </cell>
        </row>
        <row r="26290">
          <cell r="L26290" t="str">
            <v>Function</v>
          </cell>
          <cell r="M26290" t="str">
            <v>Transmission</v>
          </cell>
          <cell r="Q26290">
            <v>0</v>
          </cell>
          <cell r="U26290" t="str">
            <v>Direct Prod Demand</v>
          </cell>
        </row>
        <row r="26291">
          <cell r="L26291" t="str">
            <v>Function</v>
          </cell>
          <cell r="M26291" t="str">
            <v>Transmission</v>
          </cell>
          <cell r="Q26291">
            <v>0</v>
          </cell>
          <cell r="U26291" t="str">
            <v>Direct Prod Demand</v>
          </cell>
        </row>
        <row r="26292">
          <cell r="L26292" t="str">
            <v>Function</v>
          </cell>
          <cell r="M26292" t="str">
            <v>Unallocated-Func</v>
          </cell>
          <cell r="Q26292">
            <v>0</v>
          </cell>
          <cell r="U26292" t="str">
            <v>Direct Prod Demand</v>
          </cell>
        </row>
        <row r="26293">
          <cell r="L26293" t="str">
            <v>Function</v>
          </cell>
          <cell r="M26293" t="str">
            <v>Unallocated-Func</v>
          </cell>
          <cell r="Q26293">
            <v>0</v>
          </cell>
          <cell r="U26293" t="str">
            <v>Direct Prod Demand</v>
          </cell>
        </row>
        <row r="26294">
          <cell r="L26294" t="str">
            <v>Function</v>
          </cell>
          <cell r="M26294" t="str">
            <v>Unallocated-Func</v>
          </cell>
          <cell r="Q26294">
            <v>0</v>
          </cell>
          <cell r="U26294" t="str">
            <v>Direct Prod Demand</v>
          </cell>
        </row>
        <row r="26295">
          <cell r="L26295" t="str">
            <v>Function</v>
          </cell>
          <cell r="M26295" t="str">
            <v>Unallocated-Func</v>
          </cell>
          <cell r="Q26295">
            <v>0</v>
          </cell>
          <cell r="U26295" t="str">
            <v>Direct Prod Demand</v>
          </cell>
        </row>
        <row r="26296">
          <cell r="L26296" t="str">
            <v>Function</v>
          </cell>
          <cell r="M26296" t="str">
            <v>Unallocated-Func</v>
          </cell>
          <cell r="Q26296">
            <v>0</v>
          </cell>
          <cell r="U26296" t="str">
            <v>Direct Prod Demand</v>
          </cell>
        </row>
        <row r="26297">
          <cell r="L26297" t="str">
            <v>Function</v>
          </cell>
          <cell r="M26297" t="str">
            <v>Unallocated-Func</v>
          </cell>
          <cell r="Q26297">
            <v>0</v>
          </cell>
          <cell r="U26297" t="str">
            <v>Direct Prod Demand</v>
          </cell>
        </row>
        <row r="26298">
          <cell r="L26298" t="str">
            <v>Function</v>
          </cell>
          <cell r="M26298" t="str">
            <v>Unallocated-Func</v>
          </cell>
          <cell r="Q26298">
            <v>0</v>
          </cell>
          <cell r="U26298" t="str">
            <v>Direct Prod Demand</v>
          </cell>
        </row>
        <row r="26299">
          <cell r="L26299" t="str">
            <v>Function</v>
          </cell>
          <cell r="M26299" t="str">
            <v>Unallocated-Func</v>
          </cell>
          <cell r="Q26299">
            <v>0</v>
          </cell>
          <cell r="U26299" t="str">
            <v>Direct Prod Demand</v>
          </cell>
        </row>
        <row r="26300">
          <cell r="L26300" t="str">
            <v>Function</v>
          </cell>
          <cell r="M26300" t="str">
            <v>Unallocated-Func</v>
          </cell>
          <cell r="Q26300">
            <v>0</v>
          </cell>
          <cell r="U26300" t="str">
            <v>Direct Prod Demand</v>
          </cell>
        </row>
        <row r="26301">
          <cell r="L26301" t="str">
            <v>Function</v>
          </cell>
          <cell r="M26301" t="str">
            <v>Unallocated-Func</v>
          </cell>
          <cell r="Q26301">
            <v>0</v>
          </cell>
          <cell r="U26301" t="str">
            <v>Direct Prod Demand</v>
          </cell>
        </row>
        <row r="26302">
          <cell r="L26302" t="str">
            <v>Function</v>
          </cell>
          <cell r="M26302" t="str">
            <v>Unallocated-Func</v>
          </cell>
          <cell r="Q26302">
            <v>0</v>
          </cell>
          <cell r="U26302" t="str">
            <v>Direct Prod Demand</v>
          </cell>
        </row>
        <row r="26303">
          <cell r="L26303" t="str">
            <v>Function</v>
          </cell>
          <cell r="M26303" t="str">
            <v>Unallocated-Func</v>
          </cell>
          <cell r="Q26303">
            <v>0</v>
          </cell>
          <cell r="U26303" t="str">
            <v>Direct Prod Demand</v>
          </cell>
        </row>
        <row r="26304">
          <cell r="L26304" t="str">
            <v>Function</v>
          </cell>
          <cell r="M26304" t="str">
            <v>Unallocated-Func</v>
          </cell>
          <cell r="Q26304">
            <v>0</v>
          </cell>
          <cell r="U26304" t="str">
            <v>Direct Prod Demand</v>
          </cell>
        </row>
        <row r="26305">
          <cell r="L26305" t="str">
            <v>Function</v>
          </cell>
          <cell r="M26305" t="str">
            <v>Unallocated-Func</v>
          </cell>
          <cell r="Q26305">
            <v>0</v>
          </cell>
          <cell r="U26305" t="str">
            <v>Direct Prod Demand</v>
          </cell>
        </row>
        <row r="26306">
          <cell r="L26306" t="str">
            <v>Function</v>
          </cell>
          <cell r="M26306" t="str">
            <v>Unallocated-Func</v>
          </cell>
          <cell r="Q26306">
            <v>0</v>
          </cell>
          <cell r="U26306" t="str">
            <v>Direct Prod Demand</v>
          </cell>
        </row>
        <row r="26307">
          <cell r="L26307" t="str">
            <v>Function</v>
          </cell>
          <cell r="M26307" t="str">
            <v>Unallocated-Func</v>
          </cell>
          <cell r="Q26307">
            <v>0</v>
          </cell>
          <cell r="U26307" t="str">
            <v>Direct Prod Demand</v>
          </cell>
        </row>
        <row r="26308">
          <cell r="L26308" t="str">
            <v>Function</v>
          </cell>
          <cell r="M26308" t="str">
            <v>Unallocated-Func</v>
          </cell>
          <cell r="Q26308">
            <v>0</v>
          </cell>
          <cell r="U26308" t="str">
            <v>Direct Prod Demand</v>
          </cell>
        </row>
        <row r="26309">
          <cell r="L26309" t="str">
            <v>Function</v>
          </cell>
          <cell r="M26309" t="str">
            <v>Unallocated-Func</v>
          </cell>
          <cell r="Q26309">
            <v>0</v>
          </cell>
          <cell r="U26309" t="str">
            <v>Direct Prod Demand</v>
          </cell>
        </row>
        <row r="26310">
          <cell r="L26310" t="str">
            <v>Function</v>
          </cell>
          <cell r="M26310" t="str">
            <v>Unallocated-Func</v>
          </cell>
          <cell r="Q26310">
            <v>0</v>
          </cell>
          <cell r="U26310" t="str">
            <v>Direct Prod Demand</v>
          </cell>
        </row>
        <row r="26311">
          <cell r="L26311" t="str">
            <v>Function</v>
          </cell>
          <cell r="M26311" t="str">
            <v>Unallocated-Func</v>
          </cell>
          <cell r="Q26311">
            <v>0</v>
          </cell>
          <cell r="U26311" t="str">
            <v>Direct Prod Demand</v>
          </cell>
        </row>
        <row r="26312">
          <cell r="L26312" t="str">
            <v>Jurisdiction</v>
          </cell>
          <cell r="M26312" t="str">
            <v>NC Retail</v>
          </cell>
          <cell r="Q26312">
            <v>100</v>
          </cell>
          <cell r="U26312" t="str">
            <v>Direct Assign</v>
          </cell>
        </row>
        <row r="26313">
          <cell r="L26313" t="str">
            <v>Jurisdiction</v>
          </cell>
          <cell r="M26313" t="str">
            <v>NC Wholesale</v>
          </cell>
          <cell r="Q26313">
            <v>0</v>
          </cell>
          <cell r="U26313" t="str">
            <v>Direct Assign</v>
          </cell>
        </row>
        <row r="26314">
          <cell r="L26314" t="str">
            <v>Jurisdiction</v>
          </cell>
          <cell r="M26314" t="str">
            <v>Other - Jur</v>
          </cell>
          <cell r="Q26314">
            <v>0</v>
          </cell>
          <cell r="U26314" t="str">
            <v>Direct Assign</v>
          </cell>
        </row>
        <row r="26315">
          <cell r="L26315" t="str">
            <v>Jurisdiction</v>
          </cell>
          <cell r="M26315" t="str">
            <v>SC Greenwood</v>
          </cell>
          <cell r="Q26315">
            <v>0</v>
          </cell>
          <cell r="U26315" t="str">
            <v>Direct Assign</v>
          </cell>
        </row>
        <row r="26316">
          <cell r="L26316" t="str">
            <v>Jurisdiction</v>
          </cell>
          <cell r="M26316" t="str">
            <v>SC Retail</v>
          </cell>
          <cell r="Q26316">
            <v>0</v>
          </cell>
          <cell r="U26316" t="str">
            <v>Direct Assign</v>
          </cell>
        </row>
        <row r="26317">
          <cell r="L26317" t="str">
            <v>Jurisdiction</v>
          </cell>
          <cell r="M26317" t="str">
            <v>SC Wholesale</v>
          </cell>
          <cell r="Q26317">
            <v>0</v>
          </cell>
          <cell r="U26317" t="str">
            <v>Direct Assign</v>
          </cell>
        </row>
        <row r="26318">
          <cell r="L26318" t="str">
            <v>Recovery Class</v>
          </cell>
          <cell r="M26318" t="str">
            <v>Base Rates</v>
          </cell>
          <cell r="Q26318">
            <v>100</v>
          </cell>
          <cell r="U26318" t="str">
            <v>Direct Assign</v>
          </cell>
        </row>
        <row r="26319">
          <cell r="L26319" t="str">
            <v>Customer Class</v>
          </cell>
          <cell r="M26319" t="str">
            <v>NCGL</v>
          </cell>
          <cell r="Q26319">
            <v>0</v>
          </cell>
          <cell r="U26319" t="str">
            <v>All - Production Demand</v>
          </cell>
        </row>
        <row r="26320">
          <cell r="L26320" t="str">
            <v>Customer Class</v>
          </cell>
          <cell r="M26320" t="str">
            <v>NCI</v>
          </cell>
          <cell r="Q26320">
            <v>441777</v>
          </cell>
          <cell r="U26320" t="str">
            <v>All - Production Demand</v>
          </cell>
        </row>
        <row r="26321">
          <cell r="L26321" t="str">
            <v>Customer Class</v>
          </cell>
          <cell r="M26321" t="str">
            <v>NCLGS</v>
          </cell>
          <cell r="Q26321">
            <v>1136846</v>
          </cell>
          <cell r="U26321" t="str">
            <v>All - Production Demand</v>
          </cell>
        </row>
        <row r="26322">
          <cell r="L26322" t="str">
            <v>Customer Class</v>
          </cell>
          <cell r="M26322" t="str">
            <v>NCNL</v>
          </cell>
          <cell r="Q26322">
            <v>0</v>
          </cell>
          <cell r="U26322" t="str">
            <v>All - Production Demand</v>
          </cell>
        </row>
        <row r="26323">
          <cell r="L26323" t="str">
            <v>Customer Class</v>
          </cell>
          <cell r="M26323" t="str">
            <v>NCOL</v>
          </cell>
          <cell r="Q26323">
            <v>0</v>
          </cell>
          <cell r="U26323" t="str">
            <v>All - Production Demand</v>
          </cell>
        </row>
        <row r="26324">
          <cell r="L26324" t="str">
            <v>Customer Class</v>
          </cell>
          <cell r="M26324" t="str">
            <v>NCOPTGSL</v>
          </cell>
          <cell r="Q26324">
            <v>122216</v>
          </cell>
          <cell r="U26324" t="str">
            <v>All - Production Demand</v>
          </cell>
        </row>
        <row r="26325">
          <cell r="L26325" t="str">
            <v>Customer Class</v>
          </cell>
          <cell r="M26325" t="str">
            <v>NCOPTGSM</v>
          </cell>
          <cell r="Q26325">
            <v>183868</v>
          </cell>
          <cell r="U26325" t="str">
            <v>All - Production Demand</v>
          </cell>
        </row>
        <row r="26326">
          <cell r="L26326" t="str">
            <v>Customer Class</v>
          </cell>
          <cell r="M26326" t="str">
            <v>NCOPTVGPL</v>
          </cell>
          <cell r="Q26326">
            <v>566199</v>
          </cell>
          <cell r="U26326" t="str">
            <v>All - Production Demand</v>
          </cell>
        </row>
        <row r="26327">
          <cell r="L26327" t="str">
            <v>Customer Class</v>
          </cell>
          <cell r="M26327" t="str">
            <v>NCOPTVGPM</v>
          </cell>
          <cell r="Q26327">
            <v>66657</v>
          </cell>
          <cell r="U26327" t="str">
            <v>All - Production Demand</v>
          </cell>
        </row>
        <row r="26328">
          <cell r="L26328" t="str">
            <v>Customer Class</v>
          </cell>
          <cell r="M26328" t="str">
            <v>NCOPTVGPS</v>
          </cell>
          <cell r="Q26328">
            <v>38590</v>
          </cell>
          <cell r="U26328" t="str">
            <v>All - Production Demand</v>
          </cell>
        </row>
        <row r="26329">
          <cell r="L26329" t="str">
            <v>Customer Class</v>
          </cell>
          <cell r="M26329" t="str">
            <v>NCOPTVGSS</v>
          </cell>
          <cell r="Q26329">
            <v>1189407</v>
          </cell>
          <cell r="U26329" t="str">
            <v>All - Production Demand</v>
          </cell>
        </row>
        <row r="26330">
          <cell r="L26330" t="str">
            <v>Customer Class</v>
          </cell>
          <cell r="M26330" t="str">
            <v>NCOPTVIPL</v>
          </cell>
          <cell r="Q26330">
            <v>689467</v>
          </cell>
          <cell r="U26330" t="str">
            <v>All - Production Demand</v>
          </cell>
        </row>
        <row r="26331">
          <cell r="L26331" t="str">
            <v>Customer Class</v>
          </cell>
          <cell r="M26331" t="str">
            <v>NCOPTVIPM</v>
          </cell>
          <cell r="Q26331">
            <v>33467</v>
          </cell>
          <cell r="U26331" t="str">
            <v>All - Production Demand</v>
          </cell>
        </row>
        <row r="26332">
          <cell r="L26332" t="str">
            <v>Customer Class</v>
          </cell>
          <cell r="M26332" t="str">
            <v>NCOPTVIPS</v>
          </cell>
          <cell r="Q26332">
            <v>28490</v>
          </cell>
          <cell r="U26332" t="str">
            <v>All - Production Demand</v>
          </cell>
        </row>
        <row r="26333">
          <cell r="L26333" t="str">
            <v>Customer Class</v>
          </cell>
          <cell r="M26333" t="str">
            <v>NCOPTVISL</v>
          </cell>
          <cell r="Q26333">
            <v>314347</v>
          </cell>
          <cell r="U26333" t="str">
            <v>All - Production Demand</v>
          </cell>
        </row>
        <row r="26334">
          <cell r="L26334" t="str">
            <v>Customer Class</v>
          </cell>
          <cell r="M26334" t="str">
            <v>NCOPTVISM</v>
          </cell>
          <cell r="Q26334">
            <v>206249</v>
          </cell>
          <cell r="U26334" t="str">
            <v>All - Production Demand</v>
          </cell>
        </row>
        <row r="26335">
          <cell r="L26335" t="str">
            <v>Customer Class</v>
          </cell>
          <cell r="M26335" t="str">
            <v>NCOPTVISS</v>
          </cell>
          <cell r="Q26335">
            <v>189501</v>
          </cell>
          <cell r="U26335" t="str">
            <v>All - Production Demand</v>
          </cell>
        </row>
        <row r="26336">
          <cell r="L26336" t="str">
            <v>Customer Class</v>
          </cell>
          <cell r="M26336" t="str">
            <v>NCOPTVTLG</v>
          </cell>
          <cell r="Q26336">
            <v>146884</v>
          </cell>
          <cell r="U26336" t="str">
            <v>All - Production Demand</v>
          </cell>
        </row>
        <row r="26337">
          <cell r="L26337" t="str">
            <v>Customer Class</v>
          </cell>
          <cell r="M26337" t="str">
            <v>NCPL</v>
          </cell>
          <cell r="Q26337">
            <v>0</v>
          </cell>
          <cell r="U26337" t="str">
            <v>All - Production Demand</v>
          </cell>
        </row>
        <row r="26338">
          <cell r="L26338" t="str">
            <v>Customer Class</v>
          </cell>
          <cell r="M26338" t="str">
            <v>NCRE</v>
          </cell>
          <cell r="Q26338">
            <v>1903310</v>
          </cell>
          <cell r="U26338" t="str">
            <v>All - Production Demand</v>
          </cell>
        </row>
        <row r="26339">
          <cell r="L26339" t="str">
            <v>Customer Class</v>
          </cell>
          <cell r="M26339" t="str">
            <v>NCRS-1</v>
          </cell>
          <cell r="Q26339">
            <v>3388173</v>
          </cell>
          <cell r="U26339" t="str">
            <v>All - Production Demand</v>
          </cell>
        </row>
        <row r="26340">
          <cell r="L26340" t="str">
            <v>Customer Class</v>
          </cell>
          <cell r="M26340" t="str">
            <v>NCRT</v>
          </cell>
          <cell r="Q26340">
            <v>10587</v>
          </cell>
          <cell r="U26340" t="str">
            <v>All - Production Demand</v>
          </cell>
        </row>
        <row r="26341">
          <cell r="L26341" t="str">
            <v>Customer Class</v>
          </cell>
          <cell r="M26341" t="str">
            <v>NCSGS</v>
          </cell>
          <cell r="Q26341">
            <v>1174555</v>
          </cell>
          <cell r="U26341" t="str">
            <v>All - Production Demand</v>
          </cell>
        </row>
        <row r="26342">
          <cell r="L26342" t="str">
            <v>Customer Class</v>
          </cell>
          <cell r="M26342" t="str">
            <v>NCTS</v>
          </cell>
          <cell r="Q26342">
            <v>1272</v>
          </cell>
          <cell r="U26342" t="str">
            <v>All - Production Demand</v>
          </cell>
        </row>
        <row r="26343">
          <cell r="L26343" t="str">
            <v>Function</v>
          </cell>
          <cell r="M26343" t="str">
            <v>Dist-Conductors</v>
          </cell>
          <cell r="Q26343">
            <v>0</v>
          </cell>
          <cell r="U26343" t="str">
            <v>Direct Prod Demand</v>
          </cell>
        </row>
        <row r="26344">
          <cell r="L26344" t="str">
            <v>Function</v>
          </cell>
          <cell r="M26344" t="str">
            <v>Dist-Conductors</v>
          </cell>
          <cell r="Q26344">
            <v>0</v>
          </cell>
          <cell r="U26344" t="str">
            <v>Direct Prod Demand</v>
          </cell>
        </row>
        <row r="26345">
          <cell r="L26345" t="str">
            <v>Function</v>
          </cell>
          <cell r="M26345" t="str">
            <v>Dist-Conductors</v>
          </cell>
          <cell r="Q26345">
            <v>0</v>
          </cell>
          <cell r="U26345" t="str">
            <v>Direct Prod Demand</v>
          </cell>
        </row>
        <row r="26346">
          <cell r="L26346" t="str">
            <v>Function</v>
          </cell>
          <cell r="M26346" t="str">
            <v>Dist-Conductors</v>
          </cell>
          <cell r="Q26346">
            <v>0</v>
          </cell>
          <cell r="U26346" t="str">
            <v>Direct Prod Demand</v>
          </cell>
        </row>
        <row r="26347">
          <cell r="L26347" t="str">
            <v>Function</v>
          </cell>
          <cell r="M26347" t="str">
            <v>Dist-Conductors</v>
          </cell>
          <cell r="Q26347">
            <v>0</v>
          </cell>
          <cell r="U26347" t="str">
            <v>Direct Prod Demand</v>
          </cell>
        </row>
        <row r="26348">
          <cell r="L26348" t="str">
            <v>Function</v>
          </cell>
          <cell r="M26348" t="str">
            <v>Dist-Conductors</v>
          </cell>
          <cell r="Q26348">
            <v>0</v>
          </cell>
          <cell r="U26348" t="str">
            <v>Direct Prod Demand</v>
          </cell>
        </row>
        <row r="26349">
          <cell r="L26349" t="str">
            <v>Function</v>
          </cell>
          <cell r="M26349" t="str">
            <v>Dist-Conductors</v>
          </cell>
          <cell r="Q26349">
            <v>0</v>
          </cell>
          <cell r="U26349" t="str">
            <v>Direct Prod Demand</v>
          </cell>
        </row>
        <row r="26350">
          <cell r="L26350" t="str">
            <v>Function</v>
          </cell>
          <cell r="M26350" t="str">
            <v>Dist-Conductors</v>
          </cell>
          <cell r="Q26350">
            <v>0</v>
          </cell>
          <cell r="U26350" t="str">
            <v>Direct Prod Demand</v>
          </cell>
        </row>
        <row r="26351">
          <cell r="L26351" t="str">
            <v>Function</v>
          </cell>
          <cell r="M26351" t="str">
            <v>Dist-Conductors</v>
          </cell>
          <cell r="Q26351">
            <v>0</v>
          </cell>
          <cell r="U26351" t="str">
            <v>Direct Prod Demand</v>
          </cell>
        </row>
        <row r="26352">
          <cell r="L26352" t="str">
            <v>Function</v>
          </cell>
          <cell r="M26352" t="str">
            <v>Dist-Conductors</v>
          </cell>
          <cell r="Q26352">
            <v>0</v>
          </cell>
          <cell r="U26352" t="str">
            <v>Direct Prod Demand</v>
          </cell>
        </row>
        <row r="26353">
          <cell r="L26353" t="str">
            <v>Function</v>
          </cell>
          <cell r="M26353" t="str">
            <v>Dist-Conductors</v>
          </cell>
          <cell r="Q26353">
            <v>0</v>
          </cell>
          <cell r="U26353" t="str">
            <v>Direct Prod Demand</v>
          </cell>
        </row>
        <row r="26354">
          <cell r="L26354" t="str">
            <v>Function</v>
          </cell>
          <cell r="M26354" t="str">
            <v>Dist-Conductors</v>
          </cell>
          <cell r="Q26354">
            <v>0</v>
          </cell>
          <cell r="U26354" t="str">
            <v>Direct Prod Demand</v>
          </cell>
        </row>
        <row r="26355">
          <cell r="L26355" t="str">
            <v>Function</v>
          </cell>
          <cell r="M26355" t="str">
            <v>Dist-Conductors</v>
          </cell>
          <cell r="Q26355">
            <v>0</v>
          </cell>
          <cell r="U26355" t="str">
            <v>Direct Prod Demand</v>
          </cell>
        </row>
        <row r="26356">
          <cell r="L26356" t="str">
            <v>Function</v>
          </cell>
          <cell r="M26356" t="str">
            <v>Dist-Conductors</v>
          </cell>
          <cell r="Q26356">
            <v>0</v>
          </cell>
          <cell r="U26356" t="str">
            <v>Direct Prod Demand</v>
          </cell>
        </row>
        <row r="26357">
          <cell r="L26357" t="str">
            <v>Function</v>
          </cell>
          <cell r="M26357" t="str">
            <v>Dist-Conductors</v>
          </cell>
          <cell r="Q26357">
            <v>0</v>
          </cell>
          <cell r="U26357" t="str">
            <v>Direct Prod Demand</v>
          </cell>
        </row>
        <row r="26358">
          <cell r="L26358" t="str">
            <v>Function</v>
          </cell>
          <cell r="M26358" t="str">
            <v>Dist-Conductors</v>
          </cell>
          <cell r="Q26358">
            <v>0</v>
          </cell>
          <cell r="U26358" t="str">
            <v>Direct Prod Demand</v>
          </cell>
        </row>
        <row r="26359">
          <cell r="L26359" t="str">
            <v>Function</v>
          </cell>
          <cell r="M26359" t="str">
            <v>Dist-Conductors</v>
          </cell>
          <cell r="Q26359">
            <v>0</v>
          </cell>
          <cell r="U26359" t="str">
            <v>Direct Prod Demand</v>
          </cell>
        </row>
        <row r="26360">
          <cell r="L26360" t="str">
            <v>Function</v>
          </cell>
          <cell r="M26360" t="str">
            <v>Dist-Conductors</v>
          </cell>
          <cell r="Q26360">
            <v>0</v>
          </cell>
          <cell r="U26360" t="str">
            <v>Direct Prod Demand</v>
          </cell>
        </row>
        <row r="26361">
          <cell r="L26361" t="str">
            <v>Function</v>
          </cell>
          <cell r="M26361" t="str">
            <v>Dist-Conductors</v>
          </cell>
          <cell r="Q26361">
            <v>0</v>
          </cell>
          <cell r="U26361" t="str">
            <v>Direct Prod Demand</v>
          </cell>
        </row>
        <row r="26362">
          <cell r="L26362" t="str">
            <v>Function</v>
          </cell>
          <cell r="M26362" t="str">
            <v>Dist-Conductors</v>
          </cell>
          <cell r="Q26362">
            <v>0</v>
          </cell>
          <cell r="U26362" t="str">
            <v>Direct Prod Demand</v>
          </cell>
        </row>
        <row r="26363">
          <cell r="L26363" t="str">
            <v>Function</v>
          </cell>
          <cell r="M26363" t="str">
            <v>Dist-Customer</v>
          </cell>
          <cell r="Q26363">
            <v>0</v>
          </cell>
          <cell r="U26363" t="str">
            <v>Direct Prod Demand</v>
          </cell>
        </row>
        <row r="26364">
          <cell r="L26364" t="str">
            <v>Function</v>
          </cell>
          <cell r="M26364" t="str">
            <v>Dist-Customer</v>
          </cell>
          <cell r="Q26364">
            <v>0</v>
          </cell>
          <cell r="U26364" t="str">
            <v>Direct Prod Demand</v>
          </cell>
        </row>
        <row r="26365">
          <cell r="L26365" t="str">
            <v>Function</v>
          </cell>
          <cell r="M26365" t="str">
            <v>Dist-Customer</v>
          </cell>
          <cell r="Q26365">
            <v>0</v>
          </cell>
          <cell r="U26365" t="str">
            <v>Direct Prod Demand</v>
          </cell>
        </row>
        <row r="26366">
          <cell r="L26366" t="str">
            <v>Function</v>
          </cell>
          <cell r="M26366" t="str">
            <v>Dist-Customer</v>
          </cell>
          <cell r="Q26366">
            <v>0</v>
          </cell>
          <cell r="U26366" t="str">
            <v>Direct Prod Demand</v>
          </cell>
        </row>
        <row r="26367">
          <cell r="L26367" t="str">
            <v>Function</v>
          </cell>
          <cell r="M26367" t="str">
            <v>Dist-Customer</v>
          </cell>
          <cell r="Q26367">
            <v>0</v>
          </cell>
          <cell r="U26367" t="str">
            <v>Direct Prod Demand</v>
          </cell>
        </row>
        <row r="26368">
          <cell r="L26368" t="str">
            <v>Function</v>
          </cell>
          <cell r="M26368" t="str">
            <v>Dist-Customer</v>
          </cell>
          <cell r="Q26368">
            <v>0</v>
          </cell>
          <cell r="U26368" t="str">
            <v>Direct Prod Demand</v>
          </cell>
        </row>
        <row r="26369">
          <cell r="L26369" t="str">
            <v>Function</v>
          </cell>
          <cell r="M26369" t="str">
            <v>Dist-Customer</v>
          </cell>
          <cell r="Q26369">
            <v>0</v>
          </cell>
          <cell r="U26369" t="str">
            <v>Direct Prod Demand</v>
          </cell>
        </row>
        <row r="26370">
          <cell r="L26370" t="str">
            <v>Function</v>
          </cell>
          <cell r="M26370" t="str">
            <v>Dist-Customer</v>
          </cell>
          <cell r="Q26370">
            <v>0</v>
          </cell>
          <cell r="U26370" t="str">
            <v>Direct Prod Demand</v>
          </cell>
        </row>
        <row r="26371">
          <cell r="L26371" t="str">
            <v>Function</v>
          </cell>
          <cell r="M26371" t="str">
            <v>Dist-Customer</v>
          </cell>
          <cell r="Q26371">
            <v>0</v>
          </cell>
          <cell r="U26371" t="str">
            <v>Direct Prod Demand</v>
          </cell>
        </row>
        <row r="26372">
          <cell r="L26372" t="str">
            <v>Function</v>
          </cell>
          <cell r="M26372" t="str">
            <v>Dist-Customer</v>
          </cell>
          <cell r="Q26372">
            <v>0</v>
          </cell>
          <cell r="U26372" t="str">
            <v>Direct Prod Demand</v>
          </cell>
        </row>
        <row r="26373">
          <cell r="L26373" t="str">
            <v>Function</v>
          </cell>
          <cell r="M26373" t="str">
            <v>Dist-Customer</v>
          </cell>
          <cell r="Q26373">
            <v>0</v>
          </cell>
          <cell r="U26373" t="str">
            <v>Direct Prod Demand</v>
          </cell>
        </row>
        <row r="26374">
          <cell r="L26374" t="str">
            <v>Function</v>
          </cell>
          <cell r="M26374" t="str">
            <v>Dist-Customer</v>
          </cell>
          <cell r="Q26374">
            <v>0</v>
          </cell>
          <cell r="U26374" t="str">
            <v>Direct Prod Demand</v>
          </cell>
        </row>
        <row r="26375">
          <cell r="L26375" t="str">
            <v>Function</v>
          </cell>
          <cell r="M26375" t="str">
            <v>Dist-Customer</v>
          </cell>
          <cell r="Q26375">
            <v>0</v>
          </cell>
          <cell r="U26375" t="str">
            <v>Direct Prod Demand</v>
          </cell>
        </row>
        <row r="26376">
          <cell r="L26376" t="str">
            <v>Function</v>
          </cell>
          <cell r="M26376" t="str">
            <v>Dist-Customer</v>
          </cell>
          <cell r="Q26376">
            <v>0</v>
          </cell>
          <cell r="U26376" t="str">
            <v>Direct Prod Demand</v>
          </cell>
        </row>
        <row r="26377">
          <cell r="L26377" t="str">
            <v>Function</v>
          </cell>
          <cell r="M26377" t="str">
            <v>Dist-Customer</v>
          </cell>
          <cell r="Q26377">
            <v>0</v>
          </cell>
          <cell r="U26377" t="str">
            <v>Direct Prod Demand</v>
          </cell>
        </row>
        <row r="26378">
          <cell r="L26378" t="str">
            <v>Function</v>
          </cell>
          <cell r="M26378" t="str">
            <v>Dist-Customer</v>
          </cell>
          <cell r="Q26378">
            <v>0</v>
          </cell>
          <cell r="U26378" t="str">
            <v>Direct Prod Demand</v>
          </cell>
        </row>
        <row r="26379">
          <cell r="L26379" t="str">
            <v>Function</v>
          </cell>
          <cell r="M26379" t="str">
            <v>Dist-Customer</v>
          </cell>
          <cell r="Q26379">
            <v>0</v>
          </cell>
          <cell r="U26379" t="str">
            <v>Direct Prod Demand</v>
          </cell>
        </row>
        <row r="26380">
          <cell r="L26380" t="str">
            <v>Function</v>
          </cell>
          <cell r="M26380" t="str">
            <v>Dist-Customer</v>
          </cell>
          <cell r="Q26380">
            <v>0</v>
          </cell>
          <cell r="U26380" t="str">
            <v>Direct Prod Demand</v>
          </cell>
        </row>
        <row r="26381">
          <cell r="L26381" t="str">
            <v>Function</v>
          </cell>
          <cell r="M26381" t="str">
            <v>Dist-Customer</v>
          </cell>
          <cell r="Q26381">
            <v>0</v>
          </cell>
          <cell r="U26381" t="str">
            <v>Direct Prod Demand</v>
          </cell>
        </row>
        <row r="26382">
          <cell r="L26382" t="str">
            <v>Function</v>
          </cell>
          <cell r="M26382" t="str">
            <v>Dist-Customer</v>
          </cell>
          <cell r="Q26382">
            <v>0</v>
          </cell>
          <cell r="U26382" t="str">
            <v>Direct Prod Demand</v>
          </cell>
        </row>
        <row r="26383">
          <cell r="L26383" t="str">
            <v>Function</v>
          </cell>
          <cell r="M26383" t="str">
            <v>Dist-Other Local</v>
          </cell>
          <cell r="Q26383">
            <v>0</v>
          </cell>
          <cell r="U26383" t="str">
            <v>Direct Prod Demand</v>
          </cell>
        </row>
        <row r="26384">
          <cell r="L26384" t="str">
            <v>Function</v>
          </cell>
          <cell r="M26384" t="str">
            <v>Dist-Other Local</v>
          </cell>
          <cell r="Q26384">
            <v>0</v>
          </cell>
          <cell r="U26384" t="str">
            <v>Direct Prod Demand</v>
          </cell>
        </row>
        <row r="26385">
          <cell r="L26385" t="str">
            <v>Function</v>
          </cell>
          <cell r="M26385" t="str">
            <v>Dist-Other Local</v>
          </cell>
          <cell r="Q26385">
            <v>0</v>
          </cell>
          <cell r="U26385" t="str">
            <v>Direct Prod Demand</v>
          </cell>
        </row>
        <row r="26386">
          <cell r="L26386" t="str">
            <v>Function</v>
          </cell>
          <cell r="M26386" t="str">
            <v>Dist-Other Local</v>
          </cell>
          <cell r="Q26386">
            <v>0</v>
          </cell>
          <cell r="U26386" t="str">
            <v>Direct Prod Demand</v>
          </cell>
        </row>
        <row r="26387">
          <cell r="L26387" t="str">
            <v>Function</v>
          </cell>
          <cell r="M26387" t="str">
            <v>Dist-Other Local</v>
          </cell>
          <cell r="Q26387">
            <v>0</v>
          </cell>
          <cell r="U26387" t="str">
            <v>Direct Prod Demand</v>
          </cell>
        </row>
        <row r="26388">
          <cell r="L26388" t="str">
            <v>Function</v>
          </cell>
          <cell r="M26388" t="str">
            <v>Dist-Other Local</v>
          </cell>
          <cell r="Q26388">
            <v>0</v>
          </cell>
          <cell r="U26388" t="str">
            <v>Direct Prod Demand</v>
          </cell>
        </row>
        <row r="26389">
          <cell r="L26389" t="str">
            <v>Function</v>
          </cell>
          <cell r="M26389" t="str">
            <v>Dist-Other Local</v>
          </cell>
          <cell r="Q26389">
            <v>0</v>
          </cell>
          <cell r="U26389" t="str">
            <v>Direct Prod Demand</v>
          </cell>
        </row>
        <row r="26390">
          <cell r="L26390" t="str">
            <v>Function</v>
          </cell>
          <cell r="M26390" t="str">
            <v>Dist-Other Local</v>
          </cell>
          <cell r="Q26390">
            <v>0</v>
          </cell>
          <cell r="U26390" t="str">
            <v>Direct Prod Demand</v>
          </cell>
        </row>
        <row r="26391">
          <cell r="L26391" t="str">
            <v>Function</v>
          </cell>
          <cell r="M26391" t="str">
            <v>Dist-Other Local</v>
          </cell>
          <cell r="Q26391">
            <v>0</v>
          </cell>
          <cell r="U26391" t="str">
            <v>Direct Prod Demand</v>
          </cell>
        </row>
        <row r="26392">
          <cell r="L26392" t="str">
            <v>Function</v>
          </cell>
          <cell r="M26392" t="str">
            <v>Dist-Other Local</v>
          </cell>
          <cell r="Q26392">
            <v>0</v>
          </cell>
          <cell r="U26392" t="str">
            <v>Direct Prod Demand</v>
          </cell>
        </row>
        <row r="26393">
          <cell r="L26393" t="str">
            <v>Function</v>
          </cell>
          <cell r="M26393" t="str">
            <v>Dist-Other Local</v>
          </cell>
          <cell r="Q26393">
            <v>0</v>
          </cell>
          <cell r="U26393" t="str">
            <v>Direct Prod Demand</v>
          </cell>
        </row>
        <row r="26394">
          <cell r="L26394" t="str">
            <v>Function</v>
          </cell>
          <cell r="M26394" t="str">
            <v>Dist-Other Local</v>
          </cell>
          <cell r="Q26394">
            <v>0</v>
          </cell>
          <cell r="U26394" t="str">
            <v>Direct Prod Demand</v>
          </cell>
        </row>
        <row r="26395">
          <cell r="L26395" t="str">
            <v>Function</v>
          </cell>
          <cell r="M26395" t="str">
            <v>Dist-Other Local</v>
          </cell>
          <cell r="Q26395">
            <v>0</v>
          </cell>
          <cell r="U26395" t="str">
            <v>Direct Prod Demand</v>
          </cell>
        </row>
        <row r="26396">
          <cell r="L26396" t="str">
            <v>Function</v>
          </cell>
          <cell r="M26396" t="str">
            <v>Dist-Other Local</v>
          </cell>
          <cell r="Q26396">
            <v>0</v>
          </cell>
          <cell r="U26396" t="str">
            <v>Direct Prod Demand</v>
          </cell>
        </row>
        <row r="26397">
          <cell r="L26397" t="str">
            <v>Function</v>
          </cell>
          <cell r="M26397" t="str">
            <v>Dist-Other Local</v>
          </cell>
          <cell r="Q26397">
            <v>0</v>
          </cell>
          <cell r="U26397" t="str">
            <v>Direct Prod Demand</v>
          </cell>
        </row>
        <row r="26398">
          <cell r="L26398" t="str">
            <v>Function</v>
          </cell>
          <cell r="M26398" t="str">
            <v>Dist-Other Local</v>
          </cell>
          <cell r="Q26398">
            <v>0</v>
          </cell>
          <cell r="U26398" t="str">
            <v>Direct Prod Demand</v>
          </cell>
        </row>
        <row r="26399">
          <cell r="L26399" t="str">
            <v>Function</v>
          </cell>
          <cell r="M26399" t="str">
            <v>Dist-Other Local</v>
          </cell>
          <cell r="Q26399">
            <v>0</v>
          </cell>
          <cell r="U26399" t="str">
            <v>Direct Prod Demand</v>
          </cell>
        </row>
        <row r="26400">
          <cell r="L26400" t="str">
            <v>Function</v>
          </cell>
          <cell r="M26400" t="str">
            <v>Dist-Other Local</v>
          </cell>
          <cell r="Q26400">
            <v>0</v>
          </cell>
          <cell r="U26400" t="str">
            <v>Direct Prod Demand</v>
          </cell>
        </row>
        <row r="26401">
          <cell r="L26401" t="str">
            <v>Function</v>
          </cell>
          <cell r="M26401" t="str">
            <v>Dist-Other Local</v>
          </cell>
          <cell r="Q26401">
            <v>0</v>
          </cell>
          <cell r="U26401" t="str">
            <v>Direct Prod Demand</v>
          </cell>
        </row>
        <row r="26402">
          <cell r="L26402" t="str">
            <v>Function</v>
          </cell>
          <cell r="M26402" t="str">
            <v>Dist-Other Local</v>
          </cell>
          <cell r="Q26402">
            <v>0</v>
          </cell>
          <cell r="U26402" t="str">
            <v>Direct Prod Demand</v>
          </cell>
        </row>
        <row r="26403">
          <cell r="L26403" t="str">
            <v>Function</v>
          </cell>
          <cell r="M26403" t="str">
            <v>Dist-Pole,Tow,Fix</v>
          </cell>
          <cell r="Q26403">
            <v>0</v>
          </cell>
          <cell r="U26403" t="str">
            <v>Direct Prod Demand</v>
          </cell>
        </row>
        <row r="26404">
          <cell r="L26404" t="str">
            <v>Function</v>
          </cell>
          <cell r="M26404" t="str">
            <v>Dist-Pole,Tow,Fix</v>
          </cell>
          <cell r="Q26404">
            <v>0</v>
          </cell>
          <cell r="U26404" t="str">
            <v>Direct Prod Demand</v>
          </cell>
        </row>
        <row r="26405">
          <cell r="L26405" t="str">
            <v>Function</v>
          </cell>
          <cell r="M26405" t="str">
            <v>Dist-Pole,Tow,Fix</v>
          </cell>
          <cell r="Q26405">
            <v>0</v>
          </cell>
          <cell r="U26405" t="str">
            <v>Direct Prod Demand</v>
          </cell>
        </row>
        <row r="26406">
          <cell r="L26406" t="str">
            <v>Function</v>
          </cell>
          <cell r="M26406" t="str">
            <v>Dist-Pole,Tow,Fix</v>
          </cell>
          <cell r="Q26406">
            <v>0</v>
          </cell>
          <cell r="U26406" t="str">
            <v>Direct Prod Demand</v>
          </cell>
        </row>
        <row r="26407">
          <cell r="L26407" t="str">
            <v>Function</v>
          </cell>
          <cell r="M26407" t="str">
            <v>Dist-Pole,Tow,Fix</v>
          </cell>
          <cell r="Q26407">
            <v>0</v>
          </cell>
          <cell r="U26407" t="str">
            <v>Direct Prod Demand</v>
          </cell>
        </row>
        <row r="26408">
          <cell r="L26408" t="str">
            <v>Function</v>
          </cell>
          <cell r="M26408" t="str">
            <v>Dist-Pole,Tow,Fix</v>
          </cell>
          <cell r="Q26408">
            <v>0</v>
          </cell>
          <cell r="U26408" t="str">
            <v>Direct Prod Demand</v>
          </cell>
        </row>
        <row r="26409">
          <cell r="L26409" t="str">
            <v>Function</v>
          </cell>
          <cell r="M26409" t="str">
            <v>Dist-Pole,Tow,Fix</v>
          </cell>
          <cell r="Q26409">
            <v>0</v>
          </cell>
          <cell r="U26409" t="str">
            <v>Direct Prod Demand</v>
          </cell>
        </row>
        <row r="26410">
          <cell r="L26410" t="str">
            <v>Function</v>
          </cell>
          <cell r="M26410" t="str">
            <v>Dist-Pole,Tow,Fix</v>
          </cell>
          <cell r="Q26410">
            <v>0</v>
          </cell>
          <cell r="U26410" t="str">
            <v>Direct Prod Demand</v>
          </cell>
        </row>
        <row r="26411">
          <cell r="L26411" t="str">
            <v>Function</v>
          </cell>
          <cell r="M26411" t="str">
            <v>Dist-Pole,Tow,Fix</v>
          </cell>
          <cell r="Q26411">
            <v>0</v>
          </cell>
          <cell r="U26411" t="str">
            <v>Direct Prod Demand</v>
          </cell>
        </row>
        <row r="26412">
          <cell r="L26412" t="str">
            <v>Function</v>
          </cell>
          <cell r="M26412" t="str">
            <v>Dist-Pole,Tow,Fix</v>
          </cell>
          <cell r="Q26412">
            <v>0</v>
          </cell>
          <cell r="U26412" t="str">
            <v>Direct Prod Demand</v>
          </cell>
        </row>
        <row r="26413">
          <cell r="L26413" t="str">
            <v>Function</v>
          </cell>
          <cell r="M26413" t="str">
            <v>Dist-Pole,Tow,Fix</v>
          </cell>
          <cell r="Q26413">
            <v>0</v>
          </cell>
          <cell r="U26413" t="str">
            <v>Direct Prod Demand</v>
          </cell>
        </row>
        <row r="26414">
          <cell r="L26414" t="str">
            <v>Function</v>
          </cell>
          <cell r="M26414" t="str">
            <v>Dist-Pole,Tow,Fix</v>
          </cell>
          <cell r="Q26414">
            <v>0</v>
          </cell>
          <cell r="U26414" t="str">
            <v>Direct Prod Demand</v>
          </cell>
        </row>
        <row r="26415">
          <cell r="L26415" t="str">
            <v>Function</v>
          </cell>
          <cell r="M26415" t="str">
            <v>Dist-Pole,Tow,Fix</v>
          </cell>
          <cell r="Q26415">
            <v>0</v>
          </cell>
          <cell r="U26415" t="str">
            <v>Direct Prod Demand</v>
          </cell>
        </row>
        <row r="26416">
          <cell r="L26416" t="str">
            <v>Function</v>
          </cell>
          <cell r="M26416" t="str">
            <v>Dist-Pole,Tow,Fix</v>
          </cell>
          <cell r="Q26416">
            <v>0</v>
          </cell>
          <cell r="U26416" t="str">
            <v>Direct Prod Demand</v>
          </cell>
        </row>
        <row r="26417">
          <cell r="L26417" t="str">
            <v>Function</v>
          </cell>
          <cell r="M26417" t="str">
            <v>Dist-Pole,Tow,Fix</v>
          </cell>
          <cell r="Q26417">
            <v>0</v>
          </cell>
          <cell r="U26417" t="str">
            <v>Direct Prod Demand</v>
          </cell>
        </row>
        <row r="26418">
          <cell r="L26418" t="str">
            <v>Function</v>
          </cell>
          <cell r="M26418" t="str">
            <v>Dist-Pole,Tow,Fix</v>
          </cell>
          <cell r="Q26418">
            <v>0</v>
          </cell>
          <cell r="U26418" t="str">
            <v>Direct Prod Demand</v>
          </cell>
        </row>
        <row r="26419">
          <cell r="L26419" t="str">
            <v>Function</v>
          </cell>
          <cell r="M26419" t="str">
            <v>Dist-Pole,Tow,Fix</v>
          </cell>
          <cell r="Q26419">
            <v>0</v>
          </cell>
          <cell r="U26419" t="str">
            <v>Direct Prod Demand</v>
          </cell>
        </row>
        <row r="26420">
          <cell r="L26420" t="str">
            <v>Function</v>
          </cell>
          <cell r="M26420" t="str">
            <v>Dist-Pole,Tow,Fix</v>
          </cell>
          <cell r="Q26420">
            <v>0</v>
          </cell>
          <cell r="U26420" t="str">
            <v>Direct Prod Demand</v>
          </cell>
        </row>
        <row r="26421">
          <cell r="L26421" t="str">
            <v>Function</v>
          </cell>
          <cell r="M26421" t="str">
            <v>Dist-Pole,Tow,Fix</v>
          </cell>
          <cell r="Q26421">
            <v>0</v>
          </cell>
          <cell r="U26421" t="str">
            <v>Direct Prod Demand</v>
          </cell>
        </row>
        <row r="26422">
          <cell r="L26422" t="str">
            <v>Function</v>
          </cell>
          <cell r="M26422" t="str">
            <v>Dist-Pole,Tow,Fix</v>
          </cell>
          <cell r="Q26422">
            <v>0</v>
          </cell>
          <cell r="U26422" t="str">
            <v>Direct Prod Demand</v>
          </cell>
        </row>
        <row r="26423">
          <cell r="L26423" t="str">
            <v>Function</v>
          </cell>
          <cell r="M26423" t="str">
            <v>Dist-Substations</v>
          </cell>
          <cell r="Q26423">
            <v>0</v>
          </cell>
          <cell r="U26423" t="str">
            <v>Direct Prod Demand</v>
          </cell>
        </row>
        <row r="26424">
          <cell r="L26424" t="str">
            <v>Function</v>
          </cell>
          <cell r="M26424" t="str">
            <v>Dist-Substations</v>
          </cell>
          <cell r="Q26424">
            <v>0</v>
          </cell>
          <cell r="U26424" t="str">
            <v>Direct Prod Demand</v>
          </cell>
        </row>
        <row r="26425">
          <cell r="L26425" t="str">
            <v>Function</v>
          </cell>
          <cell r="M26425" t="str">
            <v>Dist-Substations</v>
          </cell>
          <cell r="Q26425">
            <v>0</v>
          </cell>
          <cell r="U26425" t="str">
            <v>Direct Prod Demand</v>
          </cell>
        </row>
        <row r="26426">
          <cell r="L26426" t="str">
            <v>Function</v>
          </cell>
          <cell r="M26426" t="str">
            <v>Dist-Substations</v>
          </cell>
          <cell r="Q26426">
            <v>0</v>
          </cell>
          <cell r="U26426" t="str">
            <v>Direct Prod Demand</v>
          </cell>
        </row>
        <row r="26427">
          <cell r="L26427" t="str">
            <v>Function</v>
          </cell>
          <cell r="M26427" t="str">
            <v>Dist-Substations</v>
          </cell>
          <cell r="Q26427">
            <v>0</v>
          </cell>
          <cell r="U26427" t="str">
            <v>Direct Prod Demand</v>
          </cell>
        </row>
        <row r="26428">
          <cell r="L26428" t="str">
            <v>Function</v>
          </cell>
          <cell r="M26428" t="str">
            <v>Dist-Substations</v>
          </cell>
          <cell r="Q26428">
            <v>0</v>
          </cell>
          <cell r="U26428" t="str">
            <v>Direct Prod Demand</v>
          </cell>
        </row>
        <row r="26429">
          <cell r="L26429" t="str">
            <v>Function</v>
          </cell>
          <cell r="M26429" t="str">
            <v>Dist-Substations</v>
          </cell>
          <cell r="Q26429">
            <v>0</v>
          </cell>
          <cell r="U26429" t="str">
            <v>Direct Prod Demand</v>
          </cell>
        </row>
        <row r="26430">
          <cell r="L26430" t="str">
            <v>Function</v>
          </cell>
          <cell r="M26430" t="str">
            <v>Dist-Substations</v>
          </cell>
          <cell r="Q26430">
            <v>0</v>
          </cell>
          <cell r="U26430" t="str">
            <v>Direct Prod Demand</v>
          </cell>
        </row>
        <row r="26431">
          <cell r="L26431" t="str">
            <v>Function</v>
          </cell>
          <cell r="M26431" t="str">
            <v>Dist-Substations</v>
          </cell>
          <cell r="Q26431">
            <v>0</v>
          </cell>
          <cell r="U26431" t="str">
            <v>Direct Prod Demand</v>
          </cell>
        </row>
        <row r="26432">
          <cell r="L26432" t="str">
            <v>Function</v>
          </cell>
          <cell r="M26432" t="str">
            <v>Dist-Substations</v>
          </cell>
          <cell r="Q26432">
            <v>0</v>
          </cell>
          <cell r="U26432" t="str">
            <v>Direct Prod Demand</v>
          </cell>
        </row>
        <row r="26433">
          <cell r="L26433" t="str">
            <v>Function</v>
          </cell>
          <cell r="M26433" t="str">
            <v>Dist-Substations</v>
          </cell>
          <cell r="Q26433">
            <v>0</v>
          </cell>
          <cell r="U26433" t="str">
            <v>Direct Prod Demand</v>
          </cell>
        </row>
        <row r="26434">
          <cell r="L26434" t="str">
            <v>Function</v>
          </cell>
          <cell r="M26434" t="str">
            <v>Dist-Substations</v>
          </cell>
          <cell r="Q26434">
            <v>0</v>
          </cell>
          <cell r="U26434" t="str">
            <v>Direct Prod Demand</v>
          </cell>
        </row>
        <row r="26435">
          <cell r="L26435" t="str">
            <v>Function</v>
          </cell>
          <cell r="M26435" t="str">
            <v>Dist-Substations</v>
          </cell>
          <cell r="Q26435">
            <v>0</v>
          </cell>
          <cell r="U26435" t="str">
            <v>Direct Prod Demand</v>
          </cell>
        </row>
        <row r="26436">
          <cell r="L26436" t="str">
            <v>Function</v>
          </cell>
          <cell r="M26436" t="str">
            <v>Dist-Substations</v>
          </cell>
          <cell r="Q26436">
            <v>0</v>
          </cell>
          <cell r="U26436" t="str">
            <v>Direct Prod Demand</v>
          </cell>
        </row>
        <row r="26437">
          <cell r="L26437" t="str">
            <v>Function</v>
          </cell>
          <cell r="M26437" t="str">
            <v>Dist-Substations</v>
          </cell>
          <cell r="Q26437">
            <v>0</v>
          </cell>
          <cell r="U26437" t="str">
            <v>Direct Prod Demand</v>
          </cell>
        </row>
        <row r="26438">
          <cell r="L26438" t="str">
            <v>Function</v>
          </cell>
          <cell r="M26438" t="str">
            <v>Dist-Substations</v>
          </cell>
          <cell r="Q26438">
            <v>0</v>
          </cell>
          <cell r="U26438" t="str">
            <v>Direct Prod Demand</v>
          </cell>
        </row>
        <row r="26439">
          <cell r="L26439" t="str">
            <v>Function</v>
          </cell>
          <cell r="M26439" t="str">
            <v>Dist-Substations</v>
          </cell>
          <cell r="Q26439">
            <v>0</v>
          </cell>
          <cell r="U26439" t="str">
            <v>Direct Prod Demand</v>
          </cell>
        </row>
        <row r="26440">
          <cell r="L26440" t="str">
            <v>Function</v>
          </cell>
          <cell r="M26440" t="str">
            <v>Dist-Substations</v>
          </cell>
          <cell r="Q26440">
            <v>0</v>
          </cell>
          <cell r="U26440" t="str">
            <v>Direct Prod Demand</v>
          </cell>
        </row>
        <row r="26441">
          <cell r="L26441" t="str">
            <v>Function</v>
          </cell>
          <cell r="M26441" t="str">
            <v>Dist-Substations</v>
          </cell>
          <cell r="Q26441">
            <v>0</v>
          </cell>
          <cell r="U26441" t="str">
            <v>Direct Prod Demand</v>
          </cell>
        </row>
        <row r="26442">
          <cell r="L26442" t="str">
            <v>Function</v>
          </cell>
          <cell r="M26442" t="str">
            <v>Dist-Substations</v>
          </cell>
          <cell r="Q26442">
            <v>0</v>
          </cell>
          <cell r="U26442" t="str">
            <v>Direct Prod Demand</v>
          </cell>
        </row>
        <row r="26443">
          <cell r="L26443" t="str">
            <v>Function</v>
          </cell>
          <cell r="M26443" t="str">
            <v>Dist-Transformers</v>
          </cell>
          <cell r="Q26443">
            <v>0</v>
          </cell>
          <cell r="U26443" t="str">
            <v>Direct Prod Demand</v>
          </cell>
        </row>
        <row r="26444">
          <cell r="L26444" t="str">
            <v>Function</v>
          </cell>
          <cell r="M26444" t="str">
            <v>Dist-Transformers</v>
          </cell>
          <cell r="Q26444">
            <v>0</v>
          </cell>
          <cell r="U26444" t="str">
            <v>Direct Prod Demand</v>
          </cell>
        </row>
        <row r="26445">
          <cell r="L26445" t="str">
            <v>Function</v>
          </cell>
          <cell r="M26445" t="str">
            <v>Dist-Transformers</v>
          </cell>
          <cell r="Q26445">
            <v>0</v>
          </cell>
          <cell r="U26445" t="str">
            <v>Direct Prod Demand</v>
          </cell>
        </row>
        <row r="26446">
          <cell r="L26446" t="str">
            <v>Function</v>
          </cell>
          <cell r="M26446" t="str">
            <v>Dist-Transformers</v>
          </cell>
          <cell r="Q26446">
            <v>0</v>
          </cell>
          <cell r="U26446" t="str">
            <v>Direct Prod Demand</v>
          </cell>
        </row>
        <row r="26447">
          <cell r="L26447" t="str">
            <v>Function</v>
          </cell>
          <cell r="M26447" t="str">
            <v>Dist-Transformers</v>
          </cell>
          <cell r="Q26447">
            <v>0</v>
          </cell>
          <cell r="U26447" t="str">
            <v>Direct Prod Demand</v>
          </cell>
        </row>
        <row r="26448">
          <cell r="L26448" t="str">
            <v>Function</v>
          </cell>
          <cell r="M26448" t="str">
            <v>Dist-Transformers</v>
          </cell>
          <cell r="Q26448">
            <v>0</v>
          </cell>
          <cell r="U26448" t="str">
            <v>Direct Prod Demand</v>
          </cell>
        </row>
        <row r="26449">
          <cell r="L26449" t="str">
            <v>Function</v>
          </cell>
          <cell r="M26449" t="str">
            <v>Dist-Transformers</v>
          </cell>
          <cell r="Q26449">
            <v>0</v>
          </cell>
          <cell r="U26449" t="str">
            <v>Direct Prod Demand</v>
          </cell>
        </row>
        <row r="26450">
          <cell r="L26450" t="str">
            <v>Function</v>
          </cell>
          <cell r="M26450" t="str">
            <v>Dist-Transformers</v>
          </cell>
          <cell r="Q26450">
            <v>0</v>
          </cell>
          <cell r="U26450" t="str">
            <v>Direct Prod Demand</v>
          </cell>
        </row>
        <row r="26451">
          <cell r="L26451" t="str">
            <v>Function</v>
          </cell>
          <cell r="M26451" t="str">
            <v>Dist-Transformers</v>
          </cell>
          <cell r="Q26451">
            <v>0</v>
          </cell>
          <cell r="U26451" t="str">
            <v>Direct Prod Demand</v>
          </cell>
        </row>
        <row r="26452">
          <cell r="L26452" t="str">
            <v>Function</v>
          </cell>
          <cell r="M26452" t="str">
            <v>Dist-Transformers</v>
          </cell>
          <cell r="Q26452">
            <v>0</v>
          </cell>
          <cell r="U26452" t="str">
            <v>Direct Prod Demand</v>
          </cell>
        </row>
        <row r="26453">
          <cell r="L26453" t="str">
            <v>Function</v>
          </cell>
          <cell r="M26453" t="str">
            <v>Dist-Transformers</v>
          </cell>
          <cell r="Q26453">
            <v>0</v>
          </cell>
          <cell r="U26453" t="str">
            <v>Direct Prod Demand</v>
          </cell>
        </row>
        <row r="26454">
          <cell r="L26454" t="str">
            <v>Function</v>
          </cell>
          <cell r="M26454" t="str">
            <v>Dist-Transformers</v>
          </cell>
          <cell r="Q26454">
            <v>0</v>
          </cell>
          <cell r="U26454" t="str">
            <v>Direct Prod Demand</v>
          </cell>
        </row>
        <row r="26455">
          <cell r="L26455" t="str">
            <v>Function</v>
          </cell>
          <cell r="M26455" t="str">
            <v>Dist-Transformers</v>
          </cell>
          <cell r="Q26455">
            <v>0</v>
          </cell>
          <cell r="U26455" t="str">
            <v>Direct Prod Demand</v>
          </cell>
        </row>
        <row r="26456">
          <cell r="L26456" t="str">
            <v>Function</v>
          </cell>
          <cell r="M26456" t="str">
            <v>Dist-Transformers</v>
          </cell>
          <cell r="Q26456">
            <v>0</v>
          </cell>
          <cell r="U26456" t="str">
            <v>Direct Prod Demand</v>
          </cell>
        </row>
        <row r="26457">
          <cell r="L26457" t="str">
            <v>Function</v>
          </cell>
          <cell r="M26457" t="str">
            <v>Dist-Transformers</v>
          </cell>
          <cell r="Q26457">
            <v>0</v>
          </cell>
          <cell r="U26457" t="str">
            <v>Direct Prod Demand</v>
          </cell>
        </row>
        <row r="26458">
          <cell r="L26458" t="str">
            <v>Function</v>
          </cell>
          <cell r="M26458" t="str">
            <v>Dist-Transformers</v>
          </cell>
          <cell r="Q26458">
            <v>0</v>
          </cell>
          <cell r="U26458" t="str">
            <v>Direct Prod Demand</v>
          </cell>
        </row>
        <row r="26459">
          <cell r="L26459" t="str">
            <v>Function</v>
          </cell>
          <cell r="M26459" t="str">
            <v>Dist-Transformers</v>
          </cell>
          <cell r="Q26459">
            <v>0</v>
          </cell>
          <cell r="U26459" t="str">
            <v>Direct Prod Demand</v>
          </cell>
        </row>
        <row r="26460">
          <cell r="L26460" t="str">
            <v>Function</v>
          </cell>
          <cell r="M26460" t="str">
            <v>Dist-Transformers</v>
          </cell>
          <cell r="Q26460">
            <v>0</v>
          </cell>
          <cell r="U26460" t="str">
            <v>Direct Prod Demand</v>
          </cell>
        </row>
        <row r="26461">
          <cell r="L26461" t="str">
            <v>Function</v>
          </cell>
          <cell r="M26461" t="str">
            <v>Dist-Transformers</v>
          </cell>
          <cell r="Q26461">
            <v>0</v>
          </cell>
          <cell r="U26461" t="str">
            <v>Direct Prod Demand</v>
          </cell>
        </row>
        <row r="26462">
          <cell r="L26462" t="str">
            <v>Function</v>
          </cell>
          <cell r="M26462" t="str">
            <v>Dist-Transformers</v>
          </cell>
          <cell r="Q26462">
            <v>0</v>
          </cell>
          <cell r="U26462" t="str">
            <v>Direct Prod Demand</v>
          </cell>
        </row>
        <row r="26463">
          <cell r="L26463" t="str">
            <v>Function</v>
          </cell>
          <cell r="M26463" t="str">
            <v>Production Demand</v>
          </cell>
          <cell r="Q26463">
            <v>100</v>
          </cell>
          <cell r="U26463" t="str">
            <v>Direct Prod Demand</v>
          </cell>
        </row>
        <row r="26464">
          <cell r="L26464" t="str">
            <v>Function</v>
          </cell>
          <cell r="M26464" t="str">
            <v>Production Demand</v>
          </cell>
          <cell r="Q26464">
            <v>100</v>
          </cell>
          <cell r="U26464" t="str">
            <v>Direct Prod Demand</v>
          </cell>
        </row>
        <row r="26465">
          <cell r="L26465" t="str">
            <v>Function</v>
          </cell>
          <cell r="M26465" t="str">
            <v>Production Demand</v>
          </cell>
          <cell r="Q26465">
            <v>100</v>
          </cell>
          <cell r="U26465" t="str">
            <v>Direct Prod Demand</v>
          </cell>
        </row>
        <row r="26466">
          <cell r="L26466" t="str">
            <v>Function</v>
          </cell>
          <cell r="M26466" t="str">
            <v>Production Demand</v>
          </cell>
          <cell r="Q26466">
            <v>100</v>
          </cell>
          <cell r="U26466" t="str">
            <v>Direct Prod Demand</v>
          </cell>
        </row>
        <row r="26467">
          <cell r="L26467" t="str">
            <v>Function</v>
          </cell>
          <cell r="M26467" t="str">
            <v>Production Demand</v>
          </cell>
          <cell r="Q26467">
            <v>100</v>
          </cell>
          <cell r="U26467" t="str">
            <v>Direct Prod Demand</v>
          </cell>
        </row>
        <row r="26468">
          <cell r="L26468" t="str">
            <v>Function</v>
          </cell>
          <cell r="M26468" t="str">
            <v>Production Demand</v>
          </cell>
          <cell r="Q26468">
            <v>100</v>
          </cell>
          <cell r="U26468" t="str">
            <v>Direct Prod Demand</v>
          </cell>
        </row>
        <row r="26469">
          <cell r="L26469" t="str">
            <v>Function</v>
          </cell>
          <cell r="M26469" t="str">
            <v>Production Demand</v>
          </cell>
          <cell r="Q26469">
            <v>100</v>
          </cell>
          <cell r="U26469" t="str">
            <v>Direct Prod Demand</v>
          </cell>
        </row>
        <row r="26470">
          <cell r="L26470" t="str">
            <v>Function</v>
          </cell>
          <cell r="M26470" t="str">
            <v>Production Demand</v>
          </cell>
          <cell r="Q26470">
            <v>100</v>
          </cell>
          <cell r="U26470" t="str">
            <v>Direct Prod Demand</v>
          </cell>
        </row>
        <row r="26471">
          <cell r="L26471" t="str">
            <v>Function</v>
          </cell>
          <cell r="M26471" t="str">
            <v>Production Demand</v>
          </cell>
          <cell r="Q26471">
            <v>100</v>
          </cell>
          <cell r="U26471" t="str">
            <v>Direct Prod Demand</v>
          </cell>
        </row>
        <row r="26472">
          <cell r="L26472" t="str">
            <v>Function</v>
          </cell>
          <cell r="M26472" t="str">
            <v>Production Demand</v>
          </cell>
          <cell r="Q26472">
            <v>100</v>
          </cell>
          <cell r="U26472" t="str">
            <v>Direct Prod Demand</v>
          </cell>
        </row>
        <row r="26473">
          <cell r="L26473" t="str">
            <v>Function</v>
          </cell>
          <cell r="M26473" t="str">
            <v>Production Demand</v>
          </cell>
          <cell r="Q26473">
            <v>100</v>
          </cell>
          <cell r="U26473" t="str">
            <v>Direct Prod Demand</v>
          </cell>
        </row>
        <row r="26474">
          <cell r="L26474" t="str">
            <v>Function</v>
          </cell>
          <cell r="M26474" t="str">
            <v>Production Demand</v>
          </cell>
          <cell r="Q26474">
            <v>100</v>
          </cell>
          <cell r="U26474" t="str">
            <v>Direct Prod Demand</v>
          </cell>
        </row>
        <row r="26475">
          <cell r="L26475" t="str">
            <v>Function</v>
          </cell>
          <cell r="M26475" t="str">
            <v>Production Demand</v>
          </cell>
          <cell r="Q26475">
            <v>100</v>
          </cell>
          <cell r="U26475" t="str">
            <v>Direct Prod Demand</v>
          </cell>
        </row>
        <row r="26476">
          <cell r="L26476" t="str">
            <v>Function</v>
          </cell>
          <cell r="M26476" t="str">
            <v>Production Demand</v>
          </cell>
          <cell r="Q26476">
            <v>100</v>
          </cell>
          <cell r="U26476" t="str">
            <v>Direct Prod Demand</v>
          </cell>
        </row>
        <row r="26477">
          <cell r="L26477" t="str">
            <v>Function</v>
          </cell>
          <cell r="M26477" t="str">
            <v>Production Demand</v>
          </cell>
          <cell r="Q26477">
            <v>100</v>
          </cell>
          <cell r="U26477" t="str">
            <v>Direct Prod Demand</v>
          </cell>
        </row>
        <row r="26478">
          <cell r="L26478" t="str">
            <v>Function</v>
          </cell>
          <cell r="M26478" t="str">
            <v>Production Demand</v>
          </cell>
          <cell r="Q26478">
            <v>100</v>
          </cell>
          <cell r="U26478" t="str">
            <v>Direct Prod Demand</v>
          </cell>
        </row>
        <row r="26479">
          <cell r="L26479" t="str">
            <v>Function</v>
          </cell>
          <cell r="M26479" t="str">
            <v>Production Demand</v>
          </cell>
          <cell r="Q26479">
            <v>100</v>
          </cell>
          <cell r="U26479" t="str">
            <v>Direct Prod Demand</v>
          </cell>
        </row>
        <row r="26480">
          <cell r="L26480" t="str">
            <v>Function</v>
          </cell>
          <cell r="M26480" t="str">
            <v>Production Demand</v>
          </cell>
          <cell r="Q26480">
            <v>100</v>
          </cell>
          <cell r="U26480" t="str">
            <v>Direct Prod Demand</v>
          </cell>
        </row>
        <row r="26481">
          <cell r="L26481" t="str">
            <v>Function</v>
          </cell>
          <cell r="M26481" t="str">
            <v>Production Demand</v>
          </cell>
          <cell r="Q26481">
            <v>100</v>
          </cell>
          <cell r="U26481" t="str">
            <v>Direct Prod Demand</v>
          </cell>
        </row>
        <row r="26482">
          <cell r="L26482" t="str">
            <v>Function</v>
          </cell>
          <cell r="M26482" t="str">
            <v>Production Demand</v>
          </cell>
          <cell r="Q26482">
            <v>100</v>
          </cell>
          <cell r="U26482" t="str">
            <v>Direct Prod Demand</v>
          </cell>
        </row>
        <row r="26483">
          <cell r="L26483" t="str">
            <v>Function</v>
          </cell>
          <cell r="M26483" t="str">
            <v>Production Energy</v>
          </cell>
          <cell r="Q26483">
            <v>0</v>
          </cell>
          <cell r="U26483" t="str">
            <v>Direct Prod Demand</v>
          </cell>
        </row>
        <row r="26484">
          <cell r="L26484" t="str">
            <v>Function</v>
          </cell>
          <cell r="M26484" t="str">
            <v>Production Energy</v>
          </cell>
          <cell r="Q26484">
            <v>0</v>
          </cell>
          <cell r="U26484" t="str">
            <v>Direct Prod Demand</v>
          </cell>
        </row>
        <row r="26485">
          <cell r="L26485" t="str">
            <v>Function</v>
          </cell>
          <cell r="M26485" t="str">
            <v>Production Energy</v>
          </cell>
          <cell r="Q26485">
            <v>0</v>
          </cell>
          <cell r="U26485" t="str">
            <v>Direct Prod Demand</v>
          </cell>
        </row>
        <row r="26486">
          <cell r="L26486" t="str">
            <v>Function</v>
          </cell>
          <cell r="M26486" t="str">
            <v>Production Energy</v>
          </cell>
          <cell r="Q26486">
            <v>0</v>
          </cell>
          <cell r="U26486" t="str">
            <v>Direct Prod Demand</v>
          </cell>
        </row>
        <row r="26487">
          <cell r="L26487" t="str">
            <v>Function</v>
          </cell>
          <cell r="M26487" t="str">
            <v>Production Energy</v>
          </cell>
          <cell r="Q26487">
            <v>0</v>
          </cell>
          <cell r="U26487" t="str">
            <v>Direct Prod Demand</v>
          </cell>
        </row>
        <row r="26488">
          <cell r="L26488" t="str">
            <v>Function</v>
          </cell>
          <cell r="M26488" t="str">
            <v>Production Energy</v>
          </cell>
          <cell r="Q26488">
            <v>0</v>
          </cell>
          <cell r="U26488" t="str">
            <v>Direct Prod Demand</v>
          </cell>
        </row>
        <row r="26489">
          <cell r="L26489" t="str">
            <v>Function</v>
          </cell>
          <cell r="M26489" t="str">
            <v>Production Energy</v>
          </cell>
          <cell r="Q26489">
            <v>0</v>
          </cell>
          <cell r="U26489" t="str">
            <v>Direct Prod Demand</v>
          </cell>
        </row>
        <row r="26490">
          <cell r="L26490" t="str">
            <v>Function</v>
          </cell>
          <cell r="M26490" t="str">
            <v>Production Energy</v>
          </cell>
          <cell r="Q26490">
            <v>0</v>
          </cell>
          <cell r="U26490" t="str">
            <v>Direct Prod Demand</v>
          </cell>
        </row>
        <row r="26491">
          <cell r="L26491" t="str">
            <v>Function</v>
          </cell>
          <cell r="M26491" t="str">
            <v>Production Energy</v>
          </cell>
          <cell r="Q26491">
            <v>0</v>
          </cell>
          <cell r="U26491" t="str">
            <v>Direct Prod Demand</v>
          </cell>
        </row>
        <row r="26492">
          <cell r="L26492" t="str">
            <v>Function</v>
          </cell>
          <cell r="M26492" t="str">
            <v>Production Energy</v>
          </cell>
          <cell r="Q26492">
            <v>0</v>
          </cell>
          <cell r="U26492" t="str">
            <v>Direct Prod Demand</v>
          </cell>
        </row>
        <row r="26493">
          <cell r="L26493" t="str">
            <v>Function</v>
          </cell>
          <cell r="M26493" t="str">
            <v>Production Energy</v>
          </cell>
          <cell r="Q26493">
            <v>0</v>
          </cell>
          <cell r="U26493" t="str">
            <v>Direct Prod Demand</v>
          </cell>
        </row>
        <row r="26494">
          <cell r="L26494" t="str">
            <v>Function</v>
          </cell>
          <cell r="M26494" t="str">
            <v>Production Energy</v>
          </cell>
          <cell r="Q26494">
            <v>0</v>
          </cell>
          <cell r="U26494" t="str">
            <v>Direct Prod Demand</v>
          </cell>
        </row>
        <row r="26495">
          <cell r="L26495" t="str">
            <v>Function</v>
          </cell>
          <cell r="M26495" t="str">
            <v>Production Energy</v>
          </cell>
          <cell r="Q26495">
            <v>0</v>
          </cell>
          <cell r="U26495" t="str">
            <v>Direct Prod Demand</v>
          </cell>
        </row>
        <row r="26496">
          <cell r="L26496" t="str">
            <v>Function</v>
          </cell>
          <cell r="M26496" t="str">
            <v>Production Energy</v>
          </cell>
          <cell r="Q26496">
            <v>0</v>
          </cell>
          <cell r="U26496" t="str">
            <v>Direct Prod Demand</v>
          </cell>
        </row>
        <row r="26497">
          <cell r="L26497" t="str">
            <v>Function</v>
          </cell>
          <cell r="M26497" t="str">
            <v>Production Energy</v>
          </cell>
          <cell r="Q26497">
            <v>0</v>
          </cell>
          <cell r="U26497" t="str">
            <v>Direct Prod Demand</v>
          </cell>
        </row>
        <row r="26498">
          <cell r="L26498" t="str">
            <v>Function</v>
          </cell>
          <cell r="M26498" t="str">
            <v>Production Energy</v>
          </cell>
          <cell r="Q26498">
            <v>0</v>
          </cell>
          <cell r="U26498" t="str">
            <v>Direct Prod Demand</v>
          </cell>
        </row>
        <row r="26499">
          <cell r="L26499" t="str">
            <v>Function</v>
          </cell>
          <cell r="M26499" t="str">
            <v>Production Energy</v>
          </cell>
          <cell r="Q26499">
            <v>0</v>
          </cell>
          <cell r="U26499" t="str">
            <v>Direct Prod Demand</v>
          </cell>
        </row>
        <row r="26500">
          <cell r="L26500" t="str">
            <v>Function</v>
          </cell>
          <cell r="M26500" t="str">
            <v>Production Energy</v>
          </cell>
          <cell r="Q26500">
            <v>0</v>
          </cell>
          <cell r="U26500" t="str">
            <v>Direct Prod Demand</v>
          </cell>
        </row>
        <row r="26501">
          <cell r="L26501" t="str">
            <v>Function</v>
          </cell>
          <cell r="M26501" t="str">
            <v>Production Energy</v>
          </cell>
          <cell r="Q26501">
            <v>0</v>
          </cell>
          <cell r="U26501" t="str">
            <v>Direct Prod Demand</v>
          </cell>
        </row>
        <row r="26502">
          <cell r="L26502" t="str">
            <v>Function</v>
          </cell>
          <cell r="M26502" t="str">
            <v>Production Energy</v>
          </cell>
          <cell r="Q26502">
            <v>0</v>
          </cell>
          <cell r="U26502" t="str">
            <v>Direct Prod Demand</v>
          </cell>
        </row>
        <row r="26503">
          <cell r="L26503" t="str">
            <v>Function</v>
          </cell>
          <cell r="M26503" t="str">
            <v>Transmission</v>
          </cell>
          <cell r="Q26503">
            <v>0</v>
          </cell>
          <cell r="U26503" t="str">
            <v>Direct Prod Demand</v>
          </cell>
        </row>
        <row r="26504">
          <cell r="L26504" t="str">
            <v>Function</v>
          </cell>
          <cell r="M26504" t="str">
            <v>Transmission</v>
          </cell>
          <cell r="Q26504">
            <v>0</v>
          </cell>
          <cell r="U26504" t="str">
            <v>Direct Prod Demand</v>
          </cell>
        </row>
        <row r="26505">
          <cell r="L26505" t="str">
            <v>Function</v>
          </cell>
          <cell r="M26505" t="str">
            <v>Transmission</v>
          </cell>
          <cell r="Q26505">
            <v>0</v>
          </cell>
          <cell r="U26505" t="str">
            <v>Direct Prod Demand</v>
          </cell>
        </row>
        <row r="26506">
          <cell r="L26506" t="str">
            <v>Function</v>
          </cell>
          <cell r="M26506" t="str">
            <v>Transmission</v>
          </cell>
          <cell r="Q26506">
            <v>0</v>
          </cell>
          <cell r="U26506" t="str">
            <v>Direct Prod Demand</v>
          </cell>
        </row>
        <row r="26507">
          <cell r="L26507" t="str">
            <v>Function</v>
          </cell>
          <cell r="M26507" t="str">
            <v>Transmission</v>
          </cell>
          <cell r="Q26507">
            <v>0</v>
          </cell>
          <cell r="U26507" t="str">
            <v>Direct Prod Demand</v>
          </cell>
        </row>
        <row r="26508">
          <cell r="L26508" t="str">
            <v>Function</v>
          </cell>
          <cell r="M26508" t="str">
            <v>Transmission</v>
          </cell>
          <cell r="Q26508">
            <v>0</v>
          </cell>
          <cell r="U26508" t="str">
            <v>Direct Prod Demand</v>
          </cell>
        </row>
        <row r="26509">
          <cell r="L26509" t="str">
            <v>Function</v>
          </cell>
          <cell r="M26509" t="str">
            <v>Transmission</v>
          </cell>
          <cell r="Q26509">
            <v>0</v>
          </cell>
          <cell r="U26509" t="str">
            <v>Direct Prod Demand</v>
          </cell>
        </row>
        <row r="26510">
          <cell r="L26510" t="str">
            <v>Function</v>
          </cell>
          <cell r="M26510" t="str">
            <v>Transmission</v>
          </cell>
          <cell r="Q26510">
            <v>0</v>
          </cell>
          <cell r="U26510" t="str">
            <v>Direct Prod Demand</v>
          </cell>
        </row>
        <row r="26511">
          <cell r="L26511" t="str">
            <v>Function</v>
          </cell>
          <cell r="M26511" t="str">
            <v>Transmission</v>
          </cell>
          <cell r="Q26511">
            <v>0</v>
          </cell>
          <cell r="U26511" t="str">
            <v>Direct Prod Demand</v>
          </cell>
        </row>
        <row r="26512">
          <cell r="L26512" t="str">
            <v>Function</v>
          </cell>
          <cell r="M26512" t="str">
            <v>Transmission</v>
          </cell>
          <cell r="Q26512">
            <v>0</v>
          </cell>
          <cell r="U26512" t="str">
            <v>Direct Prod Demand</v>
          </cell>
        </row>
        <row r="26513">
          <cell r="L26513" t="str">
            <v>Function</v>
          </cell>
          <cell r="M26513" t="str">
            <v>Transmission</v>
          </cell>
          <cell r="Q26513">
            <v>0</v>
          </cell>
          <cell r="U26513" t="str">
            <v>Direct Prod Demand</v>
          </cell>
        </row>
        <row r="26514">
          <cell r="L26514" t="str">
            <v>Function</v>
          </cell>
          <cell r="M26514" t="str">
            <v>Transmission</v>
          </cell>
          <cell r="Q26514">
            <v>0</v>
          </cell>
          <cell r="U26514" t="str">
            <v>Direct Prod Demand</v>
          </cell>
        </row>
        <row r="26515">
          <cell r="L26515" t="str">
            <v>Function</v>
          </cell>
          <cell r="M26515" t="str">
            <v>Transmission</v>
          </cell>
          <cell r="Q26515">
            <v>0</v>
          </cell>
          <cell r="U26515" t="str">
            <v>Direct Prod Demand</v>
          </cell>
        </row>
        <row r="26516">
          <cell r="L26516" t="str">
            <v>Function</v>
          </cell>
          <cell r="M26516" t="str">
            <v>Transmission</v>
          </cell>
          <cell r="Q26516">
            <v>0</v>
          </cell>
          <cell r="U26516" t="str">
            <v>Direct Prod Demand</v>
          </cell>
        </row>
        <row r="26517">
          <cell r="L26517" t="str">
            <v>Function</v>
          </cell>
          <cell r="M26517" t="str">
            <v>Transmission</v>
          </cell>
          <cell r="Q26517">
            <v>0</v>
          </cell>
          <cell r="U26517" t="str">
            <v>Direct Prod Demand</v>
          </cell>
        </row>
        <row r="26518">
          <cell r="L26518" t="str">
            <v>Function</v>
          </cell>
          <cell r="M26518" t="str">
            <v>Transmission</v>
          </cell>
          <cell r="Q26518">
            <v>0</v>
          </cell>
          <cell r="U26518" t="str">
            <v>Direct Prod Demand</v>
          </cell>
        </row>
        <row r="26519">
          <cell r="L26519" t="str">
            <v>Function</v>
          </cell>
          <cell r="M26519" t="str">
            <v>Transmission</v>
          </cell>
          <cell r="Q26519">
            <v>0</v>
          </cell>
          <cell r="U26519" t="str">
            <v>Direct Prod Demand</v>
          </cell>
        </row>
        <row r="26520">
          <cell r="L26520" t="str">
            <v>Function</v>
          </cell>
          <cell r="M26520" t="str">
            <v>Transmission</v>
          </cell>
          <cell r="Q26520">
            <v>0</v>
          </cell>
          <cell r="U26520" t="str">
            <v>Direct Prod Demand</v>
          </cell>
        </row>
        <row r="26521">
          <cell r="L26521" t="str">
            <v>Function</v>
          </cell>
          <cell r="M26521" t="str">
            <v>Transmission</v>
          </cell>
          <cell r="Q26521">
            <v>0</v>
          </cell>
          <cell r="U26521" t="str">
            <v>Direct Prod Demand</v>
          </cell>
        </row>
        <row r="26522">
          <cell r="L26522" t="str">
            <v>Function</v>
          </cell>
          <cell r="M26522" t="str">
            <v>Transmission</v>
          </cell>
          <cell r="Q26522">
            <v>0</v>
          </cell>
          <cell r="U26522" t="str">
            <v>Direct Prod Demand</v>
          </cell>
        </row>
        <row r="26523">
          <cell r="L26523" t="str">
            <v>Function</v>
          </cell>
          <cell r="M26523" t="str">
            <v>Unallocated-Func</v>
          </cell>
          <cell r="Q26523">
            <v>0</v>
          </cell>
          <cell r="U26523" t="str">
            <v>Direct Prod Demand</v>
          </cell>
        </row>
        <row r="26524">
          <cell r="L26524" t="str">
            <v>Function</v>
          </cell>
          <cell r="M26524" t="str">
            <v>Unallocated-Func</v>
          </cell>
          <cell r="Q26524">
            <v>0</v>
          </cell>
          <cell r="U26524" t="str">
            <v>Direct Prod Demand</v>
          </cell>
        </row>
        <row r="26525">
          <cell r="L26525" t="str">
            <v>Function</v>
          </cell>
          <cell r="M26525" t="str">
            <v>Unallocated-Func</v>
          </cell>
          <cell r="Q26525">
            <v>0</v>
          </cell>
          <cell r="U26525" t="str">
            <v>Direct Prod Demand</v>
          </cell>
        </row>
        <row r="26526">
          <cell r="L26526" t="str">
            <v>Function</v>
          </cell>
          <cell r="M26526" t="str">
            <v>Unallocated-Func</v>
          </cell>
          <cell r="Q26526">
            <v>0</v>
          </cell>
          <cell r="U26526" t="str">
            <v>Direct Prod Demand</v>
          </cell>
        </row>
        <row r="26527">
          <cell r="L26527" t="str">
            <v>Function</v>
          </cell>
          <cell r="M26527" t="str">
            <v>Unallocated-Func</v>
          </cell>
          <cell r="Q26527">
            <v>0</v>
          </cell>
          <cell r="U26527" t="str">
            <v>Direct Prod Demand</v>
          </cell>
        </row>
        <row r="26528">
          <cell r="L26528" t="str">
            <v>Function</v>
          </cell>
          <cell r="M26528" t="str">
            <v>Unallocated-Func</v>
          </cell>
          <cell r="Q26528">
            <v>0</v>
          </cell>
          <cell r="U26528" t="str">
            <v>Direct Prod Demand</v>
          </cell>
        </row>
        <row r="26529">
          <cell r="L26529" t="str">
            <v>Function</v>
          </cell>
          <cell r="M26529" t="str">
            <v>Unallocated-Func</v>
          </cell>
          <cell r="Q26529">
            <v>0</v>
          </cell>
          <cell r="U26529" t="str">
            <v>Direct Prod Demand</v>
          </cell>
        </row>
        <row r="26530">
          <cell r="L26530" t="str">
            <v>Function</v>
          </cell>
          <cell r="M26530" t="str">
            <v>Unallocated-Func</v>
          </cell>
          <cell r="Q26530">
            <v>0</v>
          </cell>
          <cell r="U26530" t="str">
            <v>Direct Prod Demand</v>
          </cell>
        </row>
        <row r="26531">
          <cell r="L26531" t="str">
            <v>Function</v>
          </cell>
          <cell r="M26531" t="str">
            <v>Unallocated-Func</v>
          </cell>
          <cell r="Q26531">
            <v>0</v>
          </cell>
          <cell r="U26531" t="str">
            <v>Direct Prod Demand</v>
          </cell>
        </row>
        <row r="26532">
          <cell r="L26532" t="str">
            <v>Function</v>
          </cell>
          <cell r="M26532" t="str">
            <v>Unallocated-Func</v>
          </cell>
          <cell r="Q26532">
            <v>0</v>
          </cell>
          <cell r="U26532" t="str">
            <v>Direct Prod Demand</v>
          </cell>
        </row>
        <row r="26533">
          <cell r="L26533" t="str">
            <v>Function</v>
          </cell>
          <cell r="M26533" t="str">
            <v>Unallocated-Func</v>
          </cell>
          <cell r="Q26533">
            <v>0</v>
          </cell>
          <cell r="U26533" t="str">
            <v>Direct Prod Demand</v>
          </cell>
        </row>
        <row r="26534">
          <cell r="L26534" t="str">
            <v>Function</v>
          </cell>
          <cell r="M26534" t="str">
            <v>Unallocated-Func</v>
          </cell>
          <cell r="Q26534">
            <v>0</v>
          </cell>
          <cell r="U26534" t="str">
            <v>Direct Prod Demand</v>
          </cell>
        </row>
        <row r="26535">
          <cell r="L26535" t="str">
            <v>Function</v>
          </cell>
          <cell r="M26535" t="str">
            <v>Unallocated-Func</v>
          </cell>
          <cell r="Q26535">
            <v>0</v>
          </cell>
          <cell r="U26535" t="str">
            <v>Direct Prod Demand</v>
          </cell>
        </row>
        <row r="26536">
          <cell r="L26536" t="str">
            <v>Function</v>
          </cell>
          <cell r="M26536" t="str">
            <v>Unallocated-Func</v>
          </cell>
          <cell r="Q26536">
            <v>0</v>
          </cell>
          <cell r="U26536" t="str">
            <v>Direct Prod Demand</v>
          </cell>
        </row>
        <row r="26537">
          <cell r="L26537" t="str">
            <v>Function</v>
          </cell>
          <cell r="M26537" t="str">
            <v>Unallocated-Func</v>
          </cell>
          <cell r="Q26537">
            <v>0</v>
          </cell>
          <cell r="U26537" t="str">
            <v>Direct Prod Demand</v>
          </cell>
        </row>
        <row r="26538">
          <cell r="L26538" t="str">
            <v>Function</v>
          </cell>
          <cell r="M26538" t="str">
            <v>Unallocated-Func</v>
          </cell>
          <cell r="Q26538">
            <v>0</v>
          </cell>
          <cell r="U26538" t="str">
            <v>Direct Prod Demand</v>
          </cell>
        </row>
        <row r="26539">
          <cell r="L26539" t="str">
            <v>Function</v>
          </cell>
          <cell r="M26539" t="str">
            <v>Unallocated-Func</v>
          </cell>
          <cell r="Q26539">
            <v>0</v>
          </cell>
          <cell r="U26539" t="str">
            <v>Direct Prod Demand</v>
          </cell>
        </row>
        <row r="26540">
          <cell r="L26540" t="str">
            <v>Function</v>
          </cell>
          <cell r="M26540" t="str">
            <v>Unallocated-Func</v>
          </cell>
          <cell r="Q26540">
            <v>0</v>
          </cell>
          <cell r="U26540" t="str">
            <v>Direct Prod Demand</v>
          </cell>
        </row>
        <row r="26541">
          <cell r="L26541" t="str">
            <v>Function</v>
          </cell>
          <cell r="M26541" t="str">
            <v>Unallocated-Func</v>
          </cell>
          <cell r="Q26541">
            <v>0</v>
          </cell>
          <cell r="U26541" t="str">
            <v>Direct Prod Demand</v>
          </cell>
        </row>
        <row r="26542">
          <cell r="L26542" t="str">
            <v>Function</v>
          </cell>
          <cell r="M26542" t="str">
            <v>Unallocated-Func</v>
          </cell>
          <cell r="Q26542">
            <v>0</v>
          </cell>
          <cell r="U26542" t="str">
            <v>Direct Prod Demand</v>
          </cell>
        </row>
        <row r="26543">
          <cell r="L26543" t="str">
            <v>Jurisdiction</v>
          </cell>
          <cell r="M26543" t="str">
            <v>NC Retail</v>
          </cell>
          <cell r="Q26543">
            <v>11831862</v>
          </cell>
          <cell r="U26543" t="str">
            <v>All - Production Demand</v>
          </cell>
        </row>
        <row r="26544">
          <cell r="L26544" t="str">
            <v>Jurisdiction</v>
          </cell>
          <cell r="M26544" t="str">
            <v>NC Wholesale</v>
          </cell>
          <cell r="Q26544">
            <v>725918.57</v>
          </cell>
          <cell r="U26544" t="str">
            <v>All - Production Demand</v>
          </cell>
        </row>
        <row r="26545">
          <cell r="L26545" t="str">
            <v>Jurisdiction</v>
          </cell>
          <cell r="M26545" t="str">
            <v>Other - Jur</v>
          </cell>
          <cell r="Q26545">
            <v>0</v>
          </cell>
          <cell r="U26545" t="str">
            <v>All - Production Demand</v>
          </cell>
        </row>
        <row r="26546">
          <cell r="L26546" t="str">
            <v>Jurisdiction</v>
          </cell>
          <cell r="M26546" t="str">
            <v>SC Greenwood</v>
          </cell>
          <cell r="Q26546">
            <v>11170</v>
          </cell>
          <cell r="U26546" t="str">
            <v>All - Production Demand</v>
          </cell>
        </row>
        <row r="26547">
          <cell r="L26547" t="str">
            <v>Jurisdiction</v>
          </cell>
          <cell r="M26547" t="str">
            <v>SC Retail</v>
          </cell>
          <cell r="Q26547">
            <v>4042968</v>
          </cell>
          <cell r="U26547" t="str">
            <v>All - Production Demand</v>
          </cell>
        </row>
        <row r="26548">
          <cell r="L26548" t="str">
            <v>Jurisdiction</v>
          </cell>
          <cell r="M26548" t="str">
            <v>SC Wholesale</v>
          </cell>
          <cell r="Q26548">
            <v>877626.4</v>
          </cell>
          <cell r="U26548" t="str">
            <v>All - Production Demand</v>
          </cell>
        </row>
        <row r="26549">
          <cell r="L26549" t="str">
            <v>Recovery Class</v>
          </cell>
          <cell r="M26549" t="str">
            <v>Base Rates</v>
          </cell>
          <cell r="Q26549">
            <v>100</v>
          </cell>
          <cell r="U26549" t="str">
            <v>Direct Assign</v>
          </cell>
        </row>
        <row r="26550">
          <cell r="L26550" t="str">
            <v>Customer Class</v>
          </cell>
          <cell r="M26550" t="str">
            <v>NCGL</v>
          </cell>
          <cell r="Q26550">
            <v>0</v>
          </cell>
          <cell r="U26550" t="str">
            <v>All - Production Demand</v>
          </cell>
        </row>
        <row r="26551">
          <cell r="L26551" t="str">
            <v>Customer Class</v>
          </cell>
          <cell r="M26551" t="str">
            <v>NCI</v>
          </cell>
          <cell r="Q26551">
            <v>441777</v>
          </cell>
          <cell r="U26551" t="str">
            <v>All - Production Demand</v>
          </cell>
        </row>
        <row r="26552">
          <cell r="L26552" t="str">
            <v>Customer Class</v>
          </cell>
          <cell r="M26552" t="str">
            <v>NCLGS</v>
          </cell>
          <cell r="Q26552">
            <v>1136846</v>
          </cell>
          <cell r="U26552" t="str">
            <v>All - Production Demand</v>
          </cell>
        </row>
        <row r="26553">
          <cell r="L26553" t="str">
            <v>Customer Class</v>
          </cell>
          <cell r="M26553" t="str">
            <v>NCNL</v>
          </cell>
          <cell r="Q26553">
            <v>0</v>
          </cell>
          <cell r="U26553" t="str">
            <v>All - Production Demand</v>
          </cell>
        </row>
        <row r="26554">
          <cell r="L26554" t="str">
            <v>Customer Class</v>
          </cell>
          <cell r="M26554" t="str">
            <v>NCOL</v>
          </cell>
          <cell r="Q26554">
            <v>0</v>
          </cell>
          <cell r="U26554" t="str">
            <v>All - Production Demand</v>
          </cell>
        </row>
        <row r="26555">
          <cell r="L26555" t="str">
            <v>Customer Class</v>
          </cell>
          <cell r="M26555" t="str">
            <v>NCOPTGSL</v>
          </cell>
          <cell r="Q26555">
            <v>122216</v>
          </cell>
          <cell r="U26555" t="str">
            <v>All - Production Demand</v>
          </cell>
        </row>
        <row r="26556">
          <cell r="L26556" t="str">
            <v>Customer Class</v>
          </cell>
          <cell r="M26556" t="str">
            <v>NCOPTGSM</v>
          </cell>
          <cell r="Q26556">
            <v>183868</v>
          </cell>
          <cell r="U26556" t="str">
            <v>All - Production Demand</v>
          </cell>
        </row>
        <row r="26557">
          <cell r="L26557" t="str">
            <v>Customer Class</v>
          </cell>
          <cell r="M26557" t="str">
            <v>NCOPTVGPL</v>
          </cell>
          <cell r="Q26557">
            <v>566199</v>
          </cell>
          <cell r="U26557" t="str">
            <v>All - Production Demand</v>
          </cell>
        </row>
        <row r="26558">
          <cell r="L26558" t="str">
            <v>Customer Class</v>
          </cell>
          <cell r="M26558" t="str">
            <v>NCOPTVGPM</v>
          </cell>
          <cell r="Q26558">
            <v>66657</v>
          </cell>
          <cell r="U26558" t="str">
            <v>All - Production Demand</v>
          </cell>
        </row>
        <row r="26559">
          <cell r="L26559" t="str">
            <v>Customer Class</v>
          </cell>
          <cell r="M26559" t="str">
            <v>NCOPTVGPS</v>
          </cell>
          <cell r="Q26559">
            <v>38590</v>
          </cell>
          <cell r="U26559" t="str">
            <v>All - Production Demand</v>
          </cell>
        </row>
        <row r="26560">
          <cell r="L26560" t="str">
            <v>Customer Class</v>
          </cell>
          <cell r="M26560" t="str">
            <v>NCOPTVGSS</v>
          </cell>
          <cell r="Q26560">
            <v>1189407</v>
          </cell>
          <cell r="U26560" t="str">
            <v>All - Production Demand</v>
          </cell>
        </row>
        <row r="26561">
          <cell r="L26561" t="str">
            <v>Customer Class</v>
          </cell>
          <cell r="M26561" t="str">
            <v>NCOPTVIPL</v>
          </cell>
          <cell r="Q26561">
            <v>689467</v>
          </cell>
          <cell r="U26561" t="str">
            <v>All - Production Demand</v>
          </cell>
        </row>
        <row r="26562">
          <cell r="L26562" t="str">
            <v>Customer Class</v>
          </cell>
          <cell r="M26562" t="str">
            <v>NCOPTVIPM</v>
          </cell>
          <cell r="Q26562">
            <v>33467</v>
          </cell>
          <cell r="U26562" t="str">
            <v>All - Production Demand</v>
          </cell>
        </row>
        <row r="26563">
          <cell r="L26563" t="str">
            <v>Customer Class</v>
          </cell>
          <cell r="M26563" t="str">
            <v>NCOPTVIPS</v>
          </cell>
          <cell r="Q26563">
            <v>28490</v>
          </cell>
          <cell r="U26563" t="str">
            <v>All - Production Demand</v>
          </cell>
        </row>
        <row r="26564">
          <cell r="L26564" t="str">
            <v>Customer Class</v>
          </cell>
          <cell r="M26564" t="str">
            <v>NCOPTVISL</v>
          </cell>
          <cell r="Q26564">
            <v>314347</v>
          </cell>
          <cell r="U26564" t="str">
            <v>All - Production Demand</v>
          </cell>
        </row>
        <row r="26565">
          <cell r="L26565" t="str">
            <v>Customer Class</v>
          </cell>
          <cell r="M26565" t="str">
            <v>NCOPTVISM</v>
          </cell>
          <cell r="Q26565">
            <v>206249</v>
          </cell>
          <cell r="U26565" t="str">
            <v>All - Production Demand</v>
          </cell>
        </row>
        <row r="26566">
          <cell r="L26566" t="str">
            <v>Customer Class</v>
          </cell>
          <cell r="M26566" t="str">
            <v>NCOPTVISS</v>
          </cell>
          <cell r="Q26566">
            <v>189501</v>
          </cell>
          <cell r="U26566" t="str">
            <v>All - Production Demand</v>
          </cell>
        </row>
        <row r="26567">
          <cell r="L26567" t="str">
            <v>Customer Class</v>
          </cell>
          <cell r="M26567" t="str">
            <v>NCOPTVTLG</v>
          </cell>
          <cell r="Q26567">
            <v>146884</v>
          </cell>
          <cell r="U26567" t="str">
            <v>All - Production Demand</v>
          </cell>
        </row>
        <row r="26568">
          <cell r="L26568" t="str">
            <v>Customer Class</v>
          </cell>
          <cell r="M26568" t="str">
            <v>NCPL</v>
          </cell>
          <cell r="Q26568">
            <v>0</v>
          </cell>
          <cell r="U26568" t="str">
            <v>All - Production Demand</v>
          </cell>
        </row>
        <row r="26569">
          <cell r="L26569" t="str">
            <v>Customer Class</v>
          </cell>
          <cell r="M26569" t="str">
            <v>NCRE</v>
          </cell>
          <cell r="Q26569">
            <v>1903310</v>
          </cell>
          <cell r="U26569" t="str">
            <v>All - Production Demand</v>
          </cell>
        </row>
        <row r="26570">
          <cell r="L26570" t="str">
            <v>Customer Class</v>
          </cell>
          <cell r="M26570" t="str">
            <v>NCRS-1</v>
          </cell>
          <cell r="Q26570">
            <v>3388173</v>
          </cell>
          <cell r="U26570" t="str">
            <v>All - Production Demand</v>
          </cell>
        </row>
        <row r="26571">
          <cell r="L26571" t="str">
            <v>Customer Class</v>
          </cell>
          <cell r="M26571" t="str">
            <v>NCRT</v>
          </cell>
          <cell r="Q26571">
            <v>10587</v>
          </cell>
          <cell r="U26571" t="str">
            <v>All - Production Demand</v>
          </cell>
        </row>
        <row r="26572">
          <cell r="L26572" t="str">
            <v>Customer Class</v>
          </cell>
          <cell r="M26572" t="str">
            <v>NCSGS</v>
          </cell>
          <cell r="Q26572">
            <v>1174555</v>
          </cell>
          <cell r="U26572" t="str">
            <v>All - Production Demand</v>
          </cell>
        </row>
        <row r="26573">
          <cell r="L26573" t="str">
            <v>Customer Class</v>
          </cell>
          <cell r="M26573" t="str">
            <v>NCTS</v>
          </cell>
          <cell r="Q26573">
            <v>1272</v>
          </cell>
          <cell r="U26573" t="str">
            <v>All - Production Demand</v>
          </cell>
        </row>
        <row r="26574">
          <cell r="L26574" t="str">
            <v>Function</v>
          </cell>
          <cell r="M26574" t="str">
            <v>Dist-Conductors</v>
          </cell>
          <cell r="Q26574">
            <v>0</v>
          </cell>
          <cell r="U26574" t="str">
            <v>Direct Prod Demand</v>
          </cell>
        </row>
        <row r="26575">
          <cell r="L26575" t="str">
            <v>Function</v>
          </cell>
          <cell r="M26575" t="str">
            <v>Dist-Conductors</v>
          </cell>
          <cell r="Q26575">
            <v>0</v>
          </cell>
          <cell r="U26575" t="str">
            <v>Direct Prod Demand</v>
          </cell>
        </row>
        <row r="26576">
          <cell r="L26576" t="str">
            <v>Function</v>
          </cell>
          <cell r="M26576" t="str">
            <v>Dist-Conductors</v>
          </cell>
          <cell r="Q26576">
            <v>0</v>
          </cell>
          <cell r="U26576" t="str">
            <v>Direct Prod Demand</v>
          </cell>
        </row>
        <row r="26577">
          <cell r="L26577" t="str">
            <v>Function</v>
          </cell>
          <cell r="M26577" t="str">
            <v>Dist-Conductors</v>
          </cell>
          <cell r="Q26577">
            <v>0</v>
          </cell>
          <cell r="U26577" t="str">
            <v>Direct Prod Demand</v>
          </cell>
        </row>
        <row r="26578">
          <cell r="L26578" t="str">
            <v>Function</v>
          </cell>
          <cell r="M26578" t="str">
            <v>Dist-Conductors</v>
          </cell>
          <cell r="Q26578">
            <v>0</v>
          </cell>
          <cell r="U26578" t="str">
            <v>Direct Prod Demand</v>
          </cell>
        </row>
        <row r="26579">
          <cell r="L26579" t="str">
            <v>Function</v>
          </cell>
          <cell r="M26579" t="str">
            <v>Dist-Conductors</v>
          </cell>
          <cell r="Q26579">
            <v>0</v>
          </cell>
          <cell r="U26579" t="str">
            <v>Direct Prod Demand</v>
          </cell>
        </row>
        <row r="26580">
          <cell r="L26580" t="str">
            <v>Function</v>
          </cell>
          <cell r="M26580" t="str">
            <v>Dist-Conductors</v>
          </cell>
          <cell r="Q26580">
            <v>0</v>
          </cell>
          <cell r="U26580" t="str">
            <v>Direct Prod Demand</v>
          </cell>
        </row>
        <row r="26581">
          <cell r="L26581" t="str">
            <v>Function</v>
          </cell>
          <cell r="M26581" t="str">
            <v>Dist-Conductors</v>
          </cell>
          <cell r="Q26581">
            <v>0</v>
          </cell>
          <cell r="U26581" t="str">
            <v>Direct Prod Demand</v>
          </cell>
        </row>
        <row r="26582">
          <cell r="L26582" t="str">
            <v>Function</v>
          </cell>
          <cell r="M26582" t="str">
            <v>Dist-Conductors</v>
          </cell>
          <cell r="Q26582">
            <v>0</v>
          </cell>
          <cell r="U26582" t="str">
            <v>Direct Prod Demand</v>
          </cell>
        </row>
        <row r="26583">
          <cell r="L26583" t="str">
            <v>Function</v>
          </cell>
          <cell r="M26583" t="str">
            <v>Dist-Conductors</v>
          </cell>
          <cell r="Q26583">
            <v>0</v>
          </cell>
          <cell r="U26583" t="str">
            <v>Direct Prod Demand</v>
          </cell>
        </row>
        <row r="26584">
          <cell r="L26584" t="str">
            <v>Function</v>
          </cell>
          <cell r="M26584" t="str">
            <v>Dist-Conductors</v>
          </cell>
          <cell r="Q26584">
            <v>0</v>
          </cell>
          <cell r="U26584" t="str">
            <v>Direct Prod Demand</v>
          </cell>
        </row>
        <row r="26585">
          <cell r="L26585" t="str">
            <v>Function</v>
          </cell>
          <cell r="M26585" t="str">
            <v>Dist-Conductors</v>
          </cell>
          <cell r="Q26585">
            <v>0</v>
          </cell>
          <cell r="U26585" t="str">
            <v>Direct Prod Demand</v>
          </cell>
        </row>
        <row r="26586">
          <cell r="L26586" t="str">
            <v>Function</v>
          </cell>
          <cell r="M26586" t="str">
            <v>Dist-Conductors</v>
          </cell>
          <cell r="Q26586">
            <v>0</v>
          </cell>
          <cell r="U26586" t="str">
            <v>Direct Prod Demand</v>
          </cell>
        </row>
        <row r="26587">
          <cell r="L26587" t="str">
            <v>Function</v>
          </cell>
          <cell r="M26587" t="str">
            <v>Dist-Conductors</v>
          </cell>
          <cell r="Q26587">
            <v>0</v>
          </cell>
          <cell r="U26587" t="str">
            <v>Direct Prod Demand</v>
          </cell>
        </row>
        <row r="26588">
          <cell r="L26588" t="str">
            <v>Function</v>
          </cell>
          <cell r="M26588" t="str">
            <v>Dist-Conductors</v>
          </cell>
          <cell r="Q26588">
            <v>0</v>
          </cell>
          <cell r="U26588" t="str">
            <v>Direct Prod Demand</v>
          </cell>
        </row>
        <row r="26589">
          <cell r="L26589" t="str">
            <v>Function</v>
          </cell>
          <cell r="M26589" t="str">
            <v>Dist-Conductors</v>
          </cell>
          <cell r="Q26589">
            <v>0</v>
          </cell>
          <cell r="U26589" t="str">
            <v>Direct Prod Demand</v>
          </cell>
        </row>
        <row r="26590">
          <cell r="L26590" t="str">
            <v>Function</v>
          </cell>
          <cell r="M26590" t="str">
            <v>Dist-Conductors</v>
          </cell>
          <cell r="Q26590">
            <v>0</v>
          </cell>
          <cell r="U26590" t="str">
            <v>Direct Prod Demand</v>
          </cell>
        </row>
        <row r="26591">
          <cell r="L26591" t="str">
            <v>Function</v>
          </cell>
          <cell r="M26591" t="str">
            <v>Dist-Conductors</v>
          </cell>
          <cell r="Q26591">
            <v>0</v>
          </cell>
          <cell r="U26591" t="str">
            <v>Direct Prod Demand</v>
          </cell>
        </row>
        <row r="26592">
          <cell r="L26592" t="str">
            <v>Function</v>
          </cell>
          <cell r="M26592" t="str">
            <v>Dist-Conductors</v>
          </cell>
          <cell r="Q26592">
            <v>0</v>
          </cell>
          <cell r="U26592" t="str">
            <v>Direct Prod Demand</v>
          </cell>
        </row>
        <row r="26593">
          <cell r="L26593" t="str">
            <v>Function</v>
          </cell>
          <cell r="M26593" t="str">
            <v>Dist-Conductors</v>
          </cell>
          <cell r="Q26593">
            <v>0</v>
          </cell>
          <cell r="U26593" t="str">
            <v>Direct Prod Demand</v>
          </cell>
        </row>
        <row r="26594">
          <cell r="L26594" t="str">
            <v>Function</v>
          </cell>
          <cell r="M26594" t="str">
            <v>Dist-Customer</v>
          </cell>
          <cell r="Q26594">
            <v>0</v>
          </cell>
          <cell r="U26594" t="str">
            <v>Direct Prod Demand</v>
          </cell>
        </row>
        <row r="26595">
          <cell r="L26595" t="str">
            <v>Function</v>
          </cell>
          <cell r="M26595" t="str">
            <v>Dist-Customer</v>
          </cell>
          <cell r="Q26595">
            <v>0</v>
          </cell>
          <cell r="U26595" t="str">
            <v>Direct Prod Demand</v>
          </cell>
        </row>
        <row r="26596">
          <cell r="L26596" t="str">
            <v>Function</v>
          </cell>
          <cell r="M26596" t="str">
            <v>Dist-Customer</v>
          </cell>
          <cell r="Q26596">
            <v>0</v>
          </cell>
          <cell r="U26596" t="str">
            <v>Direct Prod Demand</v>
          </cell>
        </row>
        <row r="26597">
          <cell r="L26597" t="str">
            <v>Function</v>
          </cell>
          <cell r="M26597" t="str">
            <v>Dist-Customer</v>
          </cell>
          <cell r="Q26597">
            <v>0</v>
          </cell>
          <cell r="U26597" t="str">
            <v>Direct Prod Demand</v>
          </cell>
        </row>
        <row r="26598">
          <cell r="L26598" t="str">
            <v>Function</v>
          </cell>
          <cell r="M26598" t="str">
            <v>Dist-Customer</v>
          </cell>
          <cell r="Q26598">
            <v>0</v>
          </cell>
          <cell r="U26598" t="str">
            <v>Direct Prod Demand</v>
          </cell>
        </row>
        <row r="26599">
          <cell r="L26599" t="str">
            <v>Function</v>
          </cell>
          <cell r="M26599" t="str">
            <v>Dist-Customer</v>
          </cell>
          <cell r="Q26599">
            <v>0</v>
          </cell>
          <cell r="U26599" t="str">
            <v>Direct Prod Demand</v>
          </cell>
        </row>
        <row r="26600">
          <cell r="L26600" t="str">
            <v>Function</v>
          </cell>
          <cell r="M26600" t="str">
            <v>Dist-Customer</v>
          </cell>
          <cell r="Q26600">
            <v>0</v>
          </cell>
          <cell r="U26600" t="str">
            <v>Direct Prod Demand</v>
          </cell>
        </row>
        <row r="26601">
          <cell r="L26601" t="str">
            <v>Function</v>
          </cell>
          <cell r="M26601" t="str">
            <v>Dist-Customer</v>
          </cell>
          <cell r="Q26601">
            <v>0</v>
          </cell>
          <cell r="U26601" t="str">
            <v>Direct Prod Demand</v>
          </cell>
        </row>
        <row r="26602">
          <cell r="L26602" t="str">
            <v>Function</v>
          </cell>
          <cell r="M26602" t="str">
            <v>Dist-Customer</v>
          </cell>
          <cell r="Q26602">
            <v>0</v>
          </cell>
          <cell r="U26602" t="str">
            <v>Direct Prod Demand</v>
          </cell>
        </row>
        <row r="26603">
          <cell r="L26603" t="str">
            <v>Function</v>
          </cell>
          <cell r="M26603" t="str">
            <v>Dist-Customer</v>
          </cell>
          <cell r="Q26603">
            <v>0</v>
          </cell>
          <cell r="U26603" t="str">
            <v>Direct Prod Demand</v>
          </cell>
        </row>
        <row r="26604">
          <cell r="L26604" t="str">
            <v>Function</v>
          </cell>
          <cell r="M26604" t="str">
            <v>Dist-Customer</v>
          </cell>
          <cell r="Q26604">
            <v>0</v>
          </cell>
          <cell r="U26604" t="str">
            <v>Direct Prod Demand</v>
          </cell>
        </row>
        <row r="26605">
          <cell r="L26605" t="str">
            <v>Function</v>
          </cell>
          <cell r="M26605" t="str">
            <v>Dist-Customer</v>
          </cell>
          <cell r="Q26605">
            <v>0</v>
          </cell>
          <cell r="U26605" t="str">
            <v>Direct Prod Demand</v>
          </cell>
        </row>
        <row r="26606">
          <cell r="L26606" t="str">
            <v>Function</v>
          </cell>
          <cell r="M26606" t="str">
            <v>Dist-Customer</v>
          </cell>
          <cell r="Q26606">
            <v>0</v>
          </cell>
          <cell r="U26606" t="str">
            <v>Direct Prod Demand</v>
          </cell>
        </row>
        <row r="26607">
          <cell r="L26607" t="str">
            <v>Function</v>
          </cell>
          <cell r="M26607" t="str">
            <v>Dist-Customer</v>
          </cell>
          <cell r="Q26607">
            <v>0</v>
          </cell>
          <cell r="U26607" t="str">
            <v>Direct Prod Demand</v>
          </cell>
        </row>
        <row r="26608">
          <cell r="L26608" t="str">
            <v>Function</v>
          </cell>
          <cell r="M26608" t="str">
            <v>Dist-Customer</v>
          </cell>
          <cell r="Q26608">
            <v>0</v>
          </cell>
          <cell r="U26608" t="str">
            <v>Direct Prod Demand</v>
          </cell>
        </row>
        <row r="26609">
          <cell r="L26609" t="str">
            <v>Function</v>
          </cell>
          <cell r="M26609" t="str">
            <v>Dist-Customer</v>
          </cell>
          <cell r="Q26609">
            <v>0</v>
          </cell>
          <cell r="U26609" t="str">
            <v>Direct Prod Demand</v>
          </cell>
        </row>
        <row r="26610">
          <cell r="L26610" t="str">
            <v>Function</v>
          </cell>
          <cell r="M26610" t="str">
            <v>Dist-Customer</v>
          </cell>
          <cell r="Q26610">
            <v>0</v>
          </cell>
          <cell r="U26610" t="str">
            <v>Direct Prod Demand</v>
          </cell>
        </row>
        <row r="26611">
          <cell r="L26611" t="str">
            <v>Function</v>
          </cell>
          <cell r="M26611" t="str">
            <v>Dist-Customer</v>
          </cell>
          <cell r="Q26611">
            <v>0</v>
          </cell>
          <cell r="U26611" t="str">
            <v>Direct Prod Demand</v>
          </cell>
        </row>
        <row r="26612">
          <cell r="L26612" t="str">
            <v>Function</v>
          </cell>
          <cell r="M26612" t="str">
            <v>Dist-Customer</v>
          </cell>
          <cell r="Q26612">
            <v>0</v>
          </cell>
          <cell r="U26612" t="str">
            <v>Direct Prod Demand</v>
          </cell>
        </row>
        <row r="26613">
          <cell r="L26613" t="str">
            <v>Function</v>
          </cell>
          <cell r="M26613" t="str">
            <v>Dist-Customer</v>
          </cell>
          <cell r="Q26613">
            <v>0</v>
          </cell>
          <cell r="U26613" t="str">
            <v>Direct Prod Demand</v>
          </cell>
        </row>
        <row r="26614">
          <cell r="L26614" t="str">
            <v>Function</v>
          </cell>
          <cell r="M26614" t="str">
            <v>Dist-Other Local</v>
          </cell>
          <cell r="Q26614">
            <v>0</v>
          </cell>
          <cell r="U26614" t="str">
            <v>Direct Prod Demand</v>
          </cell>
        </row>
        <row r="26615">
          <cell r="L26615" t="str">
            <v>Function</v>
          </cell>
          <cell r="M26615" t="str">
            <v>Dist-Other Local</v>
          </cell>
          <cell r="Q26615">
            <v>0</v>
          </cell>
          <cell r="U26615" t="str">
            <v>Direct Prod Demand</v>
          </cell>
        </row>
        <row r="26616">
          <cell r="L26616" t="str">
            <v>Function</v>
          </cell>
          <cell r="M26616" t="str">
            <v>Dist-Other Local</v>
          </cell>
          <cell r="Q26616">
            <v>0</v>
          </cell>
          <cell r="U26616" t="str">
            <v>Direct Prod Demand</v>
          </cell>
        </row>
        <row r="26617">
          <cell r="L26617" t="str">
            <v>Function</v>
          </cell>
          <cell r="M26617" t="str">
            <v>Dist-Other Local</v>
          </cell>
          <cell r="Q26617">
            <v>0</v>
          </cell>
          <cell r="U26617" t="str">
            <v>Direct Prod Demand</v>
          </cell>
        </row>
        <row r="26618">
          <cell r="L26618" t="str">
            <v>Function</v>
          </cell>
          <cell r="M26618" t="str">
            <v>Dist-Other Local</v>
          </cell>
          <cell r="Q26618">
            <v>0</v>
          </cell>
          <cell r="U26618" t="str">
            <v>Direct Prod Demand</v>
          </cell>
        </row>
        <row r="26619">
          <cell r="L26619" t="str">
            <v>Function</v>
          </cell>
          <cell r="M26619" t="str">
            <v>Dist-Other Local</v>
          </cell>
          <cell r="Q26619">
            <v>0</v>
          </cell>
          <cell r="U26619" t="str">
            <v>Direct Prod Demand</v>
          </cell>
        </row>
        <row r="26620">
          <cell r="L26620" t="str">
            <v>Function</v>
          </cell>
          <cell r="M26620" t="str">
            <v>Dist-Other Local</v>
          </cell>
          <cell r="Q26620">
            <v>0</v>
          </cell>
          <cell r="U26620" t="str">
            <v>Direct Prod Demand</v>
          </cell>
        </row>
        <row r="26621">
          <cell r="L26621" t="str">
            <v>Function</v>
          </cell>
          <cell r="M26621" t="str">
            <v>Dist-Other Local</v>
          </cell>
          <cell r="Q26621">
            <v>0</v>
          </cell>
          <cell r="U26621" t="str">
            <v>Direct Prod Demand</v>
          </cell>
        </row>
        <row r="26622">
          <cell r="L26622" t="str">
            <v>Function</v>
          </cell>
          <cell r="M26622" t="str">
            <v>Dist-Other Local</v>
          </cell>
          <cell r="Q26622">
            <v>0</v>
          </cell>
          <cell r="U26622" t="str">
            <v>Direct Prod Demand</v>
          </cell>
        </row>
        <row r="26623">
          <cell r="L26623" t="str">
            <v>Function</v>
          </cell>
          <cell r="M26623" t="str">
            <v>Dist-Other Local</v>
          </cell>
          <cell r="Q26623">
            <v>0</v>
          </cell>
          <cell r="U26623" t="str">
            <v>Direct Prod Demand</v>
          </cell>
        </row>
        <row r="26624">
          <cell r="L26624" t="str">
            <v>Function</v>
          </cell>
          <cell r="M26624" t="str">
            <v>Dist-Other Local</v>
          </cell>
          <cell r="Q26624">
            <v>0</v>
          </cell>
          <cell r="U26624" t="str">
            <v>Direct Prod Demand</v>
          </cell>
        </row>
        <row r="26625">
          <cell r="L26625" t="str">
            <v>Function</v>
          </cell>
          <cell r="M26625" t="str">
            <v>Dist-Other Local</v>
          </cell>
          <cell r="Q26625">
            <v>0</v>
          </cell>
          <cell r="U26625" t="str">
            <v>Direct Prod Demand</v>
          </cell>
        </row>
        <row r="26626">
          <cell r="L26626" t="str">
            <v>Function</v>
          </cell>
          <cell r="M26626" t="str">
            <v>Dist-Other Local</v>
          </cell>
          <cell r="Q26626">
            <v>0</v>
          </cell>
          <cell r="U26626" t="str">
            <v>Direct Prod Demand</v>
          </cell>
        </row>
        <row r="26627">
          <cell r="L26627" t="str">
            <v>Function</v>
          </cell>
          <cell r="M26627" t="str">
            <v>Dist-Other Local</v>
          </cell>
          <cell r="Q26627">
            <v>0</v>
          </cell>
          <cell r="U26627" t="str">
            <v>Direct Prod Demand</v>
          </cell>
        </row>
        <row r="26628">
          <cell r="L26628" t="str">
            <v>Function</v>
          </cell>
          <cell r="M26628" t="str">
            <v>Dist-Other Local</v>
          </cell>
          <cell r="Q26628">
            <v>0</v>
          </cell>
          <cell r="U26628" t="str">
            <v>Direct Prod Demand</v>
          </cell>
        </row>
        <row r="26629">
          <cell r="L26629" t="str">
            <v>Function</v>
          </cell>
          <cell r="M26629" t="str">
            <v>Dist-Other Local</v>
          </cell>
          <cell r="Q26629">
            <v>0</v>
          </cell>
          <cell r="U26629" t="str">
            <v>Direct Prod Demand</v>
          </cell>
        </row>
        <row r="26630">
          <cell r="L26630" t="str">
            <v>Function</v>
          </cell>
          <cell r="M26630" t="str">
            <v>Dist-Other Local</v>
          </cell>
          <cell r="Q26630">
            <v>0</v>
          </cell>
          <cell r="U26630" t="str">
            <v>Direct Prod Demand</v>
          </cell>
        </row>
        <row r="26631">
          <cell r="L26631" t="str">
            <v>Function</v>
          </cell>
          <cell r="M26631" t="str">
            <v>Dist-Other Local</v>
          </cell>
          <cell r="Q26631">
            <v>0</v>
          </cell>
          <cell r="U26631" t="str">
            <v>Direct Prod Demand</v>
          </cell>
        </row>
        <row r="26632">
          <cell r="L26632" t="str">
            <v>Function</v>
          </cell>
          <cell r="M26632" t="str">
            <v>Dist-Other Local</v>
          </cell>
          <cell r="Q26632">
            <v>0</v>
          </cell>
          <cell r="U26632" t="str">
            <v>Direct Prod Demand</v>
          </cell>
        </row>
        <row r="26633">
          <cell r="L26633" t="str">
            <v>Function</v>
          </cell>
          <cell r="M26633" t="str">
            <v>Dist-Other Local</v>
          </cell>
          <cell r="Q26633">
            <v>0</v>
          </cell>
          <cell r="U26633" t="str">
            <v>Direct Prod Demand</v>
          </cell>
        </row>
        <row r="26634">
          <cell r="L26634" t="str">
            <v>Function</v>
          </cell>
          <cell r="M26634" t="str">
            <v>Dist-Pole,Tow,Fix</v>
          </cell>
          <cell r="Q26634">
            <v>0</v>
          </cell>
          <cell r="U26634" t="str">
            <v>Direct Prod Demand</v>
          </cell>
        </row>
        <row r="26635">
          <cell r="L26635" t="str">
            <v>Function</v>
          </cell>
          <cell r="M26635" t="str">
            <v>Dist-Pole,Tow,Fix</v>
          </cell>
          <cell r="Q26635">
            <v>0</v>
          </cell>
          <cell r="U26635" t="str">
            <v>Direct Prod Demand</v>
          </cell>
        </row>
        <row r="26636">
          <cell r="L26636" t="str">
            <v>Function</v>
          </cell>
          <cell r="M26636" t="str">
            <v>Dist-Pole,Tow,Fix</v>
          </cell>
          <cell r="Q26636">
            <v>0</v>
          </cell>
          <cell r="U26636" t="str">
            <v>Direct Prod Demand</v>
          </cell>
        </row>
        <row r="26637">
          <cell r="L26637" t="str">
            <v>Function</v>
          </cell>
          <cell r="M26637" t="str">
            <v>Dist-Pole,Tow,Fix</v>
          </cell>
          <cell r="Q26637">
            <v>0</v>
          </cell>
          <cell r="U26637" t="str">
            <v>Direct Prod Demand</v>
          </cell>
        </row>
        <row r="26638">
          <cell r="L26638" t="str">
            <v>Function</v>
          </cell>
          <cell r="M26638" t="str">
            <v>Dist-Pole,Tow,Fix</v>
          </cell>
          <cell r="Q26638">
            <v>0</v>
          </cell>
          <cell r="U26638" t="str">
            <v>Direct Prod Demand</v>
          </cell>
        </row>
        <row r="26639">
          <cell r="L26639" t="str">
            <v>Function</v>
          </cell>
          <cell r="M26639" t="str">
            <v>Dist-Pole,Tow,Fix</v>
          </cell>
          <cell r="Q26639">
            <v>0</v>
          </cell>
          <cell r="U26639" t="str">
            <v>Direct Prod Demand</v>
          </cell>
        </row>
        <row r="26640">
          <cell r="L26640" t="str">
            <v>Function</v>
          </cell>
          <cell r="M26640" t="str">
            <v>Dist-Pole,Tow,Fix</v>
          </cell>
          <cell r="Q26640">
            <v>0</v>
          </cell>
          <cell r="U26640" t="str">
            <v>Direct Prod Demand</v>
          </cell>
        </row>
        <row r="26641">
          <cell r="L26641" t="str">
            <v>Function</v>
          </cell>
          <cell r="M26641" t="str">
            <v>Dist-Pole,Tow,Fix</v>
          </cell>
          <cell r="Q26641">
            <v>0</v>
          </cell>
          <cell r="U26641" t="str">
            <v>Direct Prod Demand</v>
          </cell>
        </row>
        <row r="26642">
          <cell r="L26642" t="str">
            <v>Function</v>
          </cell>
          <cell r="M26642" t="str">
            <v>Dist-Pole,Tow,Fix</v>
          </cell>
          <cell r="Q26642">
            <v>0</v>
          </cell>
          <cell r="U26642" t="str">
            <v>Direct Prod Demand</v>
          </cell>
        </row>
        <row r="26643">
          <cell r="L26643" t="str">
            <v>Function</v>
          </cell>
          <cell r="M26643" t="str">
            <v>Dist-Pole,Tow,Fix</v>
          </cell>
          <cell r="Q26643">
            <v>0</v>
          </cell>
          <cell r="U26643" t="str">
            <v>Direct Prod Demand</v>
          </cell>
        </row>
        <row r="26644">
          <cell r="L26644" t="str">
            <v>Function</v>
          </cell>
          <cell r="M26644" t="str">
            <v>Dist-Pole,Tow,Fix</v>
          </cell>
          <cell r="Q26644">
            <v>0</v>
          </cell>
          <cell r="U26644" t="str">
            <v>Direct Prod Demand</v>
          </cell>
        </row>
        <row r="26645">
          <cell r="L26645" t="str">
            <v>Function</v>
          </cell>
          <cell r="M26645" t="str">
            <v>Dist-Pole,Tow,Fix</v>
          </cell>
          <cell r="Q26645">
            <v>0</v>
          </cell>
          <cell r="U26645" t="str">
            <v>Direct Prod Demand</v>
          </cell>
        </row>
        <row r="26646">
          <cell r="L26646" t="str">
            <v>Function</v>
          </cell>
          <cell r="M26646" t="str">
            <v>Dist-Pole,Tow,Fix</v>
          </cell>
          <cell r="Q26646">
            <v>0</v>
          </cell>
          <cell r="U26646" t="str">
            <v>Direct Prod Demand</v>
          </cell>
        </row>
        <row r="26647">
          <cell r="L26647" t="str">
            <v>Function</v>
          </cell>
          <cell r="M26647" t="str">
            <v>Dist-Pole,Tow,Fix</v>
          </cell>
          <cell r="Q26647">
            <v>0</v>
          </cell>
          <cell r="U26647" t="str">
            <v>Direct Prod Demand</v>
          </cell>
        </row>
        <row r="26648">
          <cell r="L26648" t="str">
            <v>Function</v>
          </cell>
          <cell r="M26648" t="str">
            <v>Dist-Pole,Tow,Fix</v>
          </cell>
          <cell r="Q26648">
            <v>0</v>
          </cell>
          <cell r="U26648" t="str">
            <v>Direct Prod Demand</v>
          </cell>
        </row>
        <row r="26649">
          <cell r="L26649" t="str">
            <v>Function</v>
          </cell>
          <cell r="M26649" t="str">
            <v>Dist-Pole,Tow,Fix</v>
          </cell>
          <cell r="Q26649">
            <v>0</v>
          </cell>
          <cell r="U26649" t="str">
            <v>Direct Prod Demand</v>
          </cell>
        </row>
        <row r="26650">
          <cell r="L26650" t="str">
            <v>Function</v>
          </cell>
          <cell r="M26650" t="str">
            <v>Dist-Pole,Tow,Fix</v>
          </cell>
          <cell r="Q26650">
            <v>0</v>
          </cell>
          <cell r="U26650" t="str">
            <v>Direct Prod Demand</v>
          </cell>
        </row>
        <row r="26651">
          <cell r="L26651" t="str">
            <v>Function</v>
          </cell>
          <cell r="M26651" t="str">
            <v>Dist-Pole,Tow,Fix</v>
          </cell>
          <cell r="Q26651">
            <v>0</v>
          </cell>
          <cell r="U26651" t="str">
            <v>Direct Prod Demand</v>
          </cell>
        </row>
        <row r="26652">
          <cell r="L26652" t="str">
            <v>Function</v>
          </cell>
          <cell r="M26652" t="str">
            <v>Dist-Pole,Tow,Fix</v>
          </cell>
          <cell r="Q26652">
            <v>0</v>
          </cell>
          <cell r="U26652" t="str">
            <v>Direct Prod Demand</v>
          </cell>
        </row>
        <row r="26653">
          <cell r="L26653" t="str">
            <v>Function</v>
          </cell>
          <cell r="M26653" t="str">
            <v>Dist-Pole,Tow,Fix</v>
          </cell>
          <cell r="Q26653">
            <v>0</v>
          </cell>
          <cell r="U26653" t="str">
            <v>Direct Prod Demand</v>
          </cell>
        </row>
        <row r="26654">
          <cell r="L26654" t="str">
            <v>Function</v>
          </cell>
          <cell r="M26654" t="str">
            <v>Dist-Substations</v>
          </cell>
          <cell r="Q26654">
            <v>0</v>
          </cell>
          <cell r="U26654" t="str">
            <v>Direct Prod Demand</v>
          </cell>
        </row>
        <row r="26655">
          <cell r="L26655" t="str">
            <v>Function</v>
          </cell>
          <cell r="M26655" t="str">
            <v>Dist-Substations</v>
          </cell>
          <cell r="Q26655">
            <v>0</v>
          </cell>
          <cell r="U26655" t="str">
            <v>Direct Prod Demand</v>
          </cell>
        </row>
        <row r="26656">
          <cell r="L26656" t="str">
            <v>Function</v>
          </cell>
          <cell r="M26656" t="str">
            <v>Dist-Substations</v>
          </cell>
          <cell r="Q26656">
            <v>0</v>
          </cell>
          <cell r="U26656" t="str">
            <v>Direct Prod Demand</v>
          </cell>
        </row>
        <row r="26657">
          <cell r="L26657" t="str">
            <v>Function</v>
          </cell>
          <cell r="M26657" t="str">
            <v>Dist-Substations</v>
          </cell>
          <cell r="Q26657">
            <v>0</v>
          </cell>
          <cell r="U26657" t="str">
            <v>Direct Prod Demand</v>
          </cell>
        </row>
        <row r="26658">
          <cell r="L26658" t="str">
            <v>Function</v>
          </cell>
          <cell r="M26658" t="str">
            <v>Dist-Substations</v>
          </cell>
          <cell r="Q26658">
            <v>0</v>
          </cell>
          <cell r="U26658" t="str">
            <v>Direct Prod Demand</v>
          </cell>
        </row>
        <row r="26659">
          <cell r="L26659" t="str">
            <v>Function</v>
          </cell>
          <cell r="M26659" t="str">
            <v>Dist-Substations</v>
          </cell>
          <cell r="Q26659">
            <v>0</v>
          </cell>
          <cell r="U26659" t="str">
            <v>Direct Prod Demand</v>
          </cell>
        </row>
        <row r="26660">
          <cell r="L26660" t="str">
            <v>Function</v>
          </cell>
          <cell r="M26660" t="str">
            <v>Dist-Substations</v>
          </cell>
          <cell r="Q26660">
            <v>0</v>
          </cell>
          <cell r="U26660" t="str">
            <v>Direct Prod Demand</v>
          </cell>
        </row>
        <row r="26661">
          <cell r="L26661" t="str">
            <v>Function</v>
          </cell>
          <cell r="M26661" t="str">
            <v>Dist-Substations</v>
          </cell>
          <cell r="Q26661">
            <v>0</v>
          </cell>
          <cell r="U26661" t="str">
            <v>Direct Prod Demand</v>
          </cell>
        </row>
        <row r="26662">
          <cell r="L26662" t="str">
            <v>Function</v>
          </cell>
          <cell r="M26662" t="str">
            <v>Dist-Substations</v>
          </cell>
          <cell r="Q26662">
            <v>0</v>
          </cell>
          <cell r="U26662" t="str">
            <v>Direct Prod Demand</v>
          </cell>
        </row>
        <row r="26663">
          <cell r="L26663" t="str">
            <v>Function</v>
          </cell>
          <cell r="M26663" t="str">
            <v>Dist-Substations</v>
          </cell>
          <cell r="Q26663">
            <v>0</v>
          </cell>
          <cell r="U26663" t="str">
            <v>Direct Prod Demand</v>
          </cell>
        </row>
        <row r="26664">
          <cell r="L26664" t="str">
            <v>Function</v>
          </cell>
          <cell r="M26664" t="str">
            <v>Dist-Substations</v>
          </cell>
          <cell r="Q26664">
            <v>0</v>
          </cell>
          <cell r="U26664" t="str">
            <v>Direct Prod Demand</v>
          </cell>
        </row>
        <row r="26665">
          <cell r="L26665" t="str">
            <v>Function</v>
          </cell>
          <cell r="M26665" t="str">
            <v>Dist-Substations</v>
          </cell>
          <cell r="Q26665">
            <v>0</v>
          </cell>
          <cell r="U26665" t="str">
            <v>Direct Prod Demand</v>
          </cell>
        </row>
        <row r="26666">
          <cell r="L26666" t="str">
            <v>Function</v>
          </cell>
          <cell r="M26666" t="str">
            <v>Dist-Substations</v>
          </cell>
          <cell r="Q26666">
            <v>0</v>
          </cell>
          <cell r="U26666" t="str">
            <v>Direct Prod Demand</v>
          </cell>
        </row>
        <row r="26667">
          <cell r="L26667" t="str">
            <v>Function</v>
          </cell>
          <cell r="M26667" t="str">
            <v>Dist-Substations</v>
          </cell>
          <cell r="Q26667">
            <v>0</v>
          </cell>
          <cell r="U26667" t="str">
            <v>Direct Prod Demand</v>
          </cell>
        </row>
        <row r="26668">
          <cell r="L26668" t="str">
            <v>Function</v>
          </cell>
          <cell r="M26668" t="str">
            <v>Dist-Substations</v>
          </cell>
          <cell r="Q26668">
            <v>0</v>
          </cell>
          <cell r="U26668" t="str">
            <v>Direct Prod Demand</v>
          </cell>
        </row>
        <row r="26669">
          <cell r="L26669" t="str">
            <v>Function</v>
          </cell>
          <cell r="M26669" t="str">
            <v>Dist-Substations</v>
          </cell>
          <cell r="Q26669">
            <v>0</v>
          </cell>
          <cell r="U26669" t="str">
            <v>Direct Prod Demand</v>
          </cell>
        </row>
        <row r="26670">
          <cell r="L26670" t="str">
            <v>Function</v>
          </cell>
          <cell r="M26670" t="str">
            <v>Dist-Substations</v>
          </cell>
          <cell r="Q26670">
            <v>0</v>
          </cell>
          <cell r="U26670" t="str">
            <v>Direct Prod Demand</v>
          </cell>
        </row>
        <row r="26671">
          <cell r="L26671" t="str">
            <v>Function</v>
          </cell>
          <cell r="M26671" t="str">
            <v>Dist-Substations</v>
          </cell>
          <cell r="Q26671">
            <v>0</v>
          </cell>
          <cell r="U26671" t="str">
            <v>Direct Prod Demand</v>
          </cell>
        </row>
        <row r="26672">
          <cell r="L26672" t="str">
            <v>Function</v>
          </cell>
          <cell r="M26672" t="str">
            <v>Dist-Substations</v>
          </cell>
          <cell r="Q26672">
            <v>0</v>
          </cell>
          <cell r="U26672" t="str">
            <v>Direct Prod Demand</v>
          </cell>
        </row>
        <row r="26673">
          <cell r="L26673" t="str">
            <v>Function</v>
          </cell>
          <cell r="M26673" t="str">
            <v>Dist-Substations</v>
          </cell>
          <cell r="Q26673">
            <v>0</v>
          </cell>
          <cell r="U26673" t="str">
            <v>Direct Prod Demand</v>
          </cell>
        </row>
        <row r="26674">
          <cell r="L26674" t="str">
            <v>Function</v>
          </cell>
          <cell r="M26674" t="str">
            <v>Dist-Transformers</v>
          </cell>
          <cell r="Q26674">
            <v>0</v>
          </cell>
          <cell r="U26674" t="str">
            <v>Direct Prod Demand</v>
          </cell>
        </row>
        <row r="26675">
          <cell r="L26675" t="str">
            <v>Function</v>
          </cell>
          <cell r="M26675" t="str">
            <v>Dist-Transformers</v>
          </cell>
          <cell r="Q26675">
            <v>0</v>
          </cell>
          <cell r="U26675" t="str">
            <v>Direct Prod Demand</v>
          </cell>
        </row>
        <row r="26676">
          <cell r="L26676" t="str">
            <v>Function</v>
          </cell>
          <cell r="M26676" t="str">
            <v>Dist-Transformers</v>
          </cell>
          <cell r="Q26676">
            <v>0</v>
          </cell>
          <cell r="U26676" t="str">
            <v>Direct Prod Demand</v>
          </cell>
        </row>
        <row r="26677">
          <cell r="L26677" t="str">
            <v>Function</v>
          </cell>
          <cell r="M26677" t="str">
            <v>Dist-Transformers</v>
          </cell>
          <cell r="Q26677">
            <v>0</v>
          </cell>
          <cell r="U26677" t="str">
            <v>Direct Prod Demand</v>
          </cell>
        </row>
        <row r="26678">
          <cell r="L26678" t="str">
            <v>Function</v>
          </cell>
          <cell r="M26678" t="str">
            <v>Dist-Transformers</v>
          </cell>
          <cell r="Q26678">
            <v>0</v>
          </cell>
          <cell r="U26678" t="str">
            <v>Direct Prod Demand</v>
          </cell>
        </row>
        <row r="26679">
          <cell r="L26679" t="str">
            <v>Function</v>
          </cell>
          <cell r="M26679" t="str">
            <v>Dist-Transformers</v>
          </cell>
          <cell r="Q26679">
            <v>0</v>
          </cell>
          <cell r="U26679" t="str">
            <v>Direct Prod Demand</v>
          </cell>
        </row>
        <row r="26680">
          <cell r="L26680" t="str">
            <v>Function</v>
          </cell>
          <cell r="M26680" t="str">
            <v>Dist-Transformers</v>
          </cell>
          <cell r="Q26680">
            <v>0</v>
          </cell>
          <cell r="U26680" t="str">
            <v>Direct Prod Demand</v>
          </cell>
        </row>
        <row r="26681">
          <cell r="L26681" t="str">
            <v>Function</v>
          </cell>
          <cell r="M26681" t="str">
            <v>Dist-Transformers</v>
          </cell>
          <cell r="Q26681">
            <v>0</v>
          </cell>
          <cell r="U26681" t="str">
            <v>Direct Prod Demand</v>
          </cell>
        </row>
        <row r="26682">
          <cell r="L26682" t="str">
            <v>Function</v>
          </cell>
          <cell r="M26682" t="str">
            <v>Dist-Transformers</v>
          </cell>
          <cell r="Q26682">
            <v>0</v>
          </cell>
          <cell r="U26682" t="str">
            <v>Direct Prod Demand</v>
          </cell>
        </row>
        <row r="26683">
          <cell r="L26683" t="str">
            <v>Function</v>
          </cell>
          <cell r="M26683" t="str">
            <v>Dist-Transformers</v>
          </cell>
          <cell r="Q26683">
            <v>0</v>
          </cell>
          <cell r="U26683" t="str">
            <v>Direct Prod Demand</v>
          </cell>
        </row>
        <row r="26684">
          <cell r="L26684" t="str">
            <v>Function</v>
          </cell>
          <cell r="M26684" t="str">
            <v>Dist-Transformers</v>
          </cell>
          <cell r="Q26684">
            <v>0</v>
          </cell>
          <cell r="U26684" t="str">
            <v>Direct Prod Demand</v>
          </cell>
        </row>
        <row r="26685">
          <cell r="L26685" t="str">
            <v>Function</v>
          </cell>
          <cell r="M26685" t="str">
            <v>Dist-Transformers</v>
          </cell>
          <cell r="Q26685">
            <v>0</v>
          </cell>
          <cell r="U26685" t="str">
            <v>Direct Prod Demand</v>
          </cell>
        </row>
        <row r="26686">
          <cell r="L26686" t="str">
            <v>Function</v>
          </cell>
          <cell r="M26686" t="str">
            <v>Dist-Transformers</v>
          </cell>
          <cell r="Q26686">
            <v>0</v>
          </cell>
          <cell r="U26686" t="str">
            <v>Direct Prod Demand</v>
          </cell>
        </row>
        <row r="26687">
          <cell r="L26687" t="str">
            <v>Function</v>
          </cell>
          <cell r="M26687" t="str">
            <v>Dist-Transformers</v>
          </cell>
          <cell r="Q26687">
            <v>0</v>
          </cell>
          <cell r="U26687" t="str">
            <v>Direct Prod Demand</v>
          </cell>
        </row>
        <row r="26688">
          <cell r="L26688" t="str">
            <v>Function</v>
          </cell>
          <cell r="M26688" t="str">
            <v>Dist-Transformers</v>
          </cell>
          <cell r="Q26688">
            <v>0</v>
          </cell>
          <cell r="U26688" t="str">
            <v>Direct Prod Demand</v>
          </cell>
        </row>
        <row r="26689">
          <cell r="L26689" t="str">
            <v>Function</v>
          </cell>
          <cell r="M26689" t="str">
            <v>Dist-Transformers</v>
          </cell>
          <cell r="Q26689">
            <v>0</v>
          </cell>
          <cell r="U26689" t="str">
            <v>Direct Prod Demand</v>
          </cell>
        </row>
        <row r="26690">
          <cell r="L26690" t="str">
            <v>Function</v>
          </cell>
          <cell r="M26690" t="str">
            <v>Dist-Transformers</v>
          </cell>
          <cell r="Q26690">
            <v>0</v>
          </cell>
          <cell r="U26690" t="str">
            <v>Direct Prod Demand</v>
          </cell>
        </row>
        <row r="26691">
          <cell r="L26691" t="str">
            <v>Function</v>
          </cell>
          <cell r="M26691" t="str">
            <v>Dist-Transformers</v>
          </cell>
          <cell r="Q26691">
            <v>0</v>
          </cell>
          <cell r="U26691" t="str">
            <v>Direct Prod Demand</v>
          </cell>
        </row>
        <row r="26692">
          <cell r="L26692" t="str">
            <v>Function</v>
          </cell>
          <cell r="M26692" t="str">
            <v>Dist-Transformers</v>
          </cell>
          <cell r="Q26692">
            <v>0</v>
          </cell>
          <cell r="U26692" t="str">
            <v>Direct Prod Demand</v>
          </cell>
        </row>
        <row r="26693">
          <cell r="L26693" t="str">
            <v>Function</v>
          </cell>
          <cell r="M26693" t="str">
            <v>Dist-Transformers</v>
          </cell>
          <cell r="Q26693">
            <v>0</v>
          </cell>
          <cell r="U26693" t="str">
            <v>Direct Prod Demand</v>
          </cell>
        </row>
        <row r="26694">
          <cell r="L26694" t="str">
            <v>Function</v>
          </cell>
          <cell r="M26694" t="str">
            <v>Production Demand</v>
          </cell>
          <cell r="Q26694">
            <v>100</v>
          </cell>
          <cell r="U26694" t="str">
            <v>Direct Prod Demand</v>
          </cell>
        </row>
        <row r="26695">
          <cell r="L26695" t="str">
            <v>Function</v>
          </cell>
          <cell r="M26695" t="str">
            <v>Production Demand</v>
          </cell>
          <cell r="Q26695">
            <v>100</v>
          </cell>
          <cell r="U26695" t="str">
            <v>Direct Prod Demand</v>
          </cell>
        </row>
        <row r="26696">
          <cell r="L26696" t="str">
            <v>Function</v>
          </cell>
          <cell r="M26696" t="str">
            <v>Production Demand</v>
          </cell>
          <cell r="Q26696">
            <v>100</v>
          </cell>
          <cell r="U26696" t="str">
            <v>Direct Prod Demand</v>
          </cell>
        </row>
        <row r="26697">
          <cell r="L26697" t="str">
            <v>Function</v>
          </cell>
          <cell r="M26697" t="str">
            <v>Production Demand</v>
          </cell>
          <cell r="Q26697">
            <v>100</v>
          </cell>
          <cell r="U26697" t="str">
            <v>Direct Prod Demand</v>
          </cell>
        </row>
        <row r="26698">
          <cell r="L26698" t="str">
            <v>Function</v>
          </cell>
          <cell r="M26698" t="str">
            <v>Production Demand</v>
          </cell>
          <cell r="Q26698">
            <v>100</v>
          </cell>
          <cell r="U26698" t="str">
            <v>Direct Prod Demand</v>
          </cell>
        </row>
        <row r="26699">
          <cell r="L26699" t="str">
            <v>Function</v>
          </cell>
          <cell r="M26699" t="str">
            <v>Production Demand</v>
          </cell>
          <cell r="Q26699">
            <v>100</v>
          </cell>
          <cell r="U26699" t="str">
            <v>Direct Prod Demand</v>
          </cell>
        </row>
        <row r="26700">
          <cell r="L26700" t="str">
            <v>Function</v>
          </cell>
          <cell r="M26700" t="str">
            <v>Production Demand</v>
          </cell>
          <cell r="Q26700">
            <v>100</v>
          </cell>
          <cell r="U26700" t="str">
            <v>Direct Prod Demand</v>
          </cell>
        </row>
        <row r="26701">
          <cell r="L26701" t="str">
            <v>Function</v>
          </cell>
          <cell r="M26701" t="str">
            <v>Production Demand</v>
          </cell>
          <cell r="Q26701">
            <v>100</v>
          </cell>
          <cell r="U26701" t="str">
            <v>Direct Prod Demand</v>
          </cell>
        </row>
        <row r="26702">
          <cell r="L26702" t="str">
            <v>Function</v>
          </cell>
          <cell r="M26702" t="str">
            <v>Production Demand</v>
          </cell>
          <cell r="Q26702">
            <v>100</v>
          </cell>
          <cell r="U26702" t="str">
            <v>Direct Prod Demand</v>
          </cell>
        </row>
        <row r="26703">
          <cell r="L26703" t="str">
            <v>Function</v>
          </cell>
          <cell r="M26703" t="str">
            <v>Production Demand</v>
          </cell>
          <cell r="Q26703">
            <v>100</v>
          </cell>
          <cell r="U26703" t="str">
            <v>Direct Prod Demand</v>
          </cell>
        </row>
        <row r="26704">
          <cell r="L26704" t="str">
            <v>Function</v>
          </cell>
          <cell r="M26704" t="str">
            <v>Production Demand</v>
          </cell>
          <cell r="Q26704">
            <v>100</v>
          </cell>
          <cell r="U26704" t="str">
            <v>Direct Prod Demand</v>
          </cell>
        </row>
        <row r="26705">
          <cell r="L26705" t="str">
            <v>Function</v>
          </cell>
          <cell r="M26705" t="str">
            <v>Production Demand</v>
          </cell>
          <cell r="Q26705">
            <v>100</v>
          </cell>
          <cell r="U26705" t="str">
            <v>Direct Prod Demand</v>
          </cell>
        </row>
        <row r="26706">
          <cell r="L26706" t="str">
            <v>Function</v>
          </cell>
          <cell r="M26706" t="str">
            <v>Production Demand</v>
          </cell>
          <cell r="Q26706">
            <v>100</v>
          </cell>
          <cell r="U26706" t="str">
            <v>Direct Prod Demand</v>
          </cell>
        </row>
        <row r="26707">
          <cell r="L26707" t="str">
            <v>Function</v>
          </cell>
          <cell r="M26707" t="str">
            <v>Production Demand</v>
          </cell>
          <cell r="Q26707">
            <v>100</v>
          </cell>
          <cell r="U26707" t="str">
            <v>Direct Prod Demand</v>
          </cell>
        </row>
        <row r="26708">
          <cell r="L26708" t="str">
            <v>Function</v>
          </cell>
          <cell r="M26708" t="str">
            <v>Production Demand</v>
          </cell>
          <cell r="Q26708">
            <v>100</v>
          </cell>
          <cell r="U26708" t="str">
            <v>Direct Prod Demand</v>
          </cell>
        </row>
        <row r="26709">
          <cell r="L26709" t="str">
            <v>Function</v>
          </cell>
          <cell r="M26709" t="str">
            <v>Production Demand</v>
          </cell>
          <cell r="Q26709">
            <v>100</v>
          </cell>
          <cell r="U26709" t="str">
            <v>Direct Prod Demand</v>
          </cell>
        </row>
        <row r="26710">
          <cell r="L26710" t="str">
            <v>Function</v>
          </cell>
          <cell r="M26710" t="str">
            <v>Production Demand</v>
          </cell>
          <cell r="Q26710">
            <v>100</v>
          </cell>
          <cell r="U26710" t="str">
            <v>Direct Prod Demand</v>
          </cell>
        </row>
        <row r="26711">
          <cell r="L26711" t="str">
            <v>Function</v>
          </cell>
          <cell r="M26711" t="str">
            <v>Production Demand</v>
          </cell>
          <cell r="Q26711">
            <v>100</v>
          </cell>
          <cell r="U26711" t="str">
            <v>Direct Prod Demand</v>
          </cell>
        </row>
        <row r="26712">
          <cell r="L26712" t="str">
            <v>Function</v>
          </cell>
          <cell r="M26712" t="str">
            <v>Production Demand</v>
          </cell>
          <cell r="Q26712">
            <v>100</v>
          </cell>
          <cell r="U26712" t="str">
            <v>Direct Prod Demand</v>
          </cell>
        </row>
        <row r="26713">
          <cell r="L26713" t="str">
            <v>Function</v>
          </cell>
          <cell r="M26713" t="str">
            <v>Production Demand</v>
          </cell>
          <cell r="Q26713">
            <v>100</v>
          </cell>
          <cell r="U26713" t="str">
            <v>Direct Prod Demand</v>
          </cell>
        </row>
        <row r="26714">
          <cell r="L26714" t="str">
            <v>Function</v>
          </cell>
          <cell r="M26714" t="str">
            <v>Production Energy</v>
          </cell>
          <cell r="Q26714">
            <v>0</v>
          </cell>
          <cell r="U26714" t="str">
            <v>Direct Prod Demand</v>
          </cell>
        </row>
        <row r="26715">
          <cell r="L26715" t="str">
            <v>Function</v>
          </cell>
          <cell r="M26715" t="str">
            <v>Production Energy</v>
          </cell>
          <cell r="Q26715">
            <v>0</v>
          </cell>
          <cell r="U26715" t="str">
            <v>Direct Prod Demand</v>
          </cell>
        </row>
        <row r="26716">
          <cell r="L26716" t="str">
            <v>Function</v>
          </cell>
          <cell r="M26716" t="str">
            <v>Production Energy</v>
          </cell>
          <cell r="Q26716">
            <v>0</v>
          </cell>
          <cell r="U26716" t="str">
            <v>Direct Prod Demand</v>
          </cell>
        </row>
        <row r="26717">
          <cell r="L26717" t="str">
            <v>Function</v>
          </cell>
          <cell r="M26717" t="str">
            <v>Production Energy</v>
          </cell>
          <cell r="Q26717">
            <v>0</v>
          </cell>
          <cell r="U26717" t="str">
            <v>Direct Prod Demand</v>
          </cell>
        </row>
        <row r="26718">
          <cell r="L26718" t="str">
            <v>Function</v>
          </cell>
          <cell r="M26718" t="str">
            <v>Production Energy</v>
          </cell>
          <cell r="Q26718">
            <v>0</v>
          </cell>
          <cell r="U26718" t="str">
            <v>Direct Prod Demand</v>
          </cell>
        </row>
        <row r="26719">
          <cell r="L26719" t="str">
            <v>Function</v>
          </cell>
          <cell r="M26719" t="str">
            <v>Production Energy</v>
          </cell>
          <cell r="Q26719">
            <v>0</v>
          </cell>
          <cell r="U26719" t="str">
            <v>Direct Prod Demand</v>
          </cell>
        </row>
        <row r="26720">
          <cell r="L26720" t="str">
            <v>Function</v>
          </cell>
          <cell r="M26720" t="str">
            <v>Production Energy</v>
          </cell>
          <cell r="Q26720">
            <v>0</v>
          </cell>
          <cell r="U26720" t="str">
            <v>Direct Prod Demand</v>
          </cell>
        </row>
        <row r="26721">
          <cell r="L26721" t="str">
            <v>Function</v>
          </cell>
          <cell r="M26721" t="str">
            <v>Production Energy</v>
          </cell>
          <cell r="Q26721">
            <v>0</v>
          </cell>
          <cell r="U26721" t="str">
            <v>Direct Prod Demand</v>
          </cell>
        </row>
        <row r="26722">
          <cell r="L26722" t="str">
            <v>Function</v>
          </cell>
          <cell r="M26722" t="str">
            <v>Production Energy</v>
          </cell>
          <cell r="Q26722">
            <v>0</v>
          </cell>
          <cell r="U26722" t="str">
            <v>Direct Prod Demand</v>
          </cell>
        </row>
        <row r="26723">
          <cell r="L26723" t="str">
            <v>Function</v>
          </cell>
          <cell r="M26723" t="str">
            <v>Production Energy</v>
          </cell>
          <cell r="Q26723">
            <v>0</v>
          </cell>
          <cell r="U26723" t="str">
            <v>Direct Prod Demand</v>
          </cell>
        </row>
        <row r="26724">
          <cell r="L26724" t="str">
            <v>Function</v>
          </cell>
          <cell r="M26724" t="str">
            <v>Production Energy</v>
          </cell>
          <cell r="Q26724">
            <v>0</v>
          </cell>
          <cell r="U26724" t="str">
            <v>Direct Prod Demand</v>
          </cell>
        </row>
        <row r="26725">
          <cell r="L26725" t="str">
            <v>Function</v>
          </cell>
          <cell r="M26725" t="str">
            <v>Production Energy</v>
          </cell>
          <cell r="Q26725">
            <v>0</v>
          </cell>
          <cell r="U26725" t="str">
            <v>Direct Prod Demand</v>
          </cell>
        </row>
        <row r="26726">
          <cell r="L26726" t="str">
            <v>Function</v>
          </cell>
          <cell r="M26726" t="str">
            <v>Production Energy</v>
          </cell>
          <cell r="Q26726">
            <v>0</v>
          </cell>
          <cell r="U26726" t="str">
            <v>Direct Prod Demand</v>
          </cell>
        </row>
        <row r="26727">
          <cell r="L26727" t="str">
            <v>Function</v>
          </cell>
          <cell r="M26727" t="str">
            <v>Production Energy</v>
          </cell>
          <cell r="Q26727">
            <v>0</v>
          </cell>
          <cell r="U26727" t="str">
            <v>Direct Prod Demand</v>
          </cell>
        </row>
        <row r="26728">
          <cell r="L26728" t="str">
            <v>Function</v>
          </cell>
          <cell r="M26728" t="str">
            <v>Production Energy</v>
          </cell>
          <cell r="Q26728">
            <v>0</v>
          </cell>
          <cell r="U26728" t="str">
            <v>Direct Prod Demand</v>
          </cell>
        </row>
        <row r="26729">
          <cell r="L26729" t="str">
            <v>Function</v>
          </cell>
          <cell r="M26729" t="str">
            <v>Production Energy</v>
          </cell>
          <cell r="Q26729">
            <v>0</v>
          </cell>
          <cell r="U26729" t="str">
            <v>Direct Prod Demand</v>
          </cell>
        </row>
        <row r="26730">
          <cell r="L26730" t="str">
            <v>Function</v>
          </cell>
          <cell r="M26730" t="str">
            <v>Production Energy</v>
          </cell>
          <cell r="Q26730">
            <v>0</v>
          </cell>
          <cell r="U26730" t="str">
            <v>Direct Prod Demand</v>
          </cell>
        </row>
        <row r="26731">
          <cell r="L26731" t="str">
            <v>Function</v>
          </cell>
          <cell r="M26731" t="str">
            <v>Production Energy</v>
          </cell>
          <cell r="Q26731">
            <v>0</v>
          </cell>
          <cell r="U26731" t="str">
            <v>Direct Prod Demand</v>
          </cell>
        </row>
        <row r="26732">
          <cell r="L26732" t="str">
            <v>Function</v>
          </cell>
          <cell r="M26732" t="str">
            <v>Production Energy</v>
          </cell>
          <cell r="Q26732">
            <v>0</v>
          </cell>
          <cell r="U26732" t="str">
            <v>Direct Prod Demand</v>
          </cell>
        </row>
        <row r="26733">
          <cell r="L26733" t="str">
            <v>Function</v>
          </cell>
          <cell r="M26733" t="str">
            <v>Production Energy</v>
          </cell>
          <cell r="Q26733">
            <v>0</v>
          </cell>
          <cell r="U26733" t="str">
            <v>Direct Prod Demand</v>
          </cell>
        </row>
        <row r="26734">
          <cell r="L26734" t="str">
            <v>Function</v>
          </cell>
          <cell r="M26734" t="str">
            <v>Transmission</v>
          </cell>
          <cell r="Q26734">
            <v>0</v>
          </cell>
          <cell r="U26734" t="str">
            <v>Direct Prod Demand</v>
          </cell>
        </row>
        <row r="26735">
          <cell r="L26735" t="str">
            <v>Function</v>
          </cell>
          <cell r="M26735" t="str">
            <v>Transmission</v>
          </cell>
          <cell r="Q26735">
            <v>0</v>
          </cell>
          <cell r="U26735" t="str">
            <v>Direct Prod Demand</v>
          </cell>
        </row>
        <row r="26736">
          <cell r="L26736" t="str">
            <v>Function</v>
          </cell>
          <cell r="M26736" t="str">
            <v>Transmission</v>
          </cell>
          <cell r="Q26736">
            <v>0</v>
          </cell>
          <cell r="U26736" t="str">
            <v>Direct Prod Demand</v>
          </cell>
        </row>
        <row r="26737">
          <cell r="L26737" t="str">
            <v>Function</v>
          </cell>
          <cell r="M26737" t="str">
            <v>Transmission</v>
          </cell>
          <cell r="Q26737">
            <v>0</v>
          </cell>
          <cell r="U26737" t="str">
            <v>Direct Prod Demand</v>
          </cell>
        </row>
        <row r="26738">
          <cell r="L26738" t="str">
            <v>Function</v>
          </cell>
          <cell r="M26738" t="str">
            <v>Transmission</v>
          </cell>
          <cell r="Q26738">
            <v>0</v>
          </cell>
          <cell r="U26738" t="str">
            <v>Direct Prod Demand</v>
          </cell>
        </row>
        <row r="26739">
          <cell r="L26739" t="str">
            <v>Function</v>
          </cell>
          <cell r="M26739" t="str">
            <v>Transmission</v>
          </cell>
          <cell r="Q26739">
            <v>0</v>
          </cell>
          <cell r="U26739" t="str">
            <v>Direct Prod Demand</v>
          </cell>
        </row>
        <row r="26740">
          <cell r="L26740" t="str">
            <v>Function</v>
          </cell>
          <cell r="M26740" t="str">
            <v>Transmission</v>
          </cell>
          <cell r="Q26740">
            <v>0</v>
          </cell>
          <cell r="U26740" t="str">
            <v>Direct Prod Demand</v>
          </cell>
        </row>
        <row r="26741">
          <cell r="L26741" t="str">
            <v>Function</v>
          </cell>
          <cell r="M26741" t="str">
            <v>Transmission</v>
          </cell>
          <cell r="Q26741">
            <v>0</v>
          </cell>
          <cell r="U26741" t="str">
            <v>Direct Prod Demand</v>
          </cell>
        </row>
        <row r="26742">
          <cell r="L26742" t="str">
            <v>Function</v>
          </cell>
          <cell r="M26742" t="str">
            <v>Transmission</v>
          </cell>
          <cell r="Q26742">
            <v>0</v>
          </cell>
          <cell r="U26742" t="str">
            <v>Direct Prod Demand</v>
          </cell>
        </row>
        <row r="26743">
          <cell r="L26743" t="str">
            <v>Function</v>
          </cell>
          <cell r="M26743" t="str">
            <v>Transmission</v>
          </cell>
          <cell r="Q26743">
            <v>0</v>
          </cell>
          <cell r="U26743" t="str">
            <v>Direct Prod Demand</v>
          </cell>
        </row>
        <row r="26744">
          <cell r="L26744" t="str">
            <v>Function</v>
          </cell>
          <cell r="M26744" t="str">
            <v>Transmission</v>
          </cell>
          <cell r="Q26744">
            <v>0</v>
          </cell>
          <cell r="U26744" t="str">
            <v>Direct Prod Demand</v>
          </cell>
        </row>
        <row r="26745">
          <cell r="L26745" t="str">
            <v>Function</v>
          </cell>
          <cell r="M26745" t="str">
            <v>Transmission</v>
          </cell>
          <cell r="Q26745">
            <v>0</v>
          </cell>
          <cell r="U26745" t="str">
            <v>Direct Prod Demand</v>
          </cell>
        </row>
        <row r="26746">
          <cell r="L26746" t="str">
            <v>Function</v>
          </cell>
          <cell r="M26746" t="str">
            <v>Transmission</v>
          </cell>
          <cell r="Q26746">
            <v>0</v>
          </cell>
          <cell r="U26746" t="str">
            <v>Direct Prod Demand</v>
          </cell>
        </row>
        <row r="26747">
          <cell r="L26747" t="str">
            <v>Function</v>
          </cell>
          <cell r="M26747" t="str">
            <v>Transmission</v>
          </cell>
          <cell r="Q26747">
            <v>0</v>
          </cell>
          <cell r="U26747" t="str">
            <v>Direct Prod Demand</v>
          </cell>
        </row>
        <row r="26748">
          <cell r="L26748" t="str">
            <v>Function</v>
          </cell>
          <cell r="M26748" t="str">
            <v>Transmission</v>
          </cell>
          <cell r="Q26748">
            <v>0</v>
          </cell>
          <cell r="U26748" t="str">
            <v>Direct Prod Demand</v>
          </cell>
        </row>
        <row r="26749">
          <cell r="L26749" t="str">
            <v>Function</v>
          </cell>
          <cell r="M26749" t="str">
            <v>Transmission</v>
          </cell>
          <cell r="Q26749">
            <v>0</v>
          </cell>
          <cell r="U26749" t="str">
            <v>Direct Prod Demand</v>
          </cell>
        </row>
        <row r="26750">
          <cell r="L26750" t="str">
            <v>Function</v>
          </cell>
          <cell r="M26750" t="str">
            <v>Transmission</v>
          </cell>
          <cell r="Q26750">
            <v>0</v>
          </cell>
          <cell r="U26750" t="str">
            <v>Direct Prod Demand</v>
          </cell>
        </row>
        <row r="26751">
          <cell r="L26751" t="str">
            <v>Function</v>
          </cell>
          <cell r="M26751" t="str">
            <v>Transmission</v>
          </cell>
          <cell r="Q26751">
            <v>0</v>
          </cell>
          <cell r="U26751" t="str">
            <v>Direct Prod Demand</v>
          </cell>
        </row>
        <row r="26752">
          <cell r="L26752" t="str">
            <v>Function</v>
          </cell>
          <cell r="M26752" t="str">
            <v>Transmission</v>
          </cell>
          <cell r="Q26752">
            <v>0</v>
          </cell>
          <cell r="U26752" t="str">
            <v>Direct Prod Demand</v>
          </cell>
        </row>
        <row r="26753">
          <cell r="L26753" t="str">
            <v>Function</v>
          </cell>
          <cell r="M26753" t="str">
            <v>Transmission</v>
          </cell>
          <cell r="Q26753">
            <v>0</v>
          </cell>
          <cell r="U26753" t="str">
            <v>Direct Prod Demand</v>
          </cell>
        </row>
        <row r="26754">
          <cell r="L26754" t="str">
            <v>Function</v>
          </cell>
          <cell r="M26754" t="str">
            <v>Unallocated-Func</v>
          </cell>
          <cell r="Q26754">
            <v>0</v>
          </cell>
          <cell r="U26754" t="str">
            <v>Direct Prod Demand</v>
          </cell>
        </row>
        <row r="26755">
          <cell r="L26755" t="str">
            <v>Function</v>
          </cell>
          <cell r="M26755" t="str">
            <v>Unallocated-Func</v>
          </cell>
          <cell r="Q26755">
            <v>0</v>
          </cell>
          <cell r="U26755" t="str">
            <v>Direct Prod Demand</v>
          </cell>
        </row>
        <row r="26756">
          <cell r="L26756" t="str">
            <v>Function</v>
          </cell>
          <cell r="M26756" t="str">
            <v>Unallocated-Func</v>
          </cell>
          <cell r="Q26756">
            <v>0</v>
          </cell>
          <cell r="U26756" t="str">
            <v>Direct Prod Demand</v>
          </cell>
        </row>
        <row r="26757">
          <cell r="L26757" t="str">
            <v>Function</v>
          </cell>
          <cell r="M26757" t="str">
            <v>Unallocated-Func</v>
          </cell>
          <cell r="Q26757">
            <v>0</v>
          </cell>
          <cell r="U26757" t="str">
            <v>Direct Prod Demand</v>
          </cell>
        </row>
        <row r="26758">
          <cell r="L26758" t="str">
            <v>Function</v>
          </cell>
          <cell r="M26758" t="str">
            <v>Unallocated-Func</v>
          </cell>
          <cell r="Q26758">
            <v>0</v>
          </cell>
          <cell r="U26758" t="str">
            <v>Direct Prod Demand</v>
          </cell>
        </row>
        <row r="26759">
          <cell r="L26759" t="str">
            <v>Function</v>
          </cell>
          <cell r="M26759" t="str">
            <v>Unallocated-Func</v>
          </cell>
          <cell r="Q26759">
            <v>0</v>
          </cell>
          <cell r="U26759" t="str">
            <v>Direct Prod Demand</v>
          </cell>
        </row>
        <row r="26760">
          <cell r="L26760" t="str">
            <v>Function</v>
          </cell>
          <cell r="M26760" t="str">
            <v>Unallocated-Func</v>
          </cell>
          <cell r="Q26760">
            <v>0</v>
          </cell>
          <cell r="U26760" t="str">
            <v>Direct Prod Demand</v>
          </cell>
        </row>
        <row r="26761">
          <cell r="L26761" t="str">
            <v>Function</v>
          </cell>
          <cell r="M26761" t="str">
            <v>Unallocated-Func</v>
          </cell>
          <cell r="Q26761">
            <v>0</v>
          </cell>
          <cell r="U26761" t="str">
            <v>Direct Prod Demand</v>
          </cell>
        </row>
        <row r="26762">
          <cell r="L26762" t="str">
            <v>Function</v>
          </cell>
          <cell r="M26762" t="str">
            <v>Unallocated-Func</v>
          </cell>
          <cell r="Q26762">
            <v>0</v>
          </cell>
          <cell r="U26762" t="str">
            <v>Direct Prod Demand</v>
          </cell>
        </row>
        <row r="26763">
          <cell r="L26763" t="str">
            <v>Function</v>
          </cell>
          <cell r="M26763" t="str">
            <v>Unallocated-Func</v>
          </cell>
          <cell r="Q26763">
            <v>0</v>
          </cell>
          <cell r="U26763" t="str">
            <v>Direct Prod Demand</v>
          </cell>
        </row>
        <row r="26764">
          <cell r="L26764" t="str">
            <v>Function</v>
          </cell>
          <cell r="M26764" t="str">
            <v>Unallocated-Func</v>
          </cell>
          <cell r="Q26764">
            <v>0</v>
          </cell>
          <cell r="U26764" t="str">
            <v>Direct Prod Demand</v>
          </cell>
        </row>
        <row r="26765">
          <cell r="L26765" t="str">
            <v>Function</v>
          </cell>
          <cell r="M26765" t="str">
            <v>Unallocated-Func</v>
          </cell>
          <cell r="Q26765">
            <v>0</v>
          </cell>
          <cell r="U26765" t="str">
            <v>Direct Prod Demand</v>
          </cell>
        </row>
        <row r="26766">
          <cell r="L26766" t="str">
            <v>Function</v>
          </cell>
          <cell r="M26766" t="str">
            <v>Unallocated-Func</v>
          </cell>
          <cell r="Q26766">
            <v>0</v>
          </cell>
          <cell r="U26766" t="str">
            <v>Direct Prod Demand</v>
          </cell>
        </row>
        <row r="26767">
          <cell r="L26767" t="str">
            <v>Function</v>
          </cell>
          <cell r="M26767" t="str">
            <v>Unallocated-Func</v>
          </cell>
          <cell r="Q26767">
            <v>0</v>
          </cell>
          <cell r="U26767" t="str">
            <v>Direct Prod Demand</v>
          </cell>
        </row>
        <row r="26768">
          <cell r="L26768" t="str">
            <v>Function</v>
          </cell>
          <cell r="M26768" t="str">
            <v>Unallocated-Func</v>
          </cell>
          <cell r="Q26768">
            <v>0</v>
          </cell>
          <cell r="U26768" t="str">
            <v>Direct Prod Demand</v>
          </cell>
        </row>
        <row r="26769">
          <cell r="L26769" t="str">
            <v>Function</v>
          </cell>
          <cell r="M26769" t="str">
            <v>Unallocated-Func</v>
          </cell>
          <cell r="Q26769">
            <v>0</v>
          </cell>
          <cell r="U26769" t="str">
            <v>Direct Prod Demand</v>
          </cell>
        </row>
        <row r="26770">
          <cell r="L26770" t="str">
            <v>Function</v>
          </cell>
          <cell r="M26770" t="str">
            <v>Unallocated-Func</v>
          </cell>
          <cell r="Q26770">
            <v>0</v>
          </cell>
          <cell r="U26770" t="str">
            <v>Direct Prod Demand</v>
          </cell>
        </row>
        <row r="26771">
          <cell r="L26771" t="str">
            <v>Function</v>
          </cell>
          <cell r="M26771" t="str">
            <v>Unallocated-Func</v>
          </cell>
          <cell r="Q26771">
            <v>0</v>
          </cell>
          <cell r="U26771" t="str">
            <v>Direct Prod Demand</v>
          </cell>
        </row>
        <row r="26772">
          <cell r="L26772" t="str">
            <v>Function</v>
          </cell>
          <cell r="M26772" t="str">
            <v>Unallocated-Func</v>
          </cell>
          <cell r="Q26772">
            <v>0</v>
          </cell>
          <cell r="U26772" t="str">
            <v>Direct Prod Demand</v>
          </cell>
        </row>
        <row r="26773">
          <cell r="L26773" t="str">
            <v>Function</v>
          </cell>
          <cell r="M26773" t="str">
            <v>Unallocated-Func</v>
          </cell>
          <cell r="Q26773">
            <v>0</v>
          </cell>
          <cell r="U26773" t="str">
            <v>Direct Prod Demand</v>
          </cell>
        </row>
        <row r="26774">
          <cell r="L26774" t="str">
            <v>Jurisdiction</v>
          </cell>
          <cell r="M26774" t="str">
            <v>NC Retail</v>
          </cell>
          <cell r="Q26774">
            <v>11831862</v>
          </cell>
          <cell r="U26774" t="str">
            <v>All - Production Demand</v>
          </cell>
        </row>
        <row r="26775">
          <cell r="L26775" t="str">
            <v>Jurisdiction</v>
          </cell>
          <cell r="M26775" t="str">
            <v>NC Wholesale</v>
          </cell>
          <cell r="Q26775">
            <v>725918.57</v>
          </cell>
          <cell r="U26775" t="str">
            <v>All - Production Demand</v>
          </cell>
        </row>
        <row r="26776">
          <cell r="L26776" t="str">
            <v>Jurisdiction</v>
          </cell>
          <cell r="M26776" t="str">
            <v>Other - Jur</v>
          </cell>
          <cell r="Q26776">
            <v>0</v>
          </cell>
          <cell r="U26776" t="str">
            <v>All - Production Demand</v>
          </cell>
        </row>
        <row r="26777">
          <cell r="L26777" t="str">
            <v>Jurisdiction</v>
          </cell>
          <cell r="M26777" t="str">
            <v>SC Greenwood</v>
          </cell>
          <cell r="Q26777">
            <v>11170</v>
          </cell>
          <cell r="U26777" t="str">
            <v>All - Production Demand</v>
          </cell>
        </row>
        <row r="26778">
          <cell r="L26778" t="str">
            <v>Jurisdiction</v>
          </cell>
          <cell r="M26778" t="str">
            <v>SC Retail</v>
          </cell>
          <cell r="Q26778">
            <v>4042968</v>
          </cell>
          <cell r="U26778" t="str">
            <v>All - Production Demand</v>
          </cell>
        </row>
        <row r="26779">
          <cell r="L26779" t="str">
            <v>Jurisdiction</v>
          </cell>
          <cell r="M26779" t="str">
            <v>SC Wholesale</v>
          </cell>
          <cell r="Q26779">
            <v>877626.4</v>
          </cell>
          <cell r="U26779" t="str">
            <v>All - Production Demand</v>
          </cell>
        </row>
        <row r="26780">
          <cell r="L26780" t="str">
            <v>Recovery Class</v>
          </cell>
          <cell r="M26780" t="str">
            <v>Base Rates</v>
          </cell>
          <cell r="Q26780">
            <v>100</v>
          </cell>
          <cell r="U26780" t="str">
            <v>Direct Assign</v>
          </cell>
        </row>
        <row r="26781">
          <cell r="L26781" t="str">
            <v>Customer Class</v>
          </cell>
          <cell r="M26781" t="str">
            <v>NCGL</v>
          </cell>
          <cell r="Q26781">
            <v>0</v>
          </cell>
          <cell r="U26781" t="str">
            <v>All - Production Demand</v>
          </cell>
        </row>
        <row r="26782">
          <cell r="L26782" t="str">
            <v>Customer Class</v>
          </cell>
          <cell r="M26782" t="str">
            <v>NCI</v>
          </cell>
          <cell r="Q26782">
            <v>441777</v>
          </cell>
          <cell r="U26782" t="str">
            <v>All - Production Demand</v>
          </cell>
        </row>
        <row r="26783">
          <cell r="L26783" t="str">
            <v>Customer Class</v>
          </cell>
          <cell r="M26783" t="str">
            <v>NCLGS</v>
          </cell>
          <cell r="Q26783">
            <v>1136846</v>
          </cell>
          <cell r="U26783" t="str">
            <v>All - Production Demand</v>
          </cell>
        </row>
        <row r="26784">
          <cell r="L26784" t="str">
            <v>Customer Class</v>
          </cell>
          <cell r="M26784" t="str">
            <v>NCNL</v>
          </cell>
          <cell r="Q26784">
            <v>0</v>
          </cell>
          <cell r="U26784" t="str">
            <v>All - Production Demand</v>
          </cell>
        </row>
        <row r="26785">
          <cell r="L26785" t="str">
            <v>Customer Class</v>
          </cell>
          <cell r="M26785" t="str">
            <v>NCOL</v>
          </cell>
          <cell r="Q26785">
            <v>0</v>
          </cell>
          <cell r="U26785" t="str">
            <v>All - Production Demand</v>
          </cell>
        </row>
        <row r="26786">
          <cell r="L26786" t="str">
            <v>Customer Class</v>
          </cell>
          <cell r="M26786" t="str">
            <v>NCOPTGSL</v>
          </cell>
          <cell r="Q26786">
            <v>122216</v>
          </cell>
          <cell r="U26786" t="str">
            <v>All - Production Demand</v>
          </cell>
        </row>
        <row r="26787">
          <cell r="L26787" t="str">
            <v>Customer Class</v>
          </cell>
          <cell r="M26787" t="str">
            <v>NCOPTGSM</v>
          </cell>
          <cell r="Q26787">
            <v>183868</v>
          </cell>
          <cell r="U26787" t="str">
            <v>All - Production Demand</v>
          </cell>
        </row>
        <row r="26788">
          <cell r="L26788" t="str">
            <v>Customer Class</v>
          </cell>
          <cell r="M26788" t="str">
            <v>NCOPTVGPL</v>
          </cell>
          <cell r="Q26788">
            <v>566199</v>
          </cell>
          <cell r="U26788" t="str">
            <v>All - Production Demand</v>
          </cell>
        </row>
        <row r="26789">
          <cell r="L26789" t="str">
            <v>Customer Class</v>
          </cell>
          <cell r="M26789" t="str">
            <v>NCOPTVGPM</v>
          </cell>
          <cell r="Q26789">
            <v>66657</v>
          </cell>
          <cell r="U26789" t="str">
            <v>All - Production Demand</v>
          </cell>
        </row>
        <row r="26790">
          <cell r="L26790" t="str">
            <v>Customer Class</v>
          </cell>
          <cell r="M26790" t="str">
            <v>NCOPTVGPS</v>
          </cell>
          <cell r="Q26790">
            <v>38590</v>
          </cell>
          <cell r="U26790" t="str">
            <v>All - Production Demand</v>
          </cell>
        </row>
        <row r="26791">
          <cell r="L26791" t="str">
            <v>Customer Class</v>
          </cell>
          <cell r="M26791" t="str">
            <v>NCOPTVGSS</v>
          </cell>
          <cell r="Q26791">
            <v>1189407</v>
          </cell>
          <cell r="U26791" t="str">
            <v>All - Production Demand</v>
          </cell>
        </row>
        <row r="26792">
          <cell r="L26792" t="str">
            <v>Customer Class</v>
          </cell>
          <cell r="M26792" t="str">
            <v>NCOPTVIPL</v>
          </cell>
          <cell r="Q26792">
            <v>689467</v>
          </cell>
          <cell r="U26792" t="str">
            <v>All - Production Demand</v>
          </cell>
        </row>
        <row r="26793">
          <cell r="L26793" t="str">
            <v>Customer Class</v>
          </cell>
          <cell r="M26793" t="str">
            <v>NCOPTVIPM</v>
          </cell>
          <cell r="Q26793">
            <v>33467</v>
          </cell>
          <cell r="U26793" t="str">
            <v>All - Production Demand</v>
          </cell>
        </row>
        <row r="26794">
          <cell r="L26794" t="str">
            <v>Customer Class</v>
          </cell>
          <cell r="M26794" t="str">
            <v>NCOPTVIPS</v>
          </cell>
          <cell r="Q26794">
            <v>28490</v>
          </cell>
          <cell r="U26794" t="str">
            <v>All - Production Demand</v>
          </cell>
        </row>
        <row r="26795">
          <cell r="L26795" t="str">
            <v>Customer Class</v>
          </cell>
          <cell r="M26795" t="str">
            <v>NCOPTVISL</v>
          </cell>
          <cell r="Q26795">
            <v>314347</v>
          </cell>
          <cell r="U26795" t="str">
            <v>All - Production Demand</v>
          </cell>
        </row>
        <row r="26796">
          <cell r="L26796" t="str">
            <v>Customer Class</v>
          </cell>
          <cell r="M26796" t="str">
            <v>NCOPTVISM</v>
          </cell>
          <cell r="Q26796">
            <v>206249</v>
          </cell>
          <cell r="U26796" t="str">
            <v>All - Production Demand</v>
          </cell>
        </row>
        <row r="26797">
          <cell r="L26797" t="str">
            <v>Customer Class</v>
          </cell>
          <cell r="M26797" t="str">
            <v>NCOPTVISS</v>
          </cell>
          <cell r="Q26797">
            <v>189501</v>
          </cell>
          <cell r="U26797" t="str">
            <v>All - Production Demand</v>
          </cell>
        </row>
        <row r="26798">
          <cell r="L26798" t="str">
            <v>Customer Class</v>
          </cell>
          <cell r="M26798" t="str">
            <v>NCOPTVTLG</v>
          </cell>
          <cell r="Q26798">
            <v>146884</v>
          </cell>
          <cell r="U26798" t="str">
            <v>All - Production Demand</v>
          </cell>
        </row>
        <row r="26799">
          <cell r="L26799" t="str">
            <v>Customer Class</v>
          </cell>
          <cell r="M26799" t="str">
            <v>NCPL</v>
          </cell>
          <cell r="Q26799">
            <v>0</v>
          </cell>
          <cell r="U26799" t="str">
            <v>All - Production Demand</v>
          </cell>
        </row>
        <row r="26800">
          <cell r="L26800" t="str">
            <v>Customer Class</v>
          </cell>
          <cell r="M26800" t="str">
            <v>NCRE</v>
          </cell>
          <cell r="Q26800">
            <v>1903310</v>
          </cell>
          <cell r="U26800" t="str">
            <v>All - Production Demand</v>
          </cell>
        </row>
        <row r="26801">
          <cell r="L26801" t="str">
            <v>Customer Class</v>
          </cell>
          <cell r="M26801" t="str">
            <v>NCRS-1</v>
          </cell>
          <cell r="Q26801">
            <v>3388173</v>
          </cell>
          <cell r="U26801" t="str">
            <v>All - Production Demand</v>
          </cell>
        </row>
        <row r="26802">
          <cell r="L26802" t="str">
            <v>Customer Class</v>
          </cell>
          <cell r="M26802" t="str">
            <v>NCRT</v>
          </cell>
          <cell r="Q26802">
            <v>10587</v>
          </cell>
          <cell r="U26802" t="str">
            <v>All - Production Demand</v>
          </cell>
        </row>
        <row r="26803">
          <cell r="L26803" t="str">
            <v>Customer Class</v>
          </cell>
          <cell r="M26803" t="str">
            <v>NCSGS</v>
          </cell>
          <cell r="Q26803">
            <v>1174555</v>
          </cell>
          <cell r="U26803" t="str">
            <v>All - Production Demand</v>
          </cell>
        </row>
        <row r="26804">
          <cell r="L26804" t="str">
            <v>Customer Class</v>
          </cell>
          <cell r="M26804" t="str">
            <v>NCTS</v>
          </cell>
          <cell r="Q26804">
            <v>1272</v>
          </cell>
          <cell r="U26804" t="str">
            <v>All - Production Demand</v>
          </cell>
        </row>
        <row r="26805">
          <cell r="L26805" t="str">
            <v>Function</v>
          </cell>
          <cell r="M26805" t="str">
            <v>Dist-Conductors</v>
          </cell>
          <cell r="Q26805">
            <v>0</v>
          </cell>
          <cell r="U26805" t="str">
            <v>Direct Prod Demand</v>
          </cell>
        </row>
        <row r="26806">
          <cell r="L26806" t="str">
            <v>Function</v>
          </cell>
          <cell r="M26806" t="str">
            <v>Dist-Conductors</v>
          </cell>
          <cell r="Q26806">
            <v>0</v>
          </cell>
          <cell r="U26806" t="str">
            <v>Direct Prod Demand</v>
          </cell>
        </row>
        <row r="26807">
          <cell r="L26807" t="str">
            <v>Function</v>
          </cell>
          <cell r="M26807" t="str">
            <v>Dist-Conductors</v>
          </cell>
          <cell r="Q26807">
            <v>0</v>
          </cell>
          <cell r="U26807" t="str">
            <v>Direct Prod Demand</v>
          </cell>
        </row>
        <row r="26808">
          <cell r="L26808" t="str">
            <v>Function</v>
          </cell>
          <cell r="M26808" t="str">
            <v>Dist-Conductors</v>
          </cell>
          <cell r="Q26808">
            <v>0</v>
          </cell>
          <cell r="U26808" t="str">
            <v>Direct Prod Demand</v>
          </cell>
        </row>
        <row r="26809">
          <cell r="L26809" t="str">
            <v>Function</v>
          </cell>
          <cell r="M26809" t="str">
            <v>Dist-Conductors</v>
          </cell>
          <cell r="Q26809">
            <v>0</v>
          </cell>
          <cell r="U26809" t="str">
            <v>Direct Prod Demand</v>
          </cell>
        </row>
        <row r="26810">
          <cell r="L26810" t="str">
            <v>Function</v>
          </cell>
          <cell r="M26810" t="str">
            <v>Dist-Conductors</v>
          </cell>
          <cell r="Q26810">
            <v>0</v>
          </cell>
          <cell r="U26810" t="str">
            <v>Direct Prod Demand</v>
          </cell>
        </row>
        <row r="26811">
          <cell r="L26811" t="str">
            <v>Function</v>
          </cell>
          <cell r="M26811" t="str">
            <v>Dist-Conductors</v>
          </cell>
          <cell r="Q26811">
            <v>0</v>
          </cell>
          <cell r="U26811" t="str">
            <v>Direct Prod Demand</v>
          </cell>
        </row>
        <row r="26812">
          <cell r="L26812" t="str">
            <v>Function</v>
          </cell>
          <cell r="M26812" t="str">
            <v>Dist-Conductors</v>
          </cell>
          <cell r="Q26812">
            <v>0</v>
          </cell>
          <cell r="U26812" t="str">
            <v>Direct Prod Demand</v>
          </cell>
        </row>
        <row r="26813">
          <cell r="L26813" t="str">
            <v>Function</v>
          </cell>
          <cell r="M26813" t="str">
            <v>Dist-Conductors</v>
          </cell>
          <cell r="Q26813">
            <v>0</v>
          </cell>
          <cell r="U26813" t="str">
            <v>Direct Prod Demand</v>
          </cell>
        </row>
        <row r="26814">
          <cell r="L26814" t="str">
            <v>Function</v>
          </cell>
          <cell r="M26814" t="str">
            <v>Dist-Conductors</v>
          </cell>
          <cell r="Q26814">
            <v>0</v>
          </cell>
          <cell r="U26814" t="str">
            <v>Direct Prod Demand</v>
          </cell>
        </row>
        <row r="26815">
          <cell r="L26815" t="str">
            <v>Function</v>
          </cell>
          <cell r="M26815" t="str">
            <v>Dist-Conductors</v>
          </cell>
          <cell r="Q26815">
            <v>0</v>
          </cell>
          <cell r="U26815" t="str">
            <v>Direct Prod Demand</v>
          </cell>
        </row>
        <row r="26816">
          <cell r="L26816" t="str">
            <v>Function</v>
          </cell>
          <cell r="M26816" t="str">
            <v>Dist-Conductors</v>
          </cell>
          <cell r="Q26816">
            <v>0</v>
          </cell>
          <cell r="U26816" t="str">
            <v>Direct Prod Demand</v>
          </cell>
        </row>
        <row r="26817">
          <cell r="L26817" t="str">
            <v>Function</v>
          </cell>
          <cell r="M26817" t="str">
            <v>Dist-Conductors</v>
          </cell>
          <cell r="Q26817">
            <v>0</v>
          </cell>
          <cell r="U26817" t="str">
            <v>Direct Prod Demand</v>
          </cell>
        </row>
        <row r="26818">
          <cell r="L26818" t="str">
            <v>Function</v>
          </cell>
          <cell r="M26818" t="str">
            <v>Dist-Conductors</v>
          </cell>
          <cell r="Q26818">
            <v>0</v>
          </cell>
          <cell r="U26818" t="str">
            <v>Direct Prod Demand</v>
          </cell>
        </row>
        <row r="26819">
          <cell r="L26819" t="str">
            <v>Function</v>
          </cell>
          <cell r="M26819" t="str">
            <v>Dist-Conductors</v>
          </cell>
          <cell r="Q26819">
            <v>0</v>
          </cell>
          <cell r="U26819" t="str">
            <v>Direct Prod Demand</v>
          </cell>
        </row>
        <row r="26820">
          <cell r="L26820" t="str">
            <v>Function</v>
          </cell>
          <cell r="M26820" t="str">
            <v>Dist-Conductors</v>
          </cell>
          <cell r="Q26820">
            <v>0</v>
          </cell>
          <cell r="U26820" t="str">
            <v>Direct Prod Demand</v>
          </cell>
        </row>
        <row r="26821">
          <cell r="L26821" t="str">
            <v>Function</v>
          </cell>
          <cell r="M26821" t="str">
            <v>Dist-Conductors</v>
          </cell>
          <cell r="Q26821">
            <v>0</v>
          </cell>
          <cell r="U26821" t="str">
            <v>Direct Prod Demand</v>
          </cell>
        </row>
        <row r="26822">
          <cell r="L26822" t="str">
            <v>Function</v>
          </cell>
          <cell r="M26822" t="str">
            <v>Dist-Conductors</v>
          </cell>
          <cell r="Q26822">
            <v>0</v>
          </cell>
          <cell r="U26822" t="str">
            <v>Direct Prod Demand</v>
          </cell>
        </row>
        <row r="26823">
          <cell r="L26823" t="str">
            <v>Function</v>
          </cell>
          <cell r="M26823" t="str">
            <v>Dist-Conductors</v>
          </cell>
          <cell r="Q26823">
            <v>0</v>
          </cell>
          <cell r="U26823" t="str">
            <v>Direct Prod Demand</v>
          </cell>
        </row>
        <row r="26824">
          <cell r="L26824" t="str">
            <v>Function</v>
          </cell>
          <cell r="M26824" t="str">
            <v>Dist-Conductors</v>
          </cell>
          <cell r="Q26824">
            <v>0</v>
          </cell>
          <cell r="U26824" t="str">
            <v>Direct Prod Demand</v>
          </cell>
        </row>
        <row r="26825">
          <cell r="L26825" t="str">
            <v>Function</v>
          </cell>
          <cell r="M26825" t="str">
            <v>Dist-Customer</v>
          </cell>
          <cell r="Q26825">
            <v>0</v>
          </cell>
          <cell r="U26825" t="str">
            <v>Direct Prod Demand</v>
          </cell>
        </row>
        <row r="26826">
          <cell r="L26826" t="str">
            <v>Function</v>
          </cell>
          <cell r="M26826" t="str">
            <v>Dist-Customer</v>
          </cell>
          <cell r="Q26826">
            <v>0</v>
          </cell>
          <cell r="U26826" t="str">
            <v>Direct Prod Demand</v>
          </cell>
        </row>
        <row r="26827">
          <cell r="L26827" t="str">
            <v>Function</v>
          </cell>
          <cell r="M26827" t="str">
            <v>Dist-Customer</v>
          </cell>
          <cell r="Q26827">
            <v>0</v>
          </cell>
          <cell r="U26827" t="str">
            <v>Direct Prod Demand</v>
          </cell>
        </row>
        <row r="26828">
          <cell r="L26828" t="str">
            <v>Function</v>
          </cell>
          <cell r="M26828" t="str">
            <v>Dist-Customer</v>
          </cell>
          <cell r="Q26828">
            <v>0</v>
          </cell>
          <cell r="U26828" t="str">
            <v>Direct Prod Demand</v>
          </cell>
        </row>
        <row r="26829">
          <cell r="L26829" t="str">
            <v>Function</v>
          </cell>
          <cell r="M26829" t="str">
            <v>Dist-Customer</v>
          </cell>
          <cell r="Q26829">
            <v>0</v>
          </cell>
          <cell r="U26829" t="str">
            <v>Direct Prod Demand</v>
          </cell>
        </row>
        <row r="26830">
          <cell r="L26830" t="str">
            <v>Function</v>
          </cell>
          <cell r="M26830" t="str">
            <v>Dist-Customer</v>
          </cell>
          <cell r="Q26830">
            <v>0</v>
          </cell>
          <cell r="U26830" t="str">
            <v>Direct Prod Demand</v>
          </cell>
        </row>
        <row r="26831">
          <cell r="L26831" t="str">
            <v>Function</v>
          </cell>
          <cell r="M26831" t="str">
            <v>Dist-Customer</v>
          </cell>
          <cell r="Q26831">
            <v>0</v>
          </cell>
          <cell r="U26831" t="str">
            <v>Direct Prod Demand</v>
          </cell>
        </row>
        <row r="26832">
          <cell r="L26832" t="str">
            <v>Function</v>
          </cell>
          <cell r="M26832" t="str">
            <v>Dist-Customer</v>
          </cell>
          <cell r="Q26832">
            <v>0</v>
          </cell>
          <cell r="U26832" t="str">
            <v>Direct Prod Demand</v>
          </cell>
        </row>
        <row r="26833">
          <cell r="L26833" t="str">
            <v>Function</v>
          </cell>
          <cell r="M26833" t="str">
            <v>Dist-Customer</v>
          </cell>
          <cell r="Q26833">
            <v>0</v>
          </cell>
          <cell r="U26833" t="str">
            <v>Direct Prod Demand</v>
          </cell>
        </row>
        <row r="26834">
          <cell r="L26834" t="str">
            <v>Function</v>
          </cell>
          <cell r="M26834" t="str">
            <v>Dist-Customer</v>
          </cell>
          <cell r="Q26834">
            <v>0</v>
          </cell>
          <cell r="U26834" t="str">
            <v>Direct Prod Demand</v>
          </cell>
        </row>
        <row r="26835">
          <cell r="L26835" t="str">
            <v>Function</v>
          </cell>
          <cell r="M26835" t="str">
            <v>Dist-Customer</v>
          </cell>
          <cell r="Q26835">
            <v>0</v>
          </cell>
          <cell r="U26835" t="str">
            <v>Direct Prod Demand</v>
          </cell>
        </row>
        <row r="26836">
          <cell r="L26836" t="str">
            <v>Function</v>
          </cell>
          <cell r="M26836" t="str">
            <v>Dist-Customer</v>
          </cell>
          <cell r="Q26836">
            <v>0</v>
          </cell>
          <cell r="U26836" t="str">
            <v>Direct Prod Demand</v>
          </cell>
        </row>
        <row r="26837">
          <cell r="L26837" t="str">
            <v>Function</v>
          </cell>
          <cell r="M26837" t="str">
            <v>Dist-Customer</v>
          </cell>
          <cell r="Q26837">
            <v>0</v>
          </cell>
          <cell r="U26837" t="str">
            <v>Direct Prod Demand</v>
          </cell>
        </row>
        <row r="26838">
          <cell r="L26838" t="str">
            <v>Function</v>
          </cell>
          <cell r="M26838" t="str">
            <v>Dist-Customer</v>
          </cell>
          <cell r="Q26838">
            <v>0</v>
          </cell>
          <cell r="U26838" t="str">
            <v>Direct Prod Demand</v>
          </cell>
        </row>
        <row r="26839">
          <cell r="L26839" t="str">
            <v>Function</v>
          </cell>
          <cell r="M26839" t="str">
            <v>Dist-Customer</v>
          </cell>
          <cell r="Q26839">
            <v>0</v>
          </cell>
          <cell r="U26839" t="str">
            <v>Direct Prod Demand</v>
          </cell>
        </row>
        <row r="26840">
          <cell r="L26840" t="str">
            <v>Function</v>
          </cell>
          <cell r="M26840" t="str">
            <v>Dist-Customer</v>
          </cell>
          <cell r="Q26840">
            <v>0</v>
          </cell>
          <cell r="U26840" t="str">
            <v>Direct Prod Demand</v>
          </cell>
        </row>
        <row r="26841">
          <cell r="L26841" t="str">
            <v>Function</v>
          </cell>
          <cell r="M26841" t="str">
            <v>Dist-Customer</v>
          </cell>
          <cell r="Q26841">
            <v>0</v>
          </cell>
          <cell r="U26841" t="str">
            <v>Direct Prod Demand</v>
          </cell>
        </row>
        <row r="26842">
          <cell r="L26842" t="str">
            <v>Function</v>
          </cell>
          <cell r="M26842" t="str">
            <v>Dist-Customer</v>
          </cell>
          <cell r="Q26842">
            <v>0</v>
          </cell>
          <cell r="U26842" t="str">
            <v>Direct Prod Demand</v>
          </cell>
        </row>
        <row r="26843">
          <cell r="L26843" t="str">
            <v>Function</v>
          </cell>
          <cell r="M26843" t="str">
            <v>Dist-Customer</v>
          </cell>
          <cell r="Q26843">
            <v>0</v>
          </cell>
          <cell r="U26843" t="str">
            <v>Direct Prod Demand</v>
          </cell>
        </row>
        <row r="26844">
          <cell r="L26844" t="str">
            <v>Function</v>
          </cell>
          <cell r="M26844" t="str">
            <v>Dist-Customer</v>
          </cell>
          <cell r="Q26844">
            <v>0</v>
          </cell>
          <cell r="U26844" t="str">
            <v>Direct Prod Demand</v>
          </cell>
        </row>
        <row r="26845">
          <cell r="L26845" t="str">
            <v>Function</v>
          </cell>
          <cell r="M26845" t="str">
            <v>Dist-Other Local</v>
          </cell>
          <cell r="Q26845">
            <v>0</v>
          </cell>
          <cell r="U26845" t="str">
            <v>Direct Prod Demand</v>
          </cell>
        </row>
        <row r="26846">
          <cell r="L26846" t="str">
            <v>Function</v>
          </cell>
          <cell r="M26846" t="str">
            <v>Dist-Other Local</v>
          </cell>
          <cell r="Q26846">
            <v>0</v>
          </cell>
          <cell r="U26846" t="str">
            <v>Direct Prod Demand</v>
          </cell>
        </row>
        <row r="26847">
          <cell r="L26847" t="str">
            <v>Function</v>
          </cell>
          <cell r="M26847" t="str">
            <v>Dist-Other Local</v>
          </cell>
          <cell r="Q26847">
            <v>0</v>
          </cell>
          <cell r="U26847" t="str">
            <v>Direct Prod Demand</v>
          </cell>
        </row>
        <row r="26848">
          <cell r="L26848" t="str">
            <v>Function</v>
          </cell>
          <cell r="M26848" t="str">
            <v>Dist-Other Local</v>
          </cell>
          <cell r="Q26848">
            <v>0</v>
          </cell>
          <cell r="U26848" t="str">
            <v>Direct Prod Demand</v>
          </cell>
        </row>
        <row r="26849">
          <cell r="L26849" t="str">
            <v>Function</v>
          </cell>
          <cell r="M26849" t="str">
            <v>Dist-Other Local</v>
          </cell>
          <cell r="Q26849">
            <v>0</v>
          </cell>
          <cell r="U26849" t="str">
            <v>Direct Prod Demand</v>
          </cell>
        </row>
        <row r="26850">
          <cell r="L26850" t="str">
            <v>Function</v>
          </cell>
          <cell r="M26850" t="str">
            <v>Dist-Other Local</v>
          </cell>
          <cell r="Q26850">
            <v>0</v>
          </cell>
          <cell r="U26850" t="str">
            <v>Direct Prod Demand</v>
          </cell>
        </row>
        <row r="26851">
          <cell r="L26851" t="str">
            <v>Function</v>
          </cell>
          <cell r="M26851" t="str">
            <v>Dist-Other Local</v>
          </cell>
          <cell r="Q26851">
            <v>0</v>
          </cell>
          <cell r="U26851" t="str">
            <v>Direct Prod Demand</v>
          </cell>
        </row>
        <row r="26852">
          <cell r="L26852" t="str">
            <v>Function</v>
          </cell>
          <cell r="M26852" t="str">
            <v>Dist-Other Local</v>
          </cell>
          <cell r="Q26852">
            <v>0</v>
          </cell>
          <cell r="U26852" t="str">
            <v>Direct Prod Demand</v>
          </cell>
        </row>
        <row r="26853">
          <cell r="L26853" t="str">
            <v>Function</v>
          </cell>
          <cell r="M26853" t="str">
            <v>Dist-Other Local</v>
          </cell>
          <cell r="Q26853">
            <v>0</v>
          </cell>
          <cell r="U26853" t="str">
            <v>Direct Prod Demand</v>
          </cell>
        </row>
        <row r="26854">
          <cell r="L26854" t="str">
            <v>Function</v>
          </cell>
          <cell r="M26854" t="str">
            <v>Dist-Other Local</v>
          </cell>
          <cell r="Q26854">
            <v>0</v>
          </cell>
          <cell r="U26854" t="str">
            <v>Direct Prod Demand</v>
          </cell>
        </row>
        <row r="26855">
          <cell r="L26855" t="str">
            <v>Function</v>
          </cell>
          <cell r="M26855" t="str">
            <v>Dist-Other Local</v>
          </cell>
          <cell r="Q26855">
            <v>0</v>
          </cell>
          <cell r="U26855" t="str">
            <v>Direct Prod Demand</v>
          </cell>
        </row>
        <row r="26856">
          <cell r="L26856" t="str">
            <v>Function</v>
          </cell>
          <cell r="M26856" t="str">
            <v>Dist-Other Local</v>
          </cell>
          <cell r="Q26856">
            <v>0</v>
          </cell>
          <cell r="U26856" t="str">
            <v>Direct Prod Demand</v>
          </cell>
        </row>
        <row r="26857">
          <cell r="L26857" t="str">
            <v>Function</v>
          </cell>
          <cell r="M26857" t="str">
            <v>Dist-Other Local</v>
          </cell>
          <cell r="Q26857">
            <v>0</v>
          </cell>
          <cell r="U26857" t="str">
            <v>Direct Prod Demand</v>
          </cell>
        </row>
        <row r="26858">
          <cell r="L26858" t="str">
            <v>Function</v>
          </cell>
          <cell r="M26858" t="str">
            <v>Dist-Other Local</v>
          </cell>
          <cell r="Q26858">
            <v>0</v>
          </cell>
          <cell r="U26858" t="str">
            <v>Direct Prod Demand</v>
          </cell>
        </row>
        <row r="26859">
          <cell r="L26859" t="str">
            <v>Function</v>
          </cell>
          <cell r="M26859" t="str">
            <v>Dist-Other Local</v>
          </cell>
          <cell r="Q26859">
            <v>0</v>
          </cell>
          <cell r="U26859" t="str">
            <v>Direct Prod Demand</v>
          </cell>
        </row>
        <row r="26860">
          <cell r="L26860" t="str">
            <v>Function</v>
          </cell>
          <cell r="M26860" t="str">
            <v>Dist-Other Local</v>
          </cell>
          <cell r="Q26860">
            <v>0</v>
          </cell>
          <cell r="U26860" t="str">
            <v>Direct Prod Demand</v>
          </cell>
        </row>
        <row r="26861">
          <cell r="L26861" t="str">
            <v>Function</v>
          </cell>
          <cell r="M26861" t="str">
            <v>Dist-Other Local</v>
          </cell>
          <cell r="Q26861">
            <v>0</v>
          </cell>
          <cell r="U26861" t="str">
            <v>Direct Prod Demand</v>
          </cell>
        </row>
        <row r="26862">
          <cell r="L26862" t="str">
            <v>Function</v>
          </cell>
          <cell r="M26862" t="str">
            <v>Dist-Other Local</v>
          </cell>
          <cell r="Q26862">
            <v>0</v>
          </cell>
          <cell r="U26862" t="str">
            <v>Direct Prod Demand</v>
          </cell>
        </row>
        <row r="26863">
          <cell r="L26863" t="str">
            <v>Function</v>
          </cell>
          <cell r="M26863" t="str">
            <v>Dist-Other Local</v>
          </cell>
          <cell r="Q26863">
            <v>0</v>
          </cell>
          <cell r="U26863" t="str">
            <v>Direct Prod Demand</v>
          </cell>
        </row>
        <row r="26864">
          <cell r="L26864" t="str">
            <v>Function</v>
          </cell>
          <cell r="M26864" t="str">
            <v>Dist-Other Local</v>
          </cell>
          <cell r="Q26864">
            <v>0</v>
          </cell>
          <cell r="U26864" t="str">
            <v>Direct Prod Demand</v>
          </cell>
        </row>
        <row r="26865">
          <cell r="L26865" t="str">
            <v>Function</v>
          </cell>
          <cell r="M26865" t="str">
            <v>Dist-Pole,Tow,Fix</v>
          </cell>
          <cell r="Q26865">
            <v>0</v>
          </cell>
          <cell r="U26865" t="str">
            <v>Direct Prod Demand</v>
          </cell>
        </row>
        <row r="26866">
          <cell r="L26866" t="str">
            <v>Function</v>
          </cell>
          <cell r="M26866" t="str">
            <v>Dist-Pole,Tow,Fix</v>
          </cell>
          <cell r="Q26866">
            <v>0</v>
          </cell>
          <cell r="U26866" t="str">
            <v>Direct Prod Demand</v>
          </cell>
        </row>
        <row r="26867">
          <cell r="L26867" t="str">
            <v>Function</v>
          </cell>
          <cell r="M26867" t="str">
            <v>Dist-Pole,Tow,Fix</v>
          </cell>
          <cell r="Q26867">
            <v>0</v>
          </cell>
          <cell r="U26867" t="str">
            <v>Direct Prod Demand</v>
          </cell>
        </row>
        <row r="26868">
          <cell r="L26868" t="str">
            <v>Function</v>
          </cell>
          <cell r="M26868" t="str">
            <v>Dist-Pole,Tow,Fix</v>
          </cell>
          <cell r="Q26868">
            <v>0</v>
          </cell>
          <cell r="U26868" t="str">
            <v>Direct Prod Demand</v>
          </cell>
        </row>
        <row r="26869">
          <cell r="L26869" t="str">
            <v>Function</v>
          </cell>
          <cell r="M26869" t="str">
            <v>Dist-Pole,Tow,Fix</v>
          </cell>
          <cell r="Q26869">
            <v>0</v>
          </cell>
          <cell r="U26869" t="str">
            <v>Direct Prod Demand</v>
          </cell>
        </row>
        <row r="26870">
          <cell r="L26870" t="str">
            <v>Function</v>
          </cell>
          <cell r="M26870" t="str">
            <v>Dist-Pole,Tow,Fix</v>
          </cell>
          <cell r="Q26870">
            <v>0</v>
          </cell>
          <cell r="U26870" t="str">
            <v>Direct Prod Demand</v>
          </cell>
        </row>
        <row r="26871">
          <cell r="L26871" t="str">
            <v>Function</v>
          </cell>
          <cell r="M26871" t="str">
            <v>Dist-Pole,Tow,Fix</v>
          </cell>
          <cell r="Q26871">
            <v>0</v>
          </cell>
          <cell r="U26871" t="str">
            <v>Direct Prod Demand</v>
          </cell>
        </row>
        <row r="26872">
          <cell r="L26872" t="str">
            <v>Function</v>
          </cell>
          <cell r="M26872" t="str">
            <v>Dist-Pole,Tow,Fix</v>
          </cell>
          <cell r="Q26872">
            <v>0</v>
          </cell>
          <cell r="U26872" t="str">
            <v>Direct Prod Demand</v>
          </cell>
        </row>
        <row r="26873">
          <cell r="L26873" t="str">
            <v>Function</v>
          </cell>
          <cell r="M26873" t="str">
            <v>Dist-Pole,Tow,Fix</v>
          </cell>
          <cell r="Q26873">
            <v>0</v>
          </cell>
          <cell r="U26873" t="str">
            <v>Direct Prod Demand</v>
          </cell>
        </row>
        <row r="26874">
          <cell r="L26874" t="str">
            <v>Function</v>
          </cell>
          <cell r="M26874" t="str">
            <v>Dist-Pole,Tow,Fix</v>
          </cell>
          <cell r="Q26874">
            <v>0</v>
          </cell>
          <cell r="U26874" t="str">
            <v>Direct Prod Demand</v>
          </cell>
        </row>
        <row r="26875">
          <cell r="L26875" t="str">
            <v>Function</v>
          </cell>
          <cell r="M26875" t="str">
            <v>Dist-Pole,Tow,Fix</v>
          </cell>
          <cell r="Q26875">
            <v>0</v>
          </cell>
          <cell r="U26875" t="str">
            <v>Direct Prod Demand</v>
          </cell>
        </row>
        <row r="26876">
          <cell r="L26876" t="str">
            <v>Function</v>
          </cell>
          <cell r="M26876" t="str">
            <v>Dist-Pole,Tow,Fix</v>
          </cell>
          <cell r="Q26876">
            <v>0</v>
          </cell>
          <cell r="U26876" t="str">
            <v>Direct Prod Demand</v>
          </cell>
        </row>
        <row r="26877">
          <cell r="L26877" t="str">
            <v>Function</v>
          </cell>
          <cell r="M26877" t="str">
            <v>Dist-Pole,Tow,Fix</v>
          </cell>
          <cell r="Q26877">
            <v>0</v>
          </cell>
          <cell r="U26877" t="str">
            <v>Direct Prod Demand</v>
          </cell>
        </row>
        <row r="26878">
          <cell r="L26878" t="str">
            <v>Function</v>
          </cell>
          <cell r="M26878" t="str">
            <v>Dist-Pole,Tow,Fix</v>
          </cell>
          <cell r="Q26878">
            <v>0</v>
          </cell>
          <cell r="U26878" t="str">
            <v>Direct Prod Demand</v>
          </cell>
        </row>
        <row r="26879">
          <cell r="L26879" t="str">
            <v>Function</v>
          </cell>
          <cell r="M26879" t="str">
            <v>Dist-Pole,Tow,Fix</v>
          </cell>
          <cell r="Q26879">
            <v>0</v>
          </cell>
          <cell r="U26879" t="str">
            <v>Direct Prod Demand</v>
          </cell>
        </row>
        <row r="26880">
          <cell r="L26880" t="str">
            <v>Function</v>
          </cell>
          <cell r="M26880" t="str">
            <v>Dist-Pole,Tow,Fix</v>
          </cell>
          <cell r="Q26880">
            <v>0</v>
          </cell>
          <cell r="U26880" t="str">
            <v>Direct Prod Demand</v>
          </cell>
        </row>
        <row r="26881">
          <cell r="L26881" t="str">
            <v>Function</v>
          </cell>
          <cell r="M26881" t="str">
            <v>Dist-Pole,Tow,Fix</v>
          </cell>
          <cell r="Q26881">
            <v>0</v>
          </cell>
          <cell r="U26881" t="str">
            <v>Direct Prod Demand</v>
          </cell>
        </row>
        <row r="26882">
          <cell r="L26882" t="str">
            <v>Function</v>
          </cell>
          <cell r="M26882" t="str">
            <v>Dist-Pole,Tow,Fix</v>
          </cell>
          <cell r="Q26882">
            <v>0</v>
          </cell>
          <cell r="U26882" t="str">
            <v>Direct Prod Demand</v>
          </cell>
        </row>
        <row r="26883">
          <cell r="L26883" t="str">
            <v>Function</v>
          </cell>
          <cell r="M26883" t="str">
            <v>Dist-Pole,Tow,Fix</v>
          </cell>
          <cell r="Q26883">
            <v>0</v>
          </cell>
          <cell r="U26883" t="str">
            <v>Direct Prod Demand</v>
          </cell>
        </row>
        <row r="26884">
          <cell r="L26884" t="str">
            <v>Function</v>
          </cell>
          <cell r="M26884" t="str">
            <v>Dist-Pole,Tow,Fix</v>
          </cell>
          <cell r="Q26884">
            <v>0</v>
          </cell>
          <cell r="U26884" t="str">
            <v>Direct Prod Demand</v>
          </cell>
        </row>
        <row r="26885">
          <cell r="L26885" t="str">
            <v>Function</v>
          </cell>
          <cell r="M26885" t="str">
            <v>Dist-Substations</v>
          </cell>
          <cell r="Q26885">
            <v>0</v>
          </cell>
          <cell r="U26885" t="str">
            <v>Direct Prod Demand</v>
          </cell>
        </row>
        <row r="26886">
          <cell r="L26886" t="str">
            <v>Function</v>
          </cell>
          <cell r="M26886" t="str">
            <v>Dist-Substations</v>
          </cell>
          <cell r="Q26886">
            <v>0</v>
          </cell>
          <cell r="U26886" t="str">
            <v>Direct Prod Demand</v>
          </cell>
        </row>
        <row r="26887">
          <cell r="L26887" t="str">
            <v>Function</v>
          </cell>
          <cell r="M26887" t="str">
            <v>Dist-Substations</v>
          </cell>
          <cell r="Q26887">
            <v>0</v>
          </cell>
          <cell r="U26887" t="str">
            <v>Direct Prod Demand</v>
          </cell>
        </row>
        <row r="26888">
          <cell r="L26888" t="str">
            <v>Function</v>
          </cell>
          <cell r="M26888" t="str">
            <v>Dist-Substations</v>
          </cell>
          <cell r="Q26888">
            <v>0</v>
          </cell>
          <cell r="U26888" t="str">
            <v>Direct Prod Demand</v>
          </cell>
        </row>
        <row r="26889">
          <cell r="L26889" t="str">
            <v>Function</v>
          </cell>
          <cell r="M26889" t="str">
            <v>Dist-Substations</v>
          </cell>
          <cell r="Q26889">
            <v>0</v>
          </cell>
          <cell r="U26889" t="str">
            <v>Direct Prod Demand</v>
          </cell>
        </row>
        <row r="26890">
          <cell r="L26890" t="str">
            <v>Function</v>
          </cell>
          <cell r="M26890" t="str">
            <v>Dist-Substations</v>
          </cell>
          <cell r="Q26890">
            <v>0</v>
          </cell>
          <cell r="U26890" t="str">
            <v>Direct Prod Demand</v>
          </cell>
        </row>
        <row r="26891">
          <cell r="L26891" t="str">
            <v>Function</v>
          </cell>
          <cell r="M26891" t="str">
            <v>Dist-Substations</v>
          </cell>
          <cell r="Q26891">
            <v>0</v>
          </cell>
          <cell r="U26891" t="str">
            <v>Direct Prod Demand</v>
          </cell>
        </row>
        <row r="26892">
          <cell r="L26892" t="str">
            <v>Function</v>
          </cell>
          <cell r="M26892" t="str">
            <v>Dist-Substations</v>
          </cell>
          <cell r="Q26892">
            <v>0</v>
          </cell>
          <cell r="U26892" t="str">
            <v>Direct Prod Demand</v>
          </cell>
        </row>
        <row r="26893">
          <cell r="L26893" t="str">
            <v>Function</v>
          </cell>
          <cell r="M26893" t="str">
            <v>Dist-Substations</v>
          </cell>
          <cell r="Q26893">
            <v>0</v>
          </cell>
          <cell r="U26893" t="str">
            <v>Direct Prod Demand</v>
          </cell>
        </row>
        <row r="26894">
          <cell r="L26894" t="str">
            <v>Function</v>
          </cell>
          <cell r="M26894" t="str">
            <v>Dist-Substations</v>
          </cell>
          <cell r="Q26894">
            <v>0</v>
          </cell>
          <cell r="U26894" t="str">
            <v>Direct Prod Demand</v>
          </cell>
        </row>
        <row r="26895">
          <cell r="L26895" t="str">
            <v>Function</v>
          </cell>
          <cell r="M26895" t="str">
            <v>Dist-Substations</v>
          </cell>
          <cell r="Q26895">
            <v>0</v>
          </cell>
          <cell r="U26895" t="str">
            <v>Direct Prod Demand</v>
          </cell>
        </row>
        <row r="26896">
          <cell r="L26896" t="str">
            <v>Function</v>
          </cell>
          <cell r="M26896" t="str">
            <v>Dist-Substations</v>
          </cell>
          <cell r="Q26896">
            <v>0</v>
          </cell>
          <cell r="U26896" t="str">
            <v>Direct Prod Demand</v>
          </cell>
        </row>
        <row r="26897">
          <cell r="L26897" t="str">
            <v>Function</v>
          </cell>
          <cell r="M26897" t="str">
            <v>Dist-Substations</v>
          </cell>
          <cell r="Q26897">
            <v>0</v>
          </cell>
          <cell r="U26897" t="str">
            <v>Direct Prod Demand</v>
          </cell>
        </row>
        <row r="26898">
          <cell r="L26898" t="str">
            <v>Function</v>
          </cell>
          <cell r="M26898" t="str">
            <v>Dist-Substations</v>
          </cell>
          <cell r="Q26898">
            <v>0</v>
          </cell>
          <cell r="U26898" t="str">
            <v>Direct Prod Demand</v>
          </cell>
        </row>
        <row r="26899">
          <cell r="L26899" t="str">
            <v>Function</v>
          </cell>
          <cell r="M26899" t="str">
            <v>Dist-Substations</v>
          </cell>
          <cell r="Q26899">
            <v>0</v>
          </cell>
          <cell r="U26899" t="str">
            <v>Direct Prod Demand</v>
          </cell>
        </row>
        <row r="26900">
          <cell r="L26900" t="str">
            <v>Function</v>
          </cell>
          <cell r="M26900" t="str">
            <v>Dist-Substations</v>
          </cell>
          <cell r="Q26900">
            <v>0</v>
          </cell>
          <cell r="U26900" t="str">
            <v>Direct Prod Demand</v>
          </cell>
        </row>
        <row r="26901">
          <cell r="L26901" t="str">
            <v>Function</v>
          </cell>
          <cell r="M26901" t="str">
            <v>Dist-Substations</v>
          </cell>
          <cell r="Q26901">
            <v>0</v>
          </cell>
          <cell r="U26901" t="str">
            <v>Direct Prod Demand</v>
          </cell>
        </row>
        <row r="26902">
          <cell r="L26902" t="str">
            <v>Function</v>
          </cell>
          <cell r="M26902" t="str">
            <v>Dist-Substations</v>
          </cell>
          <cell r="Q26902">
            <v>0</v>
          </cell>
          <cell r="U26902" t="str">
            <v>Direct Prod Demand</v>
          </cell>
        </row>
        <row r="26903">
          <cell r="L26903" t="str">
            <v>Function</v>
          </cell>
          <cell r="M26903" t="str">
            <v>Dist-Substations</v>
          </cell>
          <cell r="Q26903">
            <v>0</v>
          </cell>
          <cell r="U26903" t="str">
            <v>Direct Prod Demand</v>
          </cell>
        </row>
        <row r="26904">
          <cell r="L26904" t="str">
            <v>Function</v>
          </cell>
          <cell r="M26904" t="str">
            <v>Dist-Substations</v>
          </cell>
          <cell r="Q26904">
            <v>0</v>
          </cell>
          <cell r="U26904" t="str">
            <v>Direct Prod Demand</v>
          </cell>
        </row>
        <row r="26905">
          <cell r="L26905" t="str">
            <v>Function</v>
          </cell>
          <cell r="M26905" t="str">
            <v>Dist-Transformers</v>
          </cell>
          <cell r="Q26905">
            <v>0</v>
          </cell>
          <cell r="U26905" t="str">
            <v>Direct Prod Demand</v>
          </cell>
        </row>
        <row r="26906">
          <cell r="L26906" t="str">
            <v>Function</v>
          </cell>
          <cell r="M26906" t="str">
            <v>Dist-Transformers</v>
          </cell>
          <cell r="Q26906">
            <v>0</v>
          </cell>
          <cell r="U26906" t="str">
            <v>Direct Prod Demand</v>
          </cell>
        </row>
        <row r="26907">
          <cell r="L26907" t="str">
            <v>Function</v>
          </cell>
          <cell r="M26907" t="str">
            <v>Dist-Transformers</v>
          </cell>
          <cell r="Q26907">
            <v>0</v>
          </cell>
          <cell r="U26907" t="str">
            <v>Direct Prod Demand</v>
          </cell>
        </row>
        <row r="26908">
          <cell r="L26908" t="str">
            <v>Function</v>
          </cell>
          <cell r="M26908" t="str">
            <v>Dist-Transformers</v>
          </cell>
          <cell r="Q26908">
            <v>0</v>
          </cell>
          <cell r="U26908" t="str">
            <v>Direct Prod Demand</v>
          </cell>
        </row>
        <row r="26909">
          <cell r="L26909" t="str">
            <v>Function</v>
          </cell>
          <cell r="M26909" t="str">
            <v>Dist-Transformers</v>
          </cell>
          <cell r="Q26909">
            <v>0</v>
          </cell>
          <cell r="U26909" t="str">
            <v>Direct Prod Demand</v>
          </cell>
        </row>
        <row r="26910">
          <cell r="L26910" t="str">
            <v>Function</v>
          </cell>
          <cell r="M26910" t="str">
            <v>Dist-Transformers</v>
          </cell>
          <cell r="Q26910">
            <v>0</v>
          </cell>
          <cell r="U26910" t="str">
            <v>Direct Prod Demand</v>
          </cell>
        </row>
        <row r="26911">
          <cell r="L26911" t="str">
            <v>Function</v>
          </cell>
          <cell r="M26911" t="str">
            <v>Dist-Transformers</v>
          </cell>
          <cell r="Q26911">
            <v>0</v>
          </cell>
          <cell r="U26911" t="str">
            <v>Direct Prod Demand</v>
          </cell>
        </row>
        <row r="26912">
          <cell r="L26912" t="str">
            <v>Function</v>
          </cell>
          <cell r="M26912" t="str">
            <v>Dist-Transformers</v>
          </cell>
          <cell r="Q26912">
            <v>0</v>
          </cell>
          <cell r="U26912" t="str">
            <v>Direct Prod Demand</v>
          </cell>
        </row>
        <row r="26913">
          <cell r="L26913" t="str">
            <v>Function</v>
          </cell>
          <cell r="M26913" t="str">
            <v>Dist-Transformers</v>
          </cell>
          <cell r="Q26913">
            <v>0</v>
          </cell>
          <cell r="U26913" t="str">
            <v>Direct Prod Demand</v>
          </cell>
        </row>
        <row r="26914">
          <cell r="L26914" t="str">
            <v>Function</v>
          </cell>
          <cell r="M26914" t="str">
            <v>Dist-Transformers</v>
          </cell>
          <cell r="Q26914">
            <v>0</v>
          </cell>
          <cell r="U26914" t="str">
            <v>Direct Prod Demand</v>
          </cell>
        </row>
        <row r="26915">
          <cell r="L26915" t="str">
            <v>Function</v>
          </cell>
          <cell r="M26915" t="str">
            <v>Dist-Transformers</v>
          </cell>
          <cell r="Q26915">
            <v>0</v>
          </cell>
          <cell r="U26915" t="str">
            <v>Direct Prod Demand</v>
          </cell>
        </row>
        <row r="26916">
          <cell r="L26916" t="str">
            <v>Function</v>
          </cell>
          <cell r="M26916" t="str">
            <v>Dist-Transformers</v>
          </cell>
          <cell r="Q26916">
            <v>0</v>
          </cell>
          <cell r="U26916" t="str">
            <v>Direct Prod Demand</v>
          </cell>
        </row>
        <row r="26917">
          <cell r="L26917" t="str">
            <v>Function</v>
          </cell>
          <cell r="M26917" t="str">
            <v>Dist-Transformers</v>
          </cell>
          <cell r="Q26917">
            <v>0</v>
          </cell>
          <cell r="U26917" t="str">
            <v>Direct Prod Demand</v>
          </cell>
        </row>
        <row r="26918">
          <cell r="L26918" t="str">
            <v>Function</v>
          </cell>
          <cell r="M26918" t="str">
            <v>Dist-Transformers</v>
          </cell>
          <cell r="Q26918">
            <v>0</v>
          </cell>
          <cell r="U26918" t="str">
            <v>Direct Prod Demand</v>
          </cell>
        </row>
        <row r="26919">
          <cell r="L26919" t="str">
            <v>Function</v>
          </cell>
          <cell r="M26919" t="str">
            <v>Dist-Transformers</v>
          </cell>
          <cell r="Q26919">
            <v>0</v>
          </cell>
          <cell r="U26919" t="str">
            <v>Direct Prod Demand</v>
          </cell>
        </row>
        <row r="26920">
          <cell r="L26920" t="str">
            <v>Function</v>
          </cell>
          <cell r="M26920" t="str">
            <v>Dist-Transformers</v>
          </cell>
          <cell r="Q26920">
            <v>0</v>
          </cell>
          <cell r="U26920" t="str">
            <v>Direct Prod Demand</v>
          </cell>
        </row>
        <row r="26921">
          <cell r="L26921" t="str">
            <v>Function</v>
          </cell>
          <cell r="M26921" t="str">
            <v>Dist-Transformers</v>
          </cell>
          <cell r="Q26921">
            <v>0</v>
          </cell>
          <cell r="U26921" t="str">
            <v>Direct Prod Demand</v>
          </cell>
        </row>
        <row r="26922">
          <cell r="L26922" t="str">
            <v>Function</v>
          </cell>
          <cell r="M26922" t="str">
            <v>Dist-Transformers</v>
          </cell>
          <cell r="Q26922">
            <v>0</v>
          </cell>
          <cell r="U26922" t="str">
            <v>Direct Prod Demand</v>
          </cell>
        </row>
        <row r="26923">
          <cell r="L26923" t="str">
            <v>Function</v>
          </cell>
          <cell r="M26923" t="str">
            <v>Dist-Transformers</v>
          </cell>
          <cell r="Q26923">
            <v>0</v>
          </cell>
          <cell r="U26923" t="str">
            <v>Direct Prod Demand</v>
          </cell>
        </row>
        <row r="26924">
          <cell r="L26924" t="str">
            <v>Function</v>
          </cell>
          <cell r="M26924" t="str">
            <v>Dist-Transformers</v>
          </cell>
          <cell r="Q26924">
            <v>0</v>
          </cell>
          <cell r="U26924" t="str">
            <v>Direct Prod Demand</v>
          </cell>
        </row>
        <row r="26925">
          <cell r="L26925" t="str">
            <v>Function</v>
          </cell>
          <cell r="M26925" t="str">
            <v>Production Demand</v>
          </cell>
          <cell r="Q26925">
            <v>100</v>
          </cell>
          <cell r="U26925" t="str">
            <v>Direct Prod Demand</v>
          </cell>
        </row>
        <row r="26926">
          <cell r="L26926" t="str">
            <v>Function</v>
          </cell>
          <cell r="M26926" t="str">
            <v>Production Demand</v>
          </cell>
          <cell r="Q26926">
            <v>100</v>
          </cell>
          <cell r="U26926" t="str">
            <v>Direct Prod Demand</v>
          </cell>
        </row>
        <row r="26927">
          <cell r="L26927" t="str">
            <v>Function</v>
          </cell>
          <cell r="M26927" t="str">
            <v>Production Demand</v>
          </cell>
          <cell r="Q26927">
            <v>100</v>
          </cell>
          <cell r="U26927" t="str">
            <v>Direct Prod Demand</v>
          </cell>
        </row>
        <row r="26928">
          <cell r="L26928" t="str">
            <v>Function</v>
          </cell>
          <cell r="M26928" t="str">
            <v>Production Demand</v>
          </cell>
          <cell r="Q26928">
            <v>100</v>
          </cell>
          <cell r="U26928" t="str">
            <v>Direct Prod Demand</v>
          </cell>
        </row>
        <row r="26929">
          <cell r="L26929" t="str">
            <v>Function</v>
          </cell>
          <cell r="M26929" t="str">
            <v>Production Demand</v>
          </cell>
          <cell r="Q26929">
            <v>100</v>
          </cell>
          <cell r="U26929" t="str">
            <v>Direct Prod Demand</v>
          </cell>
        </row>
        <row r="26930">
          <cell r="L26930" t="str">
            <v>Function</v>
          </cell>
          <cell r="M26930" t="str">
            <v>Production Demand</v>
          </cell>
          <cell r="Q26930">
            <v>100</v>
          </cell>
          <cell r="U26930" t="str">
            <v>Direct Prod Demand</v>
          </cell>
        </row>
        <row r="26931">
          <cell r="L26931" t="str">
            <v>Function</v>
          </cell>
          <cell r="M26931" t="str">
            <v>Production Demand</v>
          </cell>
          <cell r="Q26931">
            <v>100</v>
          </cell>
          <cell r="U26931" t="str">
            <v>Direct Prod Demand</v>
          </cell>
        </row>
        <row r="26932">
          <cell r="L26932" t="str">
            <v>Function</v>
          </cell>
          <cell r="M26932" t="str">
            <v>Production Demand</v>
          </cell>
          <cell r="Q26932">
            <v>100</v>
          </cell>
          <cell r="U26932" t="str">
            <v>Direct Prod Demand</v>
          </cell>
        </row>
        <row r="26933">
          <cell r="L26933" t="str">
            <v>Function</v>
          </cell>
          <cell r="M26933" t="str">
            <v>Production Demand</v>
          </cell>
          <cell r="Q26933">
            <v>100</v>
          </cell>
          <cell r="U26933" t="str">
            <v>Direct Prod Demand</v>
          </cell>
        </row>
        <row r="26934">
          <cell r="L26934" t="str">
            <v>Function</v>
          </cell>
          <cell r="M26934" t="str">
            <v>Production Demand</v>
          </cell>
          <cell r="Q26934">
            <v>100</v>
          </cell>
          <cell r="U26934" t="str">
            <v>Direct Prod Demand</v>
          </cell>
        </row>
        <row r="26935">
          <cell r="L26935" t="str">
            <v>Function</v>
          </cell>
          <cell r="M26935" t="str">
            <v>Production Demand</v>
          </cell>
          <cell r="Q26935">
            <v>100</v>
          </cell>
          <cell r="U26935" t="str">
            <v>Direct Prod Demand</v>
          </cell>
        </row>
        <row r="26936">
          <cell r="L26936" t="str">
            <v>Function</v>
          </cell>
          <cell r="M26936" t="str">
            <v>Production Demand</v>
          </cell>
          <cell r="Q26936">
            <v>100</v>
          </cell>
          <cell r="U26936" t="str">
            <v>Direct Prod Demand</v>
          </cell>
        </row>
        <row r="26937">
          <cell r="L26937" t="str">
            <v>Function</v>
          </cell>
          <cell r="M26937" t="str">
            <v>Production Demand</v>
          </cell>
          <cell r="Q26937">
            <v>100</v>
          </cell>
          <cell r="U26937" t="str">
            <v>Direct Prod Demand</v>
          </cell>
        </row>
        <row r="26938">
          <cell r="L26938" t="str">
            <v>Function</v>
          </cell>
          <cell r="M26938" t="str">
            <v>Production Demand</v>
          </cell>
          <cell r="Q26938">
            <v>100</v>
          </cell>
          <cell r="U26938" t="str">
            <v>Direct Prod Demand</v>
          </cell>
        </row>
        <row r="26939">
          <cell r="L26939" t="str">
            <v>Function</v>
          </cell>
          <cell r="M26939" t="str">
            <v>Production Demand</v>
          </cell>
          <cell r="Q26939">
            <v>100</v>
          </cell>
          <cell r="U26939" t="str">
            <v>Direct Prod Demand</v>
          </cell>
        </row>
        <row r="26940">
          <cell r="L26940" t="str">
            <v>Function</v>
          </cell>
          <cell r="M26940" t="str">
            <v>Production Demand</v>
          </cell>
          <cell r="Q26940">
            <v>100</v>
          </cell>
          <cell r="U26940" t="str">
            <v>Direct Prod Demand</v>
          </cell>
        </row>
        <row r="26941">
          <cell r="L26941" t="str">
            <v>Function</v>
          </cell>
          <cell r="M26941" t="str">
            <v>Production Demand</v>
          </cell>
          <cell r="Q26941">
            <v>100</v>
          </cell>
          <cell r="U26941" t="str">
            <v>Direct Prod Demand</v>
          </cell>
        </row>
        <row r="26942">
          <cell r="L26942" t="str">
            <v>Function</v>
          </cell>
          <cell r="M26942" t="str">
            <v>Production Demand</v>
          </cell>
          <cell r="Q26942">
            <v>100</v>
          </cell>
          <cell r="U26942" t="str">
            <v>Direct Prod Demand</v>
          </cell>
        </row>
        <row r="26943">
          <cell r="L26943" t="str">
            <v>Function</v>
          </cell>
          <cell r="M26943" t="str">
            <v>Production Demand</v>
          </cell>
          <cell r="Q26943">
            <v>100</v>
          </cell>
          <cell r="U26943" t="str">
            <v>Direct Prod Demand</v>
          </cell>
        </row>
        <row r="26944">
          <cell r="L26944" t="str">
            <v>Function</v>
          </cell>
          <cell r="M26944" t="str">
            <v>Production Demand</v>
          </cell>
          <cell r="Q26944">
            <v>100</v>
          </cell>
          <cell r="U26944" t="str">
            <v>Direct Prod Demand</v>
          </cell>
        </row>
        <row r="26945">
          <cell r="L26945" t="str">
            <v>Function</v>
          </cell>
          <cell r="M26945" t="str">
            <v>Production Energy</v>
          </cell>
          <cell r="Q26945">
            <v>0</v>
          </cell>
          <cell r="U26945" t="str">
            <v>Direct Prod Demand</v>
          </cell>
        </row>
        <row r="26946">
          <cell r="L26946" t="str">
            <v>Function</v>
          </cell>
          <cell r="M26946" t="str">
            <v>Production Energy</v>
          </cell>
          <cell r="Q26946">
            <v>0</v>
          </cell>
          <cell r="U26946" t="str">
            <v>Direct Prod Demand</v>
          </cell>
        </row>
        <row r="26947">
          <cell r="L26947" t="str">
            <v>Function</v>
          </cell>
          <cell r="M26947" t="str">
            <v>Production Energy</v>
          </cell>
          <cell r="Q26947">
            <v>0</v>
          </cell>
          <cell r="U26947" t="str">
            <v>Direct Prod Demand</v>
          </cell>
        </row>
        <row r="26948">
          <cell r="L26948" t="str">
            <v>Function</v>
          </cell>
          <cell r="M26948" t="str">
            <v>Production Energy</v>
          </cell>
          <cell r="Q26948">
            <v>0</v>
          </cell>
          <cell r="U26948" t="str">
            <v>Direct Prod Demand</v>
          </cell>
        </row>
        <row r="26949">
          <cell r="L26949" t="str">
            <v>Function</v>
          </cell>
          <cell r="M26949" t="str">
            <v>Production Energy</v>
          </cell>
          <cell r="Q26949">
            <v>0</v>
          </cell>
          <cell r="U26949" t="str">
            <v>Direct Prod Demand</v>
          </cell>
        </row>
        <row r="26950">
          <cell r="L26950" t="str">
            <v>Function</v>
          </cell>
          <cell r="M26950" t="str">
            <v>Production Energy</v>
          </cell>
          <cell r="Q26950">
            <v>0</v>
          </cell>
          <cell r="U26950" t="str">
            <v>Direct Prod Demand</v>
          </cell>
        </row>
        <row r="26951">
          <cell r="L26951" t="str">
            <v>Function</v>
          </cell>
          <cell r="M26951" t="str">
            <v>Production Energy</v>
          </cell>
          <cell r="Q26951">
            <v>0</v>
          </cell>
          <cell r="U26951" t="str">
            <v>Direct Prod Demand</v>
          </cell>
        </row>
        <row r="26952">
          <cell r="L26952" t="str">
            <v>Function</v>
          </cell>
          <cell r="M26952" t="str">
            <v>Production Energy</v>
          </cell>
          <cell r="Q26952">
            <v>0</v>
          </cell>
          <cell r="U26952" t="str">
            <v>Direct Prod Demand</v>
          </cell>
        </row>
        <row r="26953">
          <cell r="L26953" t="str">
            <v>Function</v>
          </cell>
          <cell r="M26953" t="str">
            <v>Production Energy</v>
          </cell>
          <cell r="Q26953">
            <v>0</v>
          </cell>
          <cell r="U26953" t="str">
            <v>Direct Prod Demand</v>
          </cell>
        </row>
        <row r="26954">
          <cell r="L26954" t="str">
            <v>Function</v>
          </cell>
          <cell r="M26954" t="str">
            <v>Production Energy</v>
          </cell>
          <cell r="Q26954">
            <v>0</v>
          </cell>
          <cell r="U26954" t="str">
            <v>Direct Prod Demand</v>
          </cell>
        </row>
        <row r="26955">
          <cell r="L26955" t="str">
            <v>Function</v>
          </cell>
          <cell r="M26955" t="str">
            <v>Production Energy</v>
          </cell>
          <cell r="Q26955">
            <v>0</v>
          </cell>
          <cell r="U26955" t="str">
            <v>Direct Prod Demand</v>
          </cell>
        </row>
        <row r="26956">
          <cell r="L26956" t="str">
            <v>Function</v>
          </cell>
          <cell r="M26956" t="str">
            <v>Production Energy</v>
          </cell>
          <cell r="Q26956">
            <v>0</v>
          </cell>
          <cell r="U26956" t="str">
            <v>Direct Prod Demand</v>
          </cell>
        </row>
        <row r="26957">
          <cell r="L26957" t="str">
            <v>Function</v>
          </cell>
          <cell r="M26957" t="str">
            <v>Production Energy</v>
          </cell>
          <cell r="Q26957">
            <v>0</v>
          </cell>
          <cell r="U26957" t="str">
            <v>Direct Prod Demand</v>
          </cell>
        </row>
        <row r="26958">
          <cell r="L26958" t="str">
            <v>Function</v>
          </cell>
          <cell r="M26958" t="str">
            <v>Production Energy</v>
          </cell>
          <cell r="Q26958">
            <v>0</v>
          </cell>
          <cell r="U26958" t="str">
            <v>Direct Prod Demand</v>
          </cell>
        </row>
        <row r="26959">
          <cell r="L26959" t="str">
            <v>Function</v>
          </cell>
          <cell r="M26959" t="str">
            <v>Production Energy</v>
          </cell>
          <cell r="Q26959">
            <v>0</v>
          </cell>
          <cell r="U26959" t="str">
            <v>Direct Prod Demand</v>
          </cell>
        </row>
        <row r="26960">
          <cell r="L26960" t="str">
            <v>Function</v>
          </cell>
          <cell r="M26960" t="str">
            <v>Production Energy</v>
          </cell>
          <cell r="Q26960">
            <v>0</v>
          </cell>
          <cell r="U26960" t="str">
            <v>Direct Prod Demand</v>
          </cell>
        </row>
        <row r="26961">
          <cell r="L26961" t="str">
            <v>Function</v>
          </cell>
          <cell r="M26961" t="str">
            <v>Production Energy</v>
          </cell>
          <cell r="Q26961">
            <v>0</v>
          </cell>
          <cell r="U26961" t="str">
            <v>Direct Prod Demand</v>
          </cell>
        </row>
        <row r="26962">
          <cell r="L26962" t="str">
            <v>Function</v>
          </cell>
          <cell r="M26962" t="str">
            <v>Production Energy</v>
          </cell>
          <cell r="Q26962">
            <v>0</v>
          </cell>
          <cell r="U26962" t="str">
            <v>Direct Prod Demand</v>
          </cell>
        </row>
        <row r="26963">
          <cell r="L26963" t="str">
            <v>Function</v>
          </cell>
          <cell r="M26963" t="str">
            <v>Production Energy</v>
          </cell>
          <cell r="Q26963">
            <v>0</v>
          </cell>
          <cell r="U26963" t="str">
            <v>Direct Prod Demand</v>
          </cell>
        </row>
        <row r="26964">
          <cell r="L26964" t="str">
            <v>Function</v>
          </cell>
          <cell r="M26964" t="str">
            <v>Production Energy</v>
          </cell>
          <cell r="Q26964">
            <v>0</v>
          </cell>
          <cell r="U26964" t="str">
            <v>Direct Prod Demand</v>
          </cell>
        </row>
        <row r="26965">
          <cell r="L26965" t="str">
            <v>Function</v>
          </cell>
          <cell r="M26965" t="str">
            <v>Transmission</v>
          </cell>
          <cell r="Q26965">
            <v>0</v>
          </cell>
          <cell r="U26965" t="str">
            <v>Direct Prod Demand</v>
          </cell>
        </row>
        <row r="26966">
          <cell r="L26966" t="str">
            <v>Function</v>
          </cell>
          <cell r="M26966" t="str">
            <v>Transmission</v>
          </cell>
          <cell r="Q26966">
            <v>0</v>
          </cell>
          <cell r="U26966" t="str">
            <v>Direct Prod Demand</v>
          </cell>
        </row>
        <row r="26967">
          <cell r="L26967" t="str">
            <v>Function</v>
          </cell>
          <cell r="M26967" t="str">
            <v>Transmission</v>
          </cell>
          <cell r="Q26967">
            <v>0</v>
          </cell>
          <cell r="U26967" t="str">
            <v>Direct Prod Demand</v>
          </cell>
        </row>
        <row r="26968">
          <cell r="L26968" t="str">
            <v>Function</v>
          </cell>
          <cell r="M26968" t="str">
            <v>Transmission</v>
          </cell>
          <cell r="Q26968">
            <v>0</v>
          </cell>
          <cell r="U26968" t="str">
            <v>Direct Prod Demand</v>
          </cell>
        </row>
        <row r="26969">
          <cell r="L26969" t="str">
            <v>Function</v>
          </cell>
          <cell r="M26969" t="str">
            <v>Transmission</v>
          </cell>
          <cell r="Q26969">
            <v>0</v>
          </cell>
          <cell r="U26969" t="str">
            <v>Direct Prod Demand</v>
          </cell>
        </row>
        <row r="26970">
          <cell r="L26970" t="str">
            <v>Function</v>
          </cell>
          <cell r="M26970" t="str">
            <v>Transmission</v>
          </cell>
          <cell r="Q26970">
            <v>0</v>
          </cell>
          <cell r="U26970" t="str">
            <v>Direct Prod Demand</v>
          </cell>
        </row>
        <row r="26971">
          <cell r="L26971" t="str">
            <v>Function</v>
          </cell>
          <cell r="M26971" t="str">
            <v>Transmission</v>
          </cell>
          <cell r="Q26971">
            <v>0</v>
          </cell>
          <cell r="U26971" t="str">
            <v>Direct Prod Demand</v>
          </cell>
        </row>
        <row r="26972">
          <cell r="L26972" t="str">
            <v>Function</v>
          </cell>
          <cell r="M26972" t="str">
            <v>Transmission</v>
          </cell>
          <cell r="Q26972">
            <v>0</v>
          </cell>
          <cell r="U26972" t="str">
            <v>Direct Prod Demand</v>
          </cell>
        </row>
        <row r="26973">
          <cell r="L26973" t="str">
            <v>Function</v>
          </cell>
          <cell r="M26973" t="str">
            <v>Transmission</v>
          </cell>
          <cell r="Q26973">
            <v>0</v>
          </cell>
          <cell r="U26973" t="str">
            <v>Direct Prod Demand</v>
          </cell>
        </row>
        <row r="26974">
          <cell r="L26974" t="str">
            <v>Function</v>
          </cell>
          <cell r="M26974" t="str">
            <v>Transmission</v>
          </cell>
          <cell r="Q26974">
            <v>0</v>
          </cell>
          <cell r="U26974" t="str">
            <v>Direct Prod Demand</v>
          </cell>
        </row>
        <row r="26975">
          <cell r="L26975" t="str">
            <v>Function</v>
          </cell>
          <cell r="M26975" t="str">
            <v>Transmission</v>
          </cell>
          <cell r="Q26975">
            <v>0</v>
          </cell>
          <cell r="U26975" t="str">
            <v>Direct Prod Demand</v>
          </cell>
        </row>
        <row r="26976">
          <cell r="L26976" t="str">
            <v>Function</v>
          </cell>
          <cell r="M26976" t="str">
            <v>Transmission</v>
          </cell>
          <cell r="Q26976">
            <v>0</v>
          </cell>
          <cell r="U26976" t="str">
            <v>Direct Prod Demand</v>
          </cell>
        </row>
        <row r="26977">
          <cell r="L26977" t="str">
            <v>Function</v>
          </cell>
          <cell r="M26977" t="str">
            <v>Transmission</v>
          </cell>
          <cell r="Q26977">
            <v>0</v>
          </cell>
          <cell r="U26977" t="str">
            <v>Direct Prod Demand</v>
          </cell>
        </row>
        <row r="26978">
          <cell r="L26978" t="str">
            <v>Function</v>
          </cell>
          <cell r="M26978" t="str">
            <v>Transmission</v>
          </cell>
          <cell r="Q26978">
            <v>0</v>
          </cell>
          <cell r="U26978" t="str">
            <v>Direct Prod Demand</v>
          </cell>
        </row>
        <row r="26979">
          <cell r="L26979" t="str">
            <v>Function</v>
          </cell>
          <cell r="M26979" t="str">
            <v>Transmission</v>
          </cell>
          <cell r="Q26979">
            <v>0</v>
          </cell>
          <cell r="U26979" t="str">
            <v>Direct Prod Demand</v>
          </cell>
        </row>
        <row r="26980">
          <cell r="L26980" t="str">
            <v>Function</v>
          </cell>
          <cell r="M26980" t="str">
            <v>Transmission</v>
          </cell>
          <cell r="Q26980">
            <v>0</v>
          </cell>
          <cell r="U26980" t="str">
            <v>Direct Prod Demand</v>
          </cell>
        </row>
        <row r="26981">
          <cell r="L26981" t="str">
            <v>Function</v>
          </cell>
          <cell r="M26981" t="str">
            <v>Transmission</v>
          </cell>
          <cell r="Q26981">
            <v>0</v>
          </cell>
          <cell r="U26981" t="str">
            <v>Direct Prod Demand</v>
          </cell>
        </row>
        <row r="26982">
          <cell r="L26982" t="str">
            <v>Function</v>
          </cell>
          <cell r="M26982" t="str">
            <v>Transmission</v>
          </cell>
          <cell r="Q26982">
            <v>0</v>
          </cell>
          <cell r="U26982" t="str">
            <v>Direct Prod Demand</v>
          </cell>
        </row>
        <row r="26983">
          <cell r="L26983" t="str">
            <v>Function</v>
          </cell>
          <cell r="M26983" t="str">
            <v>Transmission</v>
          </cell>
          <cell r="Q26983">
            <v>0</v>
          </cell>
          <cell r="U26983" t="str">
            <v>Direct Prod Demand</v>
          </cell>
        </row>
        <row r="26984">
          <cell r="L26984" t="str">
            <v>Function</v>
          </cell>
          <cell r="M26984" t="str">
            <v>Transmission</v>
          </cell>
          <cell r="Q26984">
            <v>0</v>
          </cell>
          <cell r="U26984" t="str">
            <v>Direct Prod Demand</v>
          </cell>
        </row>
        <row r="26985">
          <cell r="L26985" t="str">
            <v>Function</v>
          </cell>
          <cell r="M26985" t="str">
            <v>Unallocated-Func</v>
          </cell>
          <cell r="Q26985">
            <v>0</v>
          </cell>
          <cell r="U26985" t="str">
            <v>Direct Prod Demand</v>
          </cell>
        </row>
        <row r="26986">
          <cell r="L26986" t="str">
            <v>Function</v>
          </cell>
          <cell r="M26986" t="str">
            <v>Unallocated-Func</v>
          </cell>
          <cell r="Q26986">
            <v>0</v>
          </cell>
          <cell r="U26986" t="str">
            <v>Direct Prod Demand</v>
          </cell>
        </row>
        <row r="26987">
          <cell r="L26987" t="str">
            <v>Function</v>
          </cell>
          <cell r="M26987" t="str">
            <v>Unallocated-Func</v>
          </cell>
          <cell r="Q26987">
            <v>0</v>
          </cell>
          <cell r="U26987" t="str">
            <v>Direct Prod Demand</v>
          </cell>
        </row>
        <row r="26988">
          <cell r="L26988" t="str">
            <v>Function</v>
          </cell>
          <cell r="M26988" t="str">
            <v>Unallocated-Func</v>
          </cell>
          <cell r="Q26988">
            <v>0</v>
          </cell>
          <cell r="U26988" t="str">
            <v>Direct Prod Demand</v>
          </cell>
        </row>
        <row r="26989">
          <cell r="L26989" t="str">
            <v>Function</v>
          </cell>
          <cell r="M26989" t="str">
            <v>Unallocated-Func</v>
          </cell>
          <cell r="Q26989">
            <v>0</v>
          </cell>
          <cell r="U26989" t="str">
            <v>Direct Prod Demand</v>
          </cell>
        </row>
        <row r="26990">
          <cell r="L26990" t="str">
            <v>Function</v>
          </cell>
          <cell r="M26990" t="str">
            <v>Unallocated-Func</v>
          </cell>
          <cell r="Q26990">
            <v>0</v>
          </cell>
          <cell r="U26990" t="str">
            <v>Direct Prod Demand</v>
          </cell>
        </row>
        <row r="26991">
          <cell r="L26991" t="str">
            <v>Function</v>
          </cell>
          <cell r="M26991" t="str">
            <v>Unallocated-Func</v>
          </cell>
          <cell r="Q26991">
            <v>0</v>
          </cell>
          <cell r="U26991" t="str">
            <v>Direct Prod Demand</v>
          </cell>
        </row>
        <row r="26992">
          <cell r="L26992" t="str">
            <v>Function</v>
          </cell>
          <cell r="M26992" t="str">
            <v>Unallocated-Func</v>
          </cell>
          <cell r="Q26992">
            <v>0</v>
          </cell>
          <cell r="U26992" t="str">
            <v>Direct Prod Demand</v>
          </cell>
        </row>
        <row r="26993">
          <cell r="L26993" t="str">
            <v>Function</v>
          </cell>
          <cell r="M26993" t="str">
            <v>Unallocated-Func</v>
          </cell>
          <cell r="Q26993">
            <v>0</v>
          </cell>
          <cell r="U26993" t="str">
            <v>Direct Prod Demand</v>
          </cell>
        </row>
        <row r="26994">
          <cell r="L26994" t="str">
            <v>Function</v>
          </cell>
          <cell r="M26994" t="str">
            <v>Unallocated-Func</v>
          </cell>
          <cell r="Q26994">
            <v>0</v>
          </cell>
          <cell r="U26994" t="str">
            <v>Direct Prod Demand</v>
          </cell>
        </row>
        <row r="26995">
          <cell r="L26995" t="str">
            <v>Function</v>
          </cell>
          <cell r="M26995" t="str">
            <v>Unallocated-Func</v>
          </cell>
          <cell r="Q26995">
            <v>0</v>
          </cell>
          <cell r="U26995" t="str">
            <v>Direct Prod Demand</v>
          </cell>
        </row>
        <row r="26996">
          <cell r="L26996" t="str">
            <v>Function</v>
          </cell>
          <cell r="M26996" t="str">
            <v>Unallocated-Func</v>
          </cell>
          <cell r="Q26996">
            <v>0</v>
          </cell>
          <cell r="U26996" t="str">
            <v>Direct Prod Demand</v>
          </cell>
        </row>
        <row r="26997">
          <cell r="L26997" t="str">
            <v>Function</v>
          </cell>
          <cell r="M26997" t="str">
            <v>Unallocated-Func</v>
          </cell>
          <cell r="Q26997">
            <v>0</v>
          </cell>
          <cell r="U26997" t="str">
            <v>Direct Prod Demand</v>
          </cell>
        </row>
        <row r="26998">
          <cell r="L26998" t="str">
            <v>Function</v>
          </cell>
          <cell r="M26998" t="str">
            <v>Unallocated-Func</v>
          </cell>
          <cell r="Q26998">
            <v>0</v>
          </cell>
          <cell r="U26998" t="str">
            <v>Direct Prod Demand</v>
          </cell>
        </row>
        <row r="26999">
          <cell r="L26999" t="str">
            <v>Function</v>
          </cell>
          <cell r="M26999" t="str">
            <v>Unallocated-Func</v>
          </cell>
          <cell r="Q26999">
            <v>0</v>
          </cell>
          <cell r="U26999" t="str">
            <v>Direct Prod Demand</v>
          </cell>
        </row>
        <row r="27000">
          <cell r="L27000" t="str">
            <v>Function</v>
          </cell>
          <cell r="M27000" t="str">
            <v>Unallocated-Func</v>
          </cell>
          <cell r="Q27000">
            <v>0</v>
          </cell>
          <cell r="U27000" t="str">
            <v>Direct Prod Demand</v>
          </cell>
        </row>
        <row r="27001">
          <cell r="L27001" t="str">
            <v>Function</v>
          </cell>
          <cell r="M27001" t="str">
            <v>Unallocated-Func</v>
          </cell>
          <cell r="Q27001">
            <v>0</v>
          </cell>
          <cell r="U27001" t="str">
            <v>Direct Prod Demand</v>
          </cell>
        </row>
        <row r="27002">
          <cell r="L27002" t="str">
            <v>Function</v>
          </cell>
          <cell r="M27002" t="str">
            <v>Unallocated-Func</v>
          </cell>
          <cell r="Q27002">
            <v>0</v>
          </cell>
          <cell r="U27002" t="str">
            <v>Direct Prod Demand</v>
          </cell>
        </row>
        <row r="27003">
          <cell r="L27003" t="str">
            <v>Function</v>
          </cell>
          <cell r="M27003" t="str">
            <v>Unallocated-Func</v>
          </cell>
          <cell r="Q27003">
            <v>0</v>
          </cell>
          <cell r="U27003" t="str">
            <v>Direct Prod Demand</v>
          </cell>
        </row>
        <row r="27004">
          <cell r="L27004" t="str">
            <v>Function</v>
          </cell>
          <cell r="M27004" t="str">
            <v>Unallocated-Func</v>
          </cell>
          <cell r="Q27004">
            <v>0</v>
          </cell>
          <cell r="U27004" t="str">
            <v>Direct Prod Demand</v>
          </cell>
        </row>
        <row r="27005">
          <cell r="L27005" t="str">
            <v>Jurisdiction</v>
          </cell>
          <cell r="M27005" t="str">
            <v>NC Retail</v>
          </cell>
          <cell r="Q27005">
            <v>11831862</v>
          </cell>
          <cell r="U27005" t="str">
            <v>NC - Production Demand</v>
          </cell>
        </row>
        <row r="27006">
          <cell r="L27006" t="str">
            <v>Jurisdiction</v>
          </cell>
          <cell r="M27006" t="str">
            <v>NC Wholesale</v>
          </cell>
          <cell r="Q27006">
            <v>725918.57</v>
          </cell>
          <cell r="U27006" t="str">
            <v>NC - Production Demand</v>
          </cell>
        </row>
        <row r="27007">
          <cell r="L27007" t="str">
            <v>Jurisdiction</v>
          </cell>
          <cell r="M27007" t="str">
            <v>Other - Jur</v>
          </cell>
          <cell r="Q27007">
            <v>0</v>
          </cell>
          <cell r="U27007" t="str">
            <v>NC - Production Demand</v>
          </cell>
        </row>
        <row r="27008">
          <cell r="L27008" t="str">
            <v>Jurisdiction</v>
          </cell>
          <cell r="M27008" t="str">
            <v>SC Greenwood</v>
          </cell>
          <cell r="Q27008">
            <v>0</v>
          </cell>
          <cell r="U27008" t="str">
            <v>NC - Production Demand</v>
          </cell>
        </row>
        <row r="27009">
          <cell r="L27009" t="str">
            <v>Jurisdiction</v>
          </cell>
          <cell r="M27009" t="str">
            <v>SC Retail</v>
          </cell>
          <cell r="Q27009">
            <v>0</v>
          </cell>
          <cell r="U27009" t="str">
            <v>NC - Production Demand</v>
          </cell>
        </row>
        <row r="27010">
          <cell r="L27010" t="str">
            <v>Jurisdiction</v>
          </cell>
          <cell r="M27010" t="str">
            <v>SC Wholesale</v>
          </cell>
          <cell r="Q27010">
            <v>0</v>
          </cell>
          <cell r="U27010" t="str">
            <v>NC - Production Demand</v>
          </cell>
        </row>
        <row r="27011">
          <cell r="L27011" t="str">
            <v>Recovery Class</v>
          </cell>
          <cell r="M27011" t="str">
            <v>Base Rates</v>
          </cell>
          <cell r="Q27011">
            <v>100</v>
          </cell>
          <cell r="U27011" t="str">
            <v>Direct Assign</v>
          </cell>
        </row>
        <row r="27012">
          <cell r="L27012" t="str">
            <v>Customer Class</v>
          </cell>
          <cell r="M27012" t="str">
            <v>NCGL</v>
          </cell>
          <cell r="Q27012">
            <v>0</v>
          </cell>
          <cell r="U27012" t="str">
            <v>All - Production Demand</v>
          </cell>
        </row>
        <row r="27013">
          <cell r="L27013" t="str">
            <v>Customer Class</v>
          </cell>
          <cell r="M27013" t="str">
            <v>NCI</v>
          </cell>
          <cell r="Q27013">
            <v>441777</v>
          </cell>
          <cell r="U27013" t="str">
            <v>All - Production Demand</v>
          </cell>
        </row>
        <row r="27014">
          <cell r="L27014" t="str">
            <v>Customer Class</v>
          </cell>
          <cell r="M27014" t="str">
            <v>NCLGS</v>
          </cell>
          <cell r="Q27014">
            <v>1136846</v>
          </cell>
          <cell r="U27014" t="str">
            <v>All - Production Demand</v>
          </cell>
        </row>
        <row r="27015">
          <cell r="L27015" t="str">
            <v>Customer Class</v>
          </cell>
          <cell r="M27015" t="str">
            <v>NCNL</v>
          </cell>
          <cell r="Q27015">
            <v>0</v>
          </cell>
          <cell r="U27015" t="str">
            <v>All - Production Demand</v>
          </cell>
        </row>
        <row r="27016">
          <cell r="L27016" t="str">
            <v>Customer Class</v>
          </cell>
          <cell r="M27016" t="str">
            <v>NCOL</v>
          </cell>
          <cell r="Q27016">
            <v>0</v>
          </cell>
          <cell r="U27016" t="str">
            <v>All - Production Demand</v>
          </cell>
        </row>
        <row r="27017">
          <cell r="L27017" t="str">
            <v>Customer Class</v>
          </cell>
          <cell r="M27017" t="str">
            <v>NCOPTGSL</v>
          </cell>
          <cell r="Q27017">
            <v>122216</v>
          </cell>
          <cell r="U27017" t="str">
            <v>All - Production Demand</v>
          </cell>
        </row>
        <row r="27018">
          <cell r="L27018" t="str">
            <v>Customer Class</v>
          </cell>
          <cell r="M27018" t="str">
            <v>NCOPTGSM</v>
          </cell>
          <cell r="Q27018">
            <v>183868</v>
          </cell>
          <cell r="U27018" t="str">
            <v>All - Production Demand</v>
          </cell>
        </row>
        <row r="27019">
          <cell r="L27019" t="str">
            <v>Customer Class</v>
          </cell>
          <cell r="M27019" t="str">
            <v>NCOPTVGPL</v>
          </cell>
          <cell r="Q27019">
            <v>566199</v>
          </cell>
          <cell r="U27019" t="str">
            <v>All - Production Demand</v>
          </cell>
        </row>
        <row r="27020">
          <cell r="L27020" t="str">
            <v>Customer Class</v>
          </cell>
          <cell r="M27020" t="str">
            <v>NCOPTVGPM</v>
          </cell>
          <cell r="Q27020">
            <v>66657</v>
          </cell>
          <cell r="U27020" t="str">
            <v>All - Production Demand</v>
          </cell>
        </row>
        <row r="27021">
          <cell r="L27021" t="str">
            <v>Customer Class</v>
          </cell>
          <cell r="M27021" t="str">
            <v>NCOPTVGPS</v>
          </cell>
          <cell r="Q27021">
            <v>38590</v>
          </cell>
          <cell r="U27021" t="str">
            <v>All - Production Demand</v>
          </cell>
        </row>
        <row r="27022">
          <cell r="L27022" t="str">
            <v>Customer Class</v>
          </cell>
          <cell r="M27022" t="str">
            <v>NCOPTVGSS</v>
          </cell>
          <cell r="Q27022">
            <v>1189407</v>
          </cell>
          <cell r="U27022" t="str">
            <v>All - Production Demand</v>
          </cell>
        </row>
        <row r="27023">
          <cell r="L27023" t="str">
            <v>Customer Class</v>
          </cell>
          <cell r="M27023" t="str">
            <v>NCOPTVIPL</v>
          </cell>
          <cell r="Q27023">
            <v>689467</v>
          </cell>
          <cell r="U27023" t="str">
            <v>All - Production Demand</v>
          </cell>
        </row>
        <row r="27024">
          <cell r="L27024" t="str">
            <v>Customer Class</v>
          </cell>
          <cell r="M27024" t="str">
            <v>NCOPTVIPM</v>
          </cell>
          <cell r="Q27024">
            <v>33467</v>
          </cell>
          <cell r="U27024" t="str">
            <v>All - Production Demand</v>
          </cell>
        </row>
        <row r="27025">
          <cell r="L27025" t="str">
            <v>Customer Class</v>
          </cell>
          <cell r="M27025" t="str">
            <v>NCOPTVIPS</v>
          </cell>
          <cell r="Q27025">
            <v>28490</v>
          </cell>
          <cell r="U27025" t="str">
            <v>All - Production Demand</v>
          </cell>
        </row>
        <row r="27026">
          <cell r="L27026" t="str">
            <v>Customer Class</v>
          </cell>
          <cell r="M27026" t="str">
            <v>NCOPTVISL</v>
          </cell>
          <cell r="Q27026">
            <v>314347</v>
          </cell>
          <cell r="U27026" t="str">
            <v>All - Production Demand</v>
          </cell>
        </row>
        <row r="27027">
          <cell r="L27027" t="str">
            <v>Customer Class</v>
          </cell>
          <cell r="M27027" t="str">
            <v>NCOPTVISM</v>
          </cell>
          <cell r="Q27027">
            <v>206249</v>
          </cell>
          <cell r="U27027" t="str">
            <v>All - Production Demand</v>
          </cell>
        </row>
        <row r="27028">
          <cell r="L27028" t="str">
            <v>Customer Class</v>
          </cell>
          <cell r="M27028" t="str">
            <v>NCOPTVISS</v>
          </cell>
          <cell r="Q27028">
            <v>189501</v>
          </cell>
          <cell r="U27028" t="str">
            <v>All - Production Demand</v>
          </cell>
        </row>
        <row r="27029">
          <cell r="L27029" t="str">
            <v>Customer Class</v>
          </cell>
          <cell r="M27029" t="str">
            <v>NCOPTVTLG</v>
          </cell>
          <cell r="Q27029">
            <v>146884</v>
          </cell>
          <cell r="U27029" t="str">
            <v>All - Production Demand</v>
          </cell>
        </row>
        <row r="27030">
          <cell r="L27030" t="str">
            <v>Customer Class</v>
          </cell>
          <cell r="M27030" t="str">
            <v>NCPL</v>
          </cell>
          <cell r="Q27030">
            <v>0</v>
          </cell>
          <cell r="U27030" t="str">
            <v>All - Production Demand</v>
          </cell>
        </row>
        <row r="27031">
          <cell r="L27031" t="str">
            <v>Customer Class</v>
          </cell>
          <cell r="M27031" t="str">
            <v>NCRE</v>
          </cell>
          <cell r="Q27031">
            <v>1903310</v>
          </cell>
          <cell r="U27031" t="str">
            <v>All - Production Demand</v>
          </cell>
        </row>
        <row r="27032">
          <cell r="L27032" t="str">
            <v>Customer Class</v>
          </cell>
          <cell r="M27032" t="str">
            <v>NCRS-1</v>
          </cell>
          <cell r="Q27032">
            <v>3388173</v>
          </cell>
          <cell r="U27032" t="str">
            <v>All - Production Demand</v>
          </cell>
        </row>
        <row r="27033">
          <cell r="L27033" t="str">
            <v>Customer Class</v>
          </cell>
          <cell r="M27033" t="str">
            <v>NCRT</v>
          </cell>
          <cell r="Q27033">
            <v>10587</v>
          </cell>
          <cell r="U27033" t="str">
            <v>All - Production Demand</v>
          </cell>
        </row>
        <row r="27034">
          <cell r="L27034" t="str">
            <v>Customer Class</v>
          </cell>
          <cell r="M27034" t="str">
            <v>NCSGS</v>
          </cell>
          <cell r="Q27034">
            <v>1174555</v>
          </cell>
          <cell r="U27034" t="str">
            <v>All - Production Demand</v>
          </cell>
        </row>
        <row r="27035">
          <cell r="L27035" t="str">
            <v>Customer Class</v>
          </cell>
          <cell r="M27035" t="str">
            <v>NCTS</v>
          </cell>
          <cell r="Q27035">
            <v>1272</v>
          </cell>
          <cell r="U27035" t="str">
            <v>All - Production Demand</v>
          </cell>
        </row>
        <row r="27036">
          <cell r="L27036" t="str">
            <v>Function</v>
          </cell>
          <cell r="M27036" t="str">
            <v>Dist-Conductors</v>
          </cell>
          <cell r="Q27036">
            <v>0</v>
          </cell>
          <cell r="U27036" t="str">
            <v>Direct Prod Demand</v>
          </cell>
        </row>
        <row r="27037">
          <cell r="L27037" t="str">
            <v>Function</v>
          </cell>
          <cell r="M27037" t="str">
            <v>Dist-Conductors</v>
          </cell>
          <cell r="Q27037">
            <v>0</v>
          </cell>
          <cell r="U27037" t="str">
            <v>Direct Prod Demand</v>
          </cell>
        </row>
        <row r="27038">
          <cell r="L27038" t="str">
            <v>Function</v>
          </cell>
          <cell r="M27038" t="str">
            <v>Dist-Conductors</v>
          </cell>
          <cell r="Q27038">
            <v>0</v>
          </cell>
          <cell r="U27038" t="str">
            <v>Direct Prod Demand</v>
          </cell>
        </row>
        <row r="27039">
          <cell r="L27039" t="str">
            <v>Function</v>
          </cell>
          <cell r="M27039" t="str">
            <v>Dist-Conductors</v>
          </cell>
          <cell r="Q27039">
            <v>0</v>
          </cell>
          <cell r="U27039" t="str">
            <v>Direct Prod Demand</v>
          </cell>
        </row>
        <row r="27040">
          <cell r="L27040" t="str">
            <v>Function</v>
          </cell>
          <cell r="M27040" t="str">
            <v>Dist-Conductors</v>
          </cell>
          <cell r="Q27040">
            <v>0</v>
          </cell>
          <cell r="U27040" t="str">
            <v>Direct Prod Demand</v>
          </cell>
        </row>
        <row r="27041">
          <cell r="L27041" t="str">
            <v>Function</v>
          </cell>
          <cell r="M27041" t="str">
            <v>Dist-Conductors</v>
          </cell>
          <cell r="Q27041">
            <v>0</v>
          </cell>
          <cell r="U27041" t="str">
            <v>Direct Prod Demand</v>
          </cell>
        </row>
        <row r="27042">
          <cell r="L27042" t="str">
            <v>Function</v>
          </cell>
          <cell r="M27042" t="str">
            <v>Dist-Conductors</v>
          </cell>
          <cell r="Q27042">
            <v>0</v>
          </cell>
          <cell r="U27042" t="str">
            <v>Direct Prod Demand</v>
          </cell>
        </row>
        <row r="27043">
          <cell r="L27043" t="str">
            <v>Function</v>
          </cell>
          <cell r="M27043" t="str">
            <v>Dist-Conductors</v>
          </cell>
          <cell r="Q27043">
            <v>0</v>
          </cell>
          <cell r="U27043" t="str">
            <v>Direct Prod Demand</v>
          </cell>
        </row>
        <row r="27044">
          <cell r="L27044" t="str">
            <v>Function</v>
          </cell>
          <cell r="M27044" t="str">
            <v>Dist-Conductors</v>
          </cell>
          <cell r="Q27044">
            <v>0</v>
          </cell>
          <cell r="U27044" t="str">
            <v>Direct Prod Demand</v>
          </cell>
        </row>
        <row r="27045">
          <cell r="L27045" t="str">
            <v>Function</v>
          </cell>
          <cell r="M27045" t="str">
            <v>Dist-Conductors</v>
          </cell>
          <cell r="Q27045">
            <v>0</v>
          </cell>
          <cell r="U27045" t="str">
            <v>Direct Prod Demand</v>
          </cell>
        </row>
        <row r="27046">
          <cell r="L27046" t="str">
            <v>Function</v>
          </cell>
          <cell r="M27046" t="str">
            <v>Dist-Conductors</v>
          </cell>
          <cell r="Q27046">
            <v>0</v>
          </cell>
          <cell r="U27046" t="str">
            <v>Direct Prod Demand</v>
          </cell>
        </row>
        <row r="27047">
          <cell r="L27047" t="str">
            <v>Function</v>
          </cell>
          <cell r="M27047" t="str">
            <v>Dist-Conductors</v>
          </cell>
          <cell r="Q27047">
            <v>0</v>
          </cell>
          <cell r="U27047" t="str">
            <v>Direct Prod Demand</v>
          </cell>
        </row>
        <row r="27048">
          <cell r="L27048" t="str">
            <v>Function</v>
          </cell>
          <cell r="M27048" t="str">
            <v>Dist-Conductors</v>
          </cell>
          <cell r="Q27048">
            <v>0</v>
          </cell>
          <cell r="U27048" t="str">
            <v>Direct Prod Demand</v>
          </cell>
        </row>
        <row r="27049">
          <cell r="L27049" t="str">
            <v>Function</v>
          </cell>
          <cell r="M27049" t="str">
            <v>Dist-Conductors</v>
          </cell>
          <cell r="Q27049">
            <v>0</v>
          </cell>
          <cell r="U27049" t="str">
            <v>Direct Prod Demand</v>
          </cell>
        </row>
        <row r="27050">
          <cell r="L27050" t="str">
            <v>Function</v>
          </cell>
          <cell r="M27050" t="str">
            <v>Dist-Conductors</v>
          </cell>
          <cell r="Q27050">
            <v>0</v>
          </cell>
          <cell r="U27050" t="str">
            <v>Direct Prod Demand</v>
          </cell>
        </row>
        <row r="27051">
          <cell r="L27051" t="str">
            <v>Function</v>
          </cell>
          <cell r="M27051" t="str">
            <v>Dist-Conductors</v>
          </cell>
          <cell r="Q27051">
            <v>0</v>
          </cell>
          <cell r="U27051" t="str">
            <v>Direct Prod Demand</v>
          </cell>
        </row>
        <row r="27052">
          <cell r="L27052" t="str">
            <v>Function</v>
          </cell>
          <cell r="M27052" t="str">
            <v>Dist-Conductors</v>
          </cell>
          <cell r="Q27052">
            <v>0</v>
          </cell>
          <cell r="U27052" t="str">
            <v>Direct Prod Demand</v>
          </cell>
        </row>
        <row r="27053">
          <cell r="L27053" t="str">
            <v>Function</v>
          </cell>
          <cell r="M27053" t="str">
            <v>Dist-Conductors</v>
          </cell>
          <cell r="Q27053">
            <v>0</v>
          </cell>
          <cell r="U27053" t="str">
            <v>Direct Prod Demand</v>
          </cell>
        </row>
        <row r="27054">
          <cell r="L27054" t="str">
            <v>Function</v>
          </cell>
          <cell r="M27054" t="str">
            <v>Dist-Conductors</v>
          </cell>
          <cell r="Q27054">
            <v>0</v>
          </cell>
          <cell r="U27054" t="str">
            <v>Direct Prod Demand</v>
          </cell>
        </row>
        <row r="27055">
          <cell r="L27055" t="str">
            <v>Function</v>
          </cell>
          <cell r="M27055" t="str">
            <v>Dist-Conductors</v>
          </cell>
          <cell r="Q27055">
            <v>0</v>
          </cell>
          <cell r="U27055" t="str">
            <v>Direct Prod Demand</v>
          </cell>
        </row>
        <row r="27056">
          <cell r="L27056" t="str">
            <v>Function</v>
          </cell>
          <cell r="M27056" t="str">
            <v>Dist-Customer</v>
          </cell>
          <cell r="Q27056">
            <v>0</v>
          </cell>
          <cell r="U27056" t="str">
            <v>Direct Prod Demand</v>
          </cell>
        </row>
        <row r="27057">
          <cell r="L27057" t="str">
            <v>Function</v>
          </cell>
          <cell r="M27057" t="str">
            <v>Dist-Customer</v>
          </cell>
          <cell r="Q27057">
            <v>0</v>
          </cell>
          <cell r="U27057" t="str">
            <v>Direct Prod Demand</v>
          </cell>
        </row>
        <row r="27058">
          <cell r="L27058" t="str">
            <v>Function</v>
          </cell>
          <cell r="M27058" t="str">
            <v>Dist-Customer</v>
          </cell>
          <cell r="Q27058">
            <v>0</v>
          </cell>
          <cell r="U27058" t="str">
            <v>Direct Prod Demand</v>
          </cell>
        </row>
        <row r="27059">
          <cell r="L27059" t="str">
            <v>Function</v>
          </cell>
          <cell r="M27059" t="str">
            <v>Dist-Customer</v>
          </cell>
          <cell r="Q27059">
            <v>0</v>
          </cell>
          <cell r="U27059" t="str">
            <v>Direct Prod Demand</v>
          </cell>
        </row>
        <row r="27060">
          <cell r="L27060" t="str">
            <v>Function</v>
          </cell>
          <cell r="M27060" t="str">
            <v>Dist-Customer</v>
          </cell>
          <cell r="Q27060">
            <v>0</v>
          </cell>
          <cell r="U27060" t="str">
            <v>Direct Prod Demand</v>
          </cell>
        </row>
        <row r="27061">
          <cell r="L27061" t="str">
            <v>Function</v>
          </cell>
          <cell r="M27061" t="str">
            <v>Dist-Customer</v>
          </cell>
          <cell r="Q27061">
            <v>0</v>
          </cell>
          <cell r="U27061" t="str">
            <v>Direct Prod Demand</v>
          </cell>
        </row>
        <row r="27062">
          <cell r="L27062" t="str">
            <v>Function</v>
          </cell>
          <cell r="M27062" t="str">
            <v>Dist-Customer</v>
          </cell>
          <cell r="Q27062">
            <v>0</v>
          </cell>
          <cell r="U27062" t="str">
            <v>Direct Prod Demand</v>
          </cell>
        </row>
        <row r="27063">
          <cell r="L27063" t="str">
            <v>Function</v>
          </cell>
          <cell r="M27063" t="str">
            <v>Dist-Customer</v>
          </cell>
          <cell r="Q27063">
            <v>0</v>
          </cell>
          <cell r="U27063" t="str">
            <v>Direct Prod Demand</v>
          </cell>
        </row>
        <row r="27064">
          <cell r="L27064" t="str">
            <v>Function</v>
          </cell>
          <cell r="M27064" t="str">
            <v>Dist-Customer</v>
          </cell>
          <cell r="Q27064">
            <v>0</v>
          </cell>
          <cell r="U27064" t="str">
            <v>Direct Prod Demand</v>
          </cell>
        </row>
        <row r="27065">
          <cell r="L27065" t="str">
            <v>Function</v>
          </cell>
          <cell r="M27065" t="str">
            <v>Dist-Customer</v>
          </cell>
          <cell r="Q27065">
            <v>0</v>
          </cell>
          <cell r="U27065" t="str">
            <v>Direct Prod Demand</v>
          </cell>
        </row>
        <row r="27066">
          <cell r="L27066" t="str">
            <v>Function</v>
          </cell>
          <cell r="M27066" t="str">
            <v>Dist-Customer</v>
          </cell>
          <cell r="Q27066">
            <v>0</v>
          </cell>
          <cell r="U27066" t="str">
            <v>Direct Prod Demand</v>
          </cell>
        </row>
        <row r="27067">
          <cell r="L27067" t="str">
            <v>Function</v>
          </cell>
          <cell r="M27067" t="str">
            <v>Dist-Customer</v>
          </cell>
          <cell r="Q27067">
            <v>0</v>
          </cell>
          <cell r="U27067" t="str">
            <v>Direct Prod Demand</v>
          </cell>
        </row>
        <row r="27068">
          <cell r="L27068" t="str">
            <v>Function</v>
          </cell>
          <cell r="M27068" t="str">
            <v>Dist-Customer</v>
          </cell>
          <cell r="Q27068">
            <v>0</v>
          </cell>
          <cell r="U27068" t="str">
            <v>Direct Prod Demand</v>
          </cell>
        </row>
        <row r="27069">
          <cell r="L27069" t="str">
            <v>Function</v>
          </cell>
          <cell r="M27069" t="str">
            <v>Dist-Customer</v>
          </cell>
          <cell r="Q27069">
            <v>0</v>
          </cell>
          <cell r="U27069" t="str">
            <v>Direct Prod Demand</v>
          </cell>
        </row>
        <row r="27070">
          <cell r="L27070" t="str">
            <v>Function</v>
          </cell>
          <cell r="M27070" t="str">
            <v>Dist-Customer</v>
          </cell>
          <cell r="Q27070">
            <v>0</v>
          </cell>
          <cell r="U27070" t="str">
            <v>Direct Prod Demand</v>
          </cell>
        </row>
        <row r="27071">
          <cell r="L27071" t="str">
            <v>Function</v>
          </cell>
          <cell r="M27071" t="str">
            <v>Dist-Customer</v>
          </cell>
          <cell r="Q27071">
            <v>0</v>
          </cell>
          <cell r="U27071" t="str">
            <v>Direct Prod Demand</v>
          </cell>
        </row>
        <row r="27072">
          <cell r="L27072" t="str">
            <v>Function</v>
          </cell>
          <cell r="M27072" t="str">
            <v>Dist-Customer</v>
          </cell>
          <cell r="Q27072">
            <v>0</v>
          </cell>
          <cell r="U27072" t="str">
            <v>Direct Prod Demand</v>
          </cell>
        </row>
        <row r="27073">
          <cell r="L27073" t="str">
            <v>Function</v>
          </cell>
          <cell r="M27073" t="str">
            <v>Dist-Customer</v>
          </cell>
          <cell r="Q27073">
            <v>0</v>
          </cell>
          <cell r="U27073" t="str">
            <v>Direct Prod Demand</v>
          </cell>
        </row>
        <row r="27074">
          <cell r="L27074" t="str">
            <v>Function</v>
          </cell>
          <cell r="M27074" t="str">
            <v>Dist-Customer</v>
          </cell>
          <cell r="Q27074">
            <v>0</v>
          </cell>
          <cell r="U27074" t="str">
            <v>Direct Prod Demand</v>
          </cell>
        </row>
        <row r="27075">
          <cell r="L27075" t="str">
            <v>Function</v>
          </cell>
          <cell r="M27075" t="str">
            <v>Dist-Customer</v>
          </cell>
          <cell r="Q27075">
            <v>0</v>
          </cell>
          <cell r="U27075" t="str">
            <v>Direct Prod Demand</v>
          </cell>
        </row>
        <row r="27076">
          <cell r="L27076" t="str">
            <v>Function</v>
          </cell>
          <cell r="M27076" t="str">
            <v>Dist-Other Local</v>
          </cell>
          <cell r="Q27076">
            <v>0</v>
          </cell>
          <cell r="U27076" t="str">
            <v>Direct Prod Demand</v>
          </cell>
        </row>
        <row r="27077">
          <cell r="L27077" t="str">
            <v>Function</v>
          </cell>
          <cell r="M27077" t="str">
            <v>Dist-Other Local</v>
          </cell>
          <cell r="Q27077">
            <v>0</v>
          </cell>
          <cell r="U27077" t="str">
            <v>Direct Prod Demand</v>
          </cell>
        </row>
        <row r="27078">
          <cell r="L27078" t="str">
            <v>Function</v>
          </cell>
          <cell r="M27078" t="str">
            <v>Dist-Other Local</v>
          </cell>
          <cell r="Q27078">
            <v>0</v>
          </cell>
          <cell r="U27078" t="str">
            <v>Direct Prod Demand</v>
          </cell>
        </row>
        <row r="27079">
          <cell r="L27079" t="str">
            <v>Function</v>
          </cell>
          <cell r="M27079" t="str">
            <v>Dist-Other Local</v>
          </cell>
          <cell r="Q27079">
            <v>0</v>
          </cell>
          <cell r="U27079" t="str">
            <v>Direct Prod Demand</v>
          </cell>
        </row>
        <row r="27080">
          <cell r="L27080" t="str">
            <v>Function</v>
          </cell>
          <cell r="M27080" t="str">
            <v>Dist-Other Local</v>
          </cell>
          <cell r="Q27080">
            <v>0</v>
          </cell>
          <cell r="U27080" t="str">
            <v>Direct Prod Demand</v>
          </cell>
        </row>
        <row r="27081">
          <cell r="L27081" t="str">
            <v>Function</v>
          </cell>
          <cell r="M27081" t="str">
            <v>Dist-Other Local</v>
          </cell>
          <cell r="Q27081">
            <v>0</v>
          </cell>
          <cell r="U27081" t="str">
            <v>Direct Prod Demand</v>
          </cell>
        </row>
        <row r="27082">
          <cell r="L27082" t="str">
            <v>Function</v>
          </cell>
          <cell r="M27082" t="str">
            <v>Dist-Other Local</v>
          </cell>
          <cell r="Q27082">
            <v>0</v>
          </cell>
          <cell r="U27082" t="str">
            <v>Direct Prod Demand</v>
          </cell>
        </row>
        <row r="27083">
          <cell r="L27083" t="str">
            <v>Function</v>
          </cell>
          <cell r="M27083" t="str">
            <v>Dist-Other Local</v>
          </cell>
          <cell r="Q27083">
            <v>0</v>
          </cell>
          <cell r="U27083" t="str">
            <v>Direct Prod Demand</v>
          </cell>
        </row>
        <row r="27084">
          <cell r="L27084" t="str">
            <v>Function</v>
          </cell>
          <cell r="M27084" t="str">
            <v>Dist-Other Local</v>
          </cell>
          <cell r="Q27084">
            <v>0</v>
          </cell>
          <cell r="U27084" t="str">
            <v>Direct Prod Demand</v>
          </cell>
        </row>
        <row r="27085">
          <cell r="L27085" t="str">
            <v>Function</v>
          </cell>
          <cell r="M27085" t="str">
            <v>Dist-Other Local</v>
          </cell>
          <cell r="Q27085">
            <v>0</v>
          </cell>
          <cell r="U27085" t="str">
            <v>Direct Prod Demand</v>
          </cell>
        </row>
        <row r="27086">
          <cell r="L27086" t="str">
            <v>Function</v>
          </cell>
          <cell r="M27086" t="str">
            <v>Dist-Other Local</v>
          </cell>
          <cell r="Q27086">
            <v>0</v>
          </cell>
          <cell r="U27086" t="str">
            <v>Direct Prod Demand</v>
          </cell>
        </row>
        <row r="27087">
          <cell r="L27087" t="str">
            <v>Function</v>
          </cell>
          <cell r="M27087" t="str">
            <v>Dist-Other Local</v>
          </cell>
          <cell r="Q27087">
            <v>0</v>
          </cell>
          <cell r="U27087" t="str">
            <v>Direct Prod Demand</v>
          </cell>
        </row>
        <row r="27088">
          <cell r="L27088" t="str">
            <v>Function</v>
          </cell>
          <cell r="M27088" t="str">
            <v>Dist-Other Local</v>
          </cell>
          <cell r="Q27088">
            <v>0</v>
          </cell>
          <cell r="U27088" t="str">
            <v>Direct Prod Demand</v>
          </cell>
        </row>
        <row r="27089">
          <cell r="L27089" t="str">
            <v>Function</v>
          </cell>
          <cell r="M27089" t="str">
            <v>Dist-Other Local</v>
          </cell>
          <cell r="Q27089">
            <v>0</v>
          </cell>
          <cell r="U27089" t="str">
            <v>Direct Prod Demand</v>
          </cell>
        </row>
        <row r="27090">
          <cell r="L27090" t="str">
            <v>Function</v>
          </cell>
          <cell r="M27090" t="str">
            <v>Dist-Other Local</v>
          </cell>
          <cell r="Q27090">
            <v>0</v>
          </cell>
          <cell r="U27090" t="str">
            <v>Direct Prod Demand</v>
          </cell>
        </row>
        <row r="27091">
          <cell r="L27091" t="str">
            <v>Function</v>
          </cell>
          <cell r="M27091" t="str">
            <v>Dist-Other Local</v>
          </cell>
          <cell r="Q27091">
            <v>0</v>
          </cell>
          <cell r="U27091" t="str">
            <v>Direct Prod Demand</v>
          </cell>
        </row>
        <row r="27092">
          <cell r="L27092" t="str">
            <v>Function</v>
          </cell>
          <cell r="M27092" t="str">
            <v>Dist-Other Local</v>
          </cell>
          <cell r="Q27092">
            <v>0</v>
          </cell>
          <cell r="U27092" t="str">
            <v>Direct Prod Demand</v>
          </cell>
        </row>
        <row r="27093">
          <cell r="L27093" t="str">
            <v>Function</v>
          </cell>
          <cell r="M27093" t="str">
            <v>Dist-Other Local</v>
          </cell>
          <cell r="Q27093">
            <v>0</v>
          </cell>
          <cell r="U27093" t="str">
            <v>Direct Prod Demand</v>
          </cell>
        </row>
        <row r="27094">
          <cell r="L27094" t="str">
            <v>Function</v>
          </cell>
          <cell r="M27094" t="str">
            <v>Dist-Other Local</v>
          </cell>
          <cell r="Q27094">
            <v>0</v>
          </cell>
          <cell r="U27094" t="str">
            <v>Direct Prod Demand</v>
          </cell>
        </row>
        <row r="27095">
          <cell r="L27095" t="str">
            <v>Function</v>
          </cell>
          <cell r="M27095" t="str">
            <v>Dist-Other Local</v>
          </cell>
          <cell r="Q27095">
            <v>0</v>
          </cell>
          <cell r="U27095" t="str">
            <v>Direct Prod Demand</v>
          </cell>
        </row>
        <row r="27096">
          <cell r="L27096" t="str">
            <v>Function</v>
          </cell>
          <cell r="M27096" t="str">
            <v>Dist-Pole,Tow,Fix</v>
          </cell>
          <cell r="Q27096">
            <v>0</v>
          </cell>
          <cell r="U27096" t="str">
            <v>Direct Prod Demand</v>
          </cell>
        </row>
        <row r="27097">
          <cell r="L27097" t="str">
            <v>Function</v>
          </cell>
          <cell r="M27097" t="str">
            <v>Dist-Pole,Tow,Fix</v>
          </cell>
          <cell r="Q27097">
            <v>0</v>
          </cell>
          <cell r="U27097" t="str">
            <v>Direct Prod Demand</v>
          </cell>
        </row>
        <row r="27098">
          <cell r="L27098" t="str">
            <v>Function</v>
          </cell>
          <cell r="M27098" t="str">
            <v>Dist-Pole,Tow,Fix</v>
          </cell>
          <cell r="Q27098">
            <v>0</v>
          </cell>
          <cell r="U27098" t="str">
            <v>Direct Prod Demand</v>
          </cell>
        </row>
        <row r="27099">
          <cell r="L27099" t="str">
            <v>Function</v>
          </cell>
          <cell r="M27099" t="str">
            <v>Dist-Pole,Tow,Fix</v>
          </cell>
          <cell r="Q27099">
            <v>0</v>
          </cell>
          <cell r="U27099" t="str">
            <v>Direct Prod Demand</v>
          </cell>
        </row>
        <row r="27100">
          <cell r="L27100" t="str">
            <v>Function</v>
          </cell>
          <cell r="M27100" t="str">
            <v>Dist-Pole,Tow,Fix</v>
          </cell>
          <cell r="Q27100">
            <v>0</v>
          </cell>
          <cell r="U27100" t="str">
            <v>Direct Prod Demand</v>
          </cell>
        </row>
        <row r="27101">
          <cell r="L27101" t="str">
            <v>Function</v>
          </cell>
          <cell r="M27101" t="str">
            <v>Dist-Pole,Tow,Fix</v>
          </cell>
          <cell r="Q27101">
            <v>0</v>
          </cell>
          <cell r="U27101" t="str">
            <v>Direct Prod Demand</v>
          </cell>
        </row>
        <row r="27102">
          <cell r="L27102" t="str">
            <v>Function</v>
          </cell>
          <cell r="M27102" t="str">
            <v>Dist-Pole,Tow,Fix</v>
          </cell>
          <cell r="Q27102">
            <v>0</v>
          </cell>
          <cell r="U27102" t="str">
            <v>Direct Prod Demand</v>
          </cell>
        </row>
        <row r="27103">
          <cell r="L27103" t="str">
            <v>Function</v>
          </cell>
          <cell r="M27103" t="str">
            <v>Dist-Pole,Tow,Fix</v>
          </cell>
          <cell r="Q27103">
            <v>0</v>
          </cell>
          <cell r="U27103" t="str">
            <v>Direct Prod Demand</v>
          </cell>
        </row>
        <row r="27104">
          <cell r="L27104" t="str">
            <v>Function</v>
          </cell>
          <cell r="M27104" t="str">
            <v>Dist-Pole,Tow,Fix</v>
          </cell>
          <cell r="Q27104">
            <v>0</v>
          </cell>
          <cell r="U27104" t="str">
            <v>Direct Prod Demand</v>
          </cell>
        </row>
        <row r="27105">
          <cell r="L27105" t="str">
            <v>Function</v>
          </cell>
          <cell r="M27105" t="str">
            <v>Dist-Pole,Tow,Fix</v>
          </cell>
          <cell r="Q27105">
            <v>0</v>
          </cell>
          <cell r="U27105" t="str">
            <v>Direct Prod Demand</v>
          </cell>
        </row>
        <row r="27106">
          <cell r="L27106" t="str">
            <v>Function</v>
          </cell>
          <cell r="M27106" t="str">
            <v>Dist-Pole,Tow,Fix</v>
          </cell>
          <cell r="Q27106">
            <v>0</v>
          </cell>
          <cell r="U27106" t="str">
            <v>Direct Prod Demand</v>
          </cell>
        </row>
        <row r="27107">
          <cell r="L27107" t="str">
            <v>Function</v>
          </cell>
          <cell r="M27107" t="str">
            <v>Dist-Pole,Tow,Fix</v>
          </cell>
          <cell r="Q27107">
            <v>0</v>
          </cell>
          <cell r="U27107" t="str">
            <v>Direct Prod Demand</v>
          </cell>
        </row>
        <row r="27108">
          <cell r="L27108" t="str">
            <v>Function</v>
          </cell>
          <cell r="M27108" t="str">
            <v>Dist-Pole,Tow,Fix</v>
          </cell>
          <cell r="Q27108">
            <v>0</v>
          </cell>
          <cell r="U27108" t="str">
            <v>Direct Prod Demand</v>
          </cell>
        </row>
        <row r="27109">
          <cell r="L27109" t="str">
            <v>Function</v>
          </cell>
          <cell r="M27109" t="str">
            <v>Dist-Pole,Tow,Fix</v>
          </cell>
          <cell r="Q27109">
            <v>0</v>
          </cell>
          <cell r="U27109" t="str">
            <v>Direct Prod Demand</v>
          </cell>
        </row>
        <row r="27110">
          <cell r="L27110" t="str">
            <v>Function</v>
          </cell>
          <cell r="M27110" t="str">
            <v>Dist-Pole,Tow,Fix</v>
          </cell>
          <cell r="Q27110">
            <v>0</v>
          </cell>
          <cell r="U27110" t="str">
            <v>Direct Prod Demand</v>
          </cell>
        </row>
        <row r="27111">
          <cell r="L27111" t="str">
            <v>Function</v>
          </cell>
          <cell r="M27111" t="str">
            <v>Dist-Pole,Tow,Fix</v>
          </cell>
          <cell r="Q27111">
            <v>0</v>
          </cell>
          <cell r="U27111" t="str">
            <v>Direct Prod Demand</v>
          </cell>
        </row>
        <row r="27112">
          <cell r="L27112" t="str">
            <v>Function</v>
          </cell>
          <cell r="M27112" t="str">
            <v>Dist-Pole,Tow,Fix</v>
          </cell>
          <cell r="Q27112">
            <v>0</v>
          </cell>
          <cell r="U27112" t="str">
            <v>Direct Prod Demand</v>
          </cell>
        </row>
        <row r="27113">
          <cell r="L27113" t="str">
            <v>Function</v>
          </cell>
          <cell r="M27113" t="str">
            <v>Dist-Pole,Tow,Fix</v>
          </cell>
          <cell r="Q27113">
            <v>0</v>
          </cell>
          <cell r="U27113" t="str">
            <v>Direct Prod Demand</v>
          </cell>
        </row>
        <row r="27114">
          <cell r="L27114" t="str">
            <v>Function</v>
          </cell>
          <cell r="M27114" t="str">
            <v>Dist-Pole,Tow,Fix</v>
          </cell>
          <cell r="Q27114">
            <v>0</v>
          </cell>
          <cell r="U27114" t="str">
            <v>Direct Prod Demand</v>
          </cell>
        </row>
        <row r="27115">
          <cell r="L27115" t="str">
            <v>Function</v>
          </cell>
          <cell r="M27115" t="str">
            <v>Dist-Pole,Tow,Fix</v>
          </cell>
          <cell r="Q27115">
            <v>0</v>
          </cell>
          <cell r="U27115" t="str">
            <v>Direct Prod Demand</v>
          </cell>
        </row>
        <row r="27116">
          <cell r="L27116" t="str">
            <v>Function</v>
          </cell>
          <cell r="M27116" t="str">
            <v>Dist-Substations</v>
          </cell>
          <cell r="Q27116">
            <v>0</v>
          </cell>
          <cell r="U27116" t="str">
            <v>Direct Prod Demand</v>
          </cell>
        </row>
        <row r="27117">
          <cell r="L27117" t="str">
            <v>Function</v>
          </cell>
          <cell r="M27117" t="str">
            <v>Dist-Substations</v>
          </cell>
          <cell r="Q27117">
            <v>0</v>
          </cell>
          <cell r="U27117" t="str">
            <v>Direct Prod Demand</v>
          </cell>
        </row>
        <row r="27118">
          <cell r="L27118" t="str">
            <v>Function</v>
          </cell>
          <cell r="M27118" t="str">
            <v>Dist-Substations</v>
          </cell>
          <cell r="Q27118">
            <v>0</v>
          </cell>
          <cell r="U27118" t="str">
            <v>Direct Prod Demand</v>
          </cell>
        </row>
        <row r="27119">
          <cell r="L27119" t="str">
            <v>Function</v>
          </cell>
          <cell r="M27119" t="str">
            <v>Dist-Substations</v>
          </cell>
          <cell r="Q27119">
            <v>0</v>
          </cell>
          <cell r="U27119" t="str">
            <v>Direct Prod Demand</v>
          </cell>
        </row>
        <row r="27120">
          <cell r="L27120" t="str">
            <v>Function</v>
          </cell>
          <cell r="M27120" t="str">
            <v>Dist-Substations</v>
          </cell>
          <cell r="Q27120">
            <v>0</v>
          </cell>
          <cell r="U27120" t="str">
            <v>Direct Prod Demand</v>
          </cell>
        </row>
        <row r="27121">
          <cell r="L27121" t="str">
            <v>Function</v>
          </cell>
          <cell r="M27121" t="str">
            <v>Dist-Substations</v>
          </cell>
          <cell r="Q27121">
            <v>0</v>
          </cell>
          <cell r="U27121" t="str">
            <v>Direct Prod Demand</v>
          </cell>
        </row>
        <row r="27122">
          <cell r="L27122" t="str">
            <v>Function</v>
          </cell>
          <cell r="M27122" t="str">
            <v>Dist-Substations</v>
          </cell>
          <cell r="Q27122">
            <v>0</v>
          </cell>
          <cell r="U27122" t="str">
            <v>Direct Prod Demand</v>
          </cell>
        </row>
        <row r="27123">
          <cell r="L27123" t="str">
            <v>Function</v>
          </cell>
          <cell r="M27123" t="str">
            <v>Dist-Substations</v>
          </cell>
          <cell r="Q27123">
            <v>0</v>
          </cell>
          <cell r="U27123" t="str">
            <v>Direct Prod Demand</v>
          </cell>
        </row>
        <row r="27124">
          <cell r="L27124" t="str">
            <v>Function</v>
          </cell>
          <cell r="M27124" t="str">
            <v>Dist-Substations</v>
          </cell>
          <cell r="Q27124">
            <v>0</v>
          </cell>
          <cell r="U27124" t="str">
            <v>Direct Prod Demand</v>
          </cell>
        </row>
        <row r="27125">
          <cell r="L27125" t="str">
            <v>Function</v>
          </cell>
          <cell r="M27125" t="str">
            <v>Dist-Substations</v>
          </cell>
          <cell r="Q27125">
            <v>0</v>
          </cell>
          <cell r="U27125" t="str">
            <v>Direct Prod Demand</v>
          </cell>
        </row>
        <row r="27126">
          <cell r="L27126" t="str">
            <v>Function</v>
          </cell>
          <cell r="M27126" t="str">
            <v>Dist-Substations</v>
          </cell>
          <cell r="Q27126">
            <v>0</v>
          </cell>
          <cell r="U27126" t="str">
            <v>Direct Prod Demand</v>
          </cell>
        </row>
        <row r="27127">
          <cell r="L27127" t="str">
            <v>Function</v>
          </cell>
          <cell r="M27127" t="str">
            <v>Dist-Substations</v>
          </cell>
          <cell r="Q27127">
            <v>0</v>
          </cell>
          <cell r="U27127" t="str">
            <v>Direct Prod Demand</v>
          </cell>
        </row>
        <row r="27128">
          <cell r="L27128" t="str">
            <v>Function</v>
          </cell>
          <cell r="M27128" t="str">
            <v>Dist-Substations</v>
          </cell>
          <cell r="Q27128">
            <v>0</v>
          </cell>
          <cell r="U27128" t="str">
            <v>Direct Prod Demand</v>
          </cell>
        </row>
        <row r="27129">
          <cell r="L27129" t="str">
            <v>Function</v>
          </cell>
          <cell r="M27129" t="str">
            <v>Dist-Substations</v>
          </cell>
          <cell r="Q27129">
            <v>0</v>
          </cell>
          <cell r="U27129" t="str">
            <v>Direct Prod Demand</v>
          </cell>
        </row>
        <row r="27130">
          <cell r="L27130" t="str">
            <v>Function</v>
          </cell>
          <cell r="M27130" t="str">
            <v>Dist-Substations</v>
          </cell>
          <cell r="Q27130">
            <v>0</v>
          </cell>
          <cell r="U27130" t="str">
            <v>Direct Prod Demand</v>
          </cell>
        </row>
        <row r="27131">
          <cell r="L27131" t="str">
            <v>Function</v>
          </cell>
          <cell r="M27131" t="str">
            <v>Dist-Substations</v>
          </cell>
          <cell r="Q27131">
            <v>0</v>
          </cell>
          <cell r="U27131" t="str">
            <v>Direct Prod Demand</v>
          </cell>
        </row>
        <row r="27132">
          <cell r="L27132" t="str">
            <v>Function</v>
          </cell>
          <cell r="M27132" t="str">
            <v>Dist-Substations</v>
          </cell>
          <cell r="Q27132">
            <v>0</v>
          </cell>
          <cell r="U27132" t="str">
            <v>Direct Prod Demand</v>
          </cell>
        </row>
        <row r="27133">
          <cell r="L27133" t="str">
            <v>Function</v>
          </cell>
          <cell r="M27133" t="str">
            <v>Dist-Substations</v>
          </cell>
          <cell r="Q27133">
            <v>0</v>
          </cell>
          <cell r="U27133" t="str">
            <v>Direct Prod Demand</v>
          </cell>
        </row>
        <row r="27134">
          <cell r="L27134" t="str">
            <v>Function</v>
          </cell>
          <cell r="M27134" t="str">
            <v>Dist-Substations</v>
          </cell>
          <cell r="Q27134">
            <v>0</v>
          </cell>
          <cell r="U27134" t="str">
            <v>Direct Prod Demand</v>
          </cell>
        </row>
        <row r="27135">
          <cell r="L27135" t="str">
            <v>Function</v>
          </cell>
          <cell r="M27135" t="str">
            <v>Dist-Substations</v>
          </cell>
          <cell r="Q27135">
            <v>0</v>
          </cell>
          <cell r="U27135" t="str">
            <v>Direct Prod Demand</v>
          </cell>
        </row>
        <row r="27136">
          <cell r="L27136" t="str">
            <v>Function</v>
          </cell>
          <cell r="M27136" t="str">
            <v>Dist-Transformers</v>
          </cell>
          <cell r="Q27136">
            <v>0</v>
          </cell>
          <cell r="U27136" t="str">
            <v>Direct Prod Demand</v>
          </cell>
        </row>
        <row r="27137">
          <cell r="L27137" t="str">
            <v>Function</v>
          </cell>
          <cell r="M27137" t="str">
            <v>Dist-Transformers</v>
          </cell>
          <cell r="Q27137">
            <v>0</v>
          </cell>
          <cell r="U27137" t="str">
            <v>Direct Prod Demand</v>
          </cell>
        </row>
        <row r="27138">
          <cell r="L27138" t="str">
            <v>Function</v>
          </cell>
          <cell r="M27138" t="str">
            <v>Dist-Transformers</v>
          </cell>
          <cell r="Q27138">
            <v>0</v>
          </cell>
          <cell r="U27138" t="str">
            <v>Direct Prod Demand</v>
          </cell>
        </row>
        <row r="27139">
          <cell r="L27139" t="str">
            <v>Function</v>
          </cell>
          <cell r="M27139" t="str">
            <v>Dist-Transformers</v>
          </cell>
          <cell r="Q27139">
            <v>0</v>
          </cell>
          <cell r="U27139" t="str">
            <v>Direct Prod Demand</v>
          </cell>
        </row>
        <row r="27140">
          <cell r="L27140" t="str">
            <v>Function</v>
          </cell>
          <cell r="M27140" t="str">
            <v>Dist-Transformers</v>
          </cell>
          <cell r="Q27140">
            <v>0</v>
          </cell>
          <cell r="U27140" t="str">
            <v>Direct Prod Demand</v>
          </cell>
        </row>
        <row r="27141">
          <cell r="L27141" t="str">
            <v>Function</v>
          </cell>
          <cell r="M27141" t="str">
            <v>Dist-Transformers</v>
          </cell>
          <cell r="Q27141">
            <v>0</v>
          </cell>
          <cell r="U27141" t="str">
            <v>Direct Prod Demand</v>
          </cell>
        </row>
        <row r="27142">
          <cell r="L27142" t="str">
            <v>Function</v>
          </cell>
          <cell r="M27142" t="str">
            <v>Dist-Transformers</v>
          </cell>
          <cell r="Q27142">
            <v>0</v>
          </cell>
          <cell r="U27142" t="str">
            <v>Direct Prod Demand</v>
          </cell>
        </row>
        <row r="27143">
          <cell r="L27143" t="str">
            <v>Function</v>
          </cell>
          <cell r="M27143" t="str">
            <v>Dist-Transformers</v>
          </cell>
          <cell r="Q27143">
            <v>0</v>
          </cell>
          <cell r="U27143" t="str">
            <v>Direct Prod Demand</v>
          </cell>
        </row>
        <row r="27144">
          <cell r="L27144" t="str">
            <v>Function</v>
          </cell>
          <cell r="M27144" t="str">
            <v>Dist-Transformers</v>
          </cell>
          <cell r="Q27144">
            <v>0</v>
          </cell>
          <cell r="U27144" t="str">
            <v>Direct Prod Demand</v>
          </cell>
        </row>
        <row r="27145">
          <cell r="L27145" t="str">
            <v>Function</v>
          </cell>
          <cell r="M27145" t="str">
            <v>Dist-Transformers</v>
          </cell>
          <cell r="Q27145">
            <v>0</v>
          </cell>
          <cell r="U27145" t="str">
            <v>Direct Prod Demand</v>
          </cell>
        </row>
        <row r="27146">
          <cell r="L27146" t="str">
            <v>Function</v>
          </cell>
          <cell r="M27146" t="str">
            <v>Dist-Transformers</v>
          </cell>
          <cell r="Q27146">
            <v>0</v>
          </cell>
          <cell r="U27146" t="str">
            <v>Direct Prod Demand</v>
          </cell>
        </row>
        <row r="27147">
          <cell r="L27147" t="str">
            <v>Function</v>
          </cell>
          <cell r="M27147" t="str">
            <v>Dist-Transformers</v>
          </cell>
          <cell r="Q27147">
            <v>0</v>
          </cell>
          <cell r="U27147" t="str">
            <v>Direct Prod Demand</v>
          </cell>
        </row>
        <row r="27148">
          <cell r="L27148" t="str">
            <v>Function</v>
          </cell>
          <cell r="M27148" t="str">
            <v>Dist-Transformers</v>
          </cell>
          <cell r="Q27148">
            <v>0</v>
          </cell>
          <cell r="U27148" t="str">
            <v>Direct Prod Demand</v>
          </cell>
        </row>
        <row r="27149">
          <cell r="L27149" t="str">
            <v>Function</v>
          </cell>
          <cell r="M27149" t="str">
            <v>Dist-Transformers</v>
          </cell>
          <cell r="Q27149">
            <v>0</v>
          </cell>
          <cell r="U27149" t="str">
            <v>Direct Prod Demand</v>
          </cell>
        </row>
        <row r="27150">
          <cell r="L27150" t="str">
            <v>Function</v>
          </cell>
          <cell r="M27150" t="str">
            <v>Dist-Transformers</v>
          </cell>
          <cell r="Q27150">
            <v>0</v>
          </cell>
          <cell r="U27150" t="str">
            <v>Direct Prod Demand</v>
          </cell>
        </row>
        <row r="27151">
          <cell r="L27151" t="str">
            <v>Function</v>
          </cell>
          <cell r="M27151" t="str">
            <v>Dist-Transformers</v>
          </cell>
          <cell r="Q27151">
            <v>0</v>
          </cell>
          <cell r="U27151" t="str">
            <v>Direct Prod Demand</v>
          </cell>
        </row>
        <row r="27152">
          <cell r="L27152" t="str">
            <v>Function</v>
          </cell>
          <cell r="M27152" t="str">
            <v>Dist-Transformers</v>
          </cell>
          <cell r="Q27152">
            <v>0</v>
          </cell>
          <cell r="U27152" t="str">
            <v>Direct Prod Demand</v>
          </cell>
        </row>
        <row r="27153">
          <cell r="L27153" t="str">
            <v>Function</v>
          </cell>
          <cell r="M27153" t="str">
            <v>Dist-Transformers</v>
          </cell>
          <cell r="Q27153">
            <v>0</v>
          </cell>
          <cell r="U27153" t="str">
            <v>Direct Prod Demand</v>
          </cell>
        </row>
        <row r="27154">
          <cell r="L27154" t="str">
            <v>Function</v>
          </cell>
          <cell r="M27154" t="str">
            <v>Dist-Transformers</v>
          </cell>
          <cell r="Q27154">
            <v>0</v>
          </cell>
          <cell r="U27154" t="str">
            <v>Direct Prod Demand</v>
          </cell>
        </row>
        <row r="27155">
          <cell r="L27155" t="str">
            <v>Function</v>
          </cell>
          <cell r="M27155" t="str">
            <v>Dist-Transformers</v>
          </cell>
          <cell r="Q27155">
            <v>0</v>
          </cell>
          <cell r="U27155" t="str">
            <v>Direct Prod Demand</v>
          </cell>
        </row>
        <row r="27156">
          <cell r="L27156" t="str">
            <v>Function</v>
          </cell>
          <cell r="M27156" t="str">
            <v>Production Demand</v>
          </cell>
          <cell r="Q27156">
            <v>100</v>
          </cell>
          <cell r="U27156" t="str">
            <v>Direct Prod Demand</v>
          </cell>
        </row>
        <row r="27157">
          <cell r="L27157" t="str">
            <v>Function</v>
          </cell>
          <cell r="M27157" t="str">
            <v>Production Demand</v>
          </cell>
          <cell r="Q27157">
            <v>100</v>
          </cell>
          <cell r="U27157" t="str">
            <v>Direct Prod Demand</v>
          </cell>
        </row>
        <row r="27158">
          <cell r="L27158" t="str">
            <v>Function</v>
          </cell>
          <cell r="M27158" t="str">
            <v>Production Demand</v>
          </cell>
          <cell r="Q27158">
            <v>100</v>
          </cell>
          <cell r="U27158" t="str">
            <v>Direct Prod Demand</v>
          </cell>
        </row>
        <row r="27159">
          <cell r="L27159" t="str">
            <v>Function</v>
          </cell>
          <cell r="M27159" t="str">
            <v>Production Demand</v>
          </cell>
          <cell r="Q27159">
            <v>100</v>
          </cell>
          <cell r="U27159" t="str">
            <v>Direct Prod Demand</v>
          </cell>
        </row>
        <row r="27160">
          <cell r="L27160" t="str">
            <v>Function</v>
          </cell>
          <cell r="M27160" t="str">
            <v>Production Demand</v>
          </cell>
          <cell r="Q27160">
            <v>100</v>
          </cell>
          <cell r="U27160" t="str">
            <v>Direct Prod Demand</v>
          </cell>
        </row>
        <row r="27161">
          <cell r="L27161" t="str">
            <v>Function</v>
          </cell>
          <cell r="M27161" t="str">
            <v>Production Demand</v>
          </cell>
          <cell r="Q27161">
            <v>100</v>
          </cell>
          <cell r="U27161" t="str">
            <v>Direct Prod Demand</v>
          </cell>
        </row>
        <row r="27162">
          <cell r="L27162" t="str">
            <v>Function</v>
          </cell>
          <cell r="M27162" t="str">
            <v>Production Demand</v>
          </cell>
          <cell r="Q27162">
            <v>100</v>
          </cell>
          <cell r="U27162" t="str">
            <v>Direct Prod Demand</v>
          </cell>
        </row>
        <row r="27163">
          <cell r="L27163" t="str">
            <v>Function</v>
          </cell>
          <cell r="M27163" t="str">
            <v>Production Demand</v>
          </cell>
          <cell r="Q27163">
            <v>100</v>
          </cell>
          <cell r="U27163" t="str">
            <v>Direct Prod Demand</v>
          </cell>
        </row>
        <row r="27164">
          <cell r="L27164" t="str">
            <v>Function</v>
          </cell>
          <cell r="M27164" t="str">
            <v>Production Demand</v>
          </cell>
          <cell r="Q27164">
            <v>100</v>
          </cell>
          <cell r="U27164" t="str">
            <v>Direct Prod Demand</v>
          </cell>
        </row>
        <row r="27165">
          <cell r="L27165" t="str">
            <v>Function</v>
          </cell>
          <cell r="M27165" t="str">
            <v>Production Demand</v>
          </cell>
          <cell r="Q27165">
            <v>100</v>
          </cell>
          <cell r="U27165" t="str">
            <v>Direct Prod Demand</v>
          </cell>
        </row>
        <row r="27166">
          <cell r="L27166" t="str">
            <v>Function</v>
          </cell>
          <cell r="M27166" t="str">
            <v>Production Demand</v>
          </cell>
          <cell r="Q27166">
            <v>100</v>
          </cell>
          <cell r="U27166" t="str">
            <v>Direct Prod Demand</v>
          </cell>
        </row>
        <row r="27167">
          <cell r="L27167" t="str">
            <v>Function</v>
          </cell>
          <cell r="M27167" t="str">
            <v>Production Demand</v>
          </cell>
          <cell r="Q27167">
            <v>100</v>
          </cell>
          <cell r="U27167" t="str">
            <v>Direct Prod Demand</v>
          </cell>
        </row>
        <row r="27168">
          <cell r="L27168" t="str">
            <v>Function</v>
          </cell>
          <cell r="M27168" t="str">
            <v>Production Demand</v>
          </cell>
          <cell r="Q27168">
            <v>100</v>
          </cell>
          <cell r="U27168" t="str">
            <v>Direct Prod Demand</v>
          </cell>
        </row>
        <row r="27169">
          <cell r="L27169" t="str">
            <v>Function</v>
          </cell>
          <cell r="M27169" t="str">
            <v>Production Demand</v>
          </cell>
          <cell r="Q27169">
            <v>100</v>
          </cell>
          <cell r="U27169" t="str">
            <v>Direct Prod Demand</v>
          </cell>
        </row>
        <row r="27170">
          <cell r="L27170" t="str">
            <v>Function</v>
          </cell>
          <cell r="M27170" t="str">
            <v>Production Demand</v>
          </cell>
          <cell r="Q27170">
            <v>100</v>
          </cell>
          <cell r="U27170" t="str">
            <v>Direct Prod Demand</v>
          </cell>
        </row>
        <row r="27171">
          <cell r="L27171" t="str">
            <v>Function</v>
          </cell>
          <cell r="M27171" t="str">
            <v>Production Demand</v>
          </cell>
          <cell r="Q27171">
            <v>100</v>
          </cell>
          <cell r="U27171" t="str">
            <v>Direct Prod Demand</v>
          </cell>
        </row>
        <row r="27172">
          <cell r="L27172" t="str">
            <v>Function</v>
          </cell>
          <cell r="M27172" t="str">
            <v>Production Demand</v>
          </cell>
          <cell r="Q27172">
            <v>100</v>
          </cell>
          <cell r="U27172" t="str">
            <v>Direct Prod Demand</v>
          </cell>
        </row>
        <row r="27173">
          <cell r="L27173" t="str">
            <v>Function</v>
          </cell>
          <cell r="M27173" t="str">
            <v>Production Demand</v>
          </cell>
          <cell r="Q27173">
            <v>100</v>
          </cell>
          <cell r="U27173" t="str">
            <v>Direct Prod Demand</v>
          </cell>
        </row>
        <row r="27174">
          <cell r="L27174" t="str">
            <v>Function</v>
          </cell>
          <cell r="M27174" t="str">
            <v>Production Demand</v>
          </cell>
          <cell r="Q27174">
            <v>100</v>
          </cell>
          <cell r="U27174" t="str">
            <v>Direct Prod Demand</v>
          </cell>
        </row>
        <row r="27175">
          <cell r="L27175" t="str">
            <v>Function</v>
          </cell>
          <cell r="M27175" t="str">
            <v>Production Demand</v>
          </cell>
          <cell r="Q27175">
            <v>100</v>
          </cell>
          <cell r="U27175" t="str">
            <v>Direct Prod Demand</v>
          </cell>
        </row>
        <row r="27176">
          <cell r="L27176" t="str">
            <v>Function</v>
          </cell>
          <cell r="M27176" t="str">
            <v>Production Energy</v>
          </cell>
          <cell r="Q27176">
            <v>0</v>
          </cell>
          <cell r="U27176" t="str">
            <v>Direct Prod Demand</v>
          </cell>
        </row>
        <row r="27177">
          <cell r="L27177" t="str">
            <v>Function</v>
          </cell>
          <cell r="M27177" t="str">
            <v>Production Energy</v>
          </cell>
          <cell r="Q27177">
            <v>0</v>
          </cell>
          <cell r="U27177" t="str">
            <v>Direct Prod Demand</v>
          </cell>
        </row>
        <row r="27178">
          <cell r="L27178" t="str">
            <v>Function</v>
          </cell>
          <cell r="M27178" t="str">
            <v>Production Energy</v>
          </cell>
          <cell r="Q27178">
            <v>0</v>
          </cell>
          <cell r="U27178" t="str">
            <v>Direct Prod Demand</v>
          </cell>
        </row>
        <row r="27179">
          <cell r="L27179" t="str">
            <v>Function</v>
          </cell>
          <cell r="M27179" t="str">
            <v>Production Energy</v>
          </cell>
          <cell r="Q27179">
            <v>0</v>
          </cell>
          <cell r="U27179" t="str">
            <v>Direct Prod Demand</v>
          </cell>
        </row>
        <row r="27180">
          <cell r="L27180" t="str">
            <v>Function</v>
          </cell>
          <cell r="M27180" t="str">
            <v>Production Energy</v>
          </cell>
          <cell r="Q27180">
            <v>0</v>
          </cell>
          <cell r="U27180" t="str">
            <v>Direct Prod Demand</v>
          </cell>
        </row>
        <row r="27181">
          <cell r="L27181" t="str">
            <v>Function</v>
          </cell>
          <cell r="M27181" t="str">
            <v>Production Energy</v>
          </cell>
          <cell r="Q27181">
            <v>0</v>
          </cell>
          <cell r="U27181" t="str">
            <v>Direct Prod Demand</v>
          </cell>
        </row>
        <row r="27182">
          <cell r="L27182" t="str">
            <v>Function</v>
          </cell>
          <cell r="M27182" t="str">
            <v>Production Energy</v>
          </cell>
          <cell r="Q27182">
            <v>0</v>
          </cell>
          <cell r="U27182" t="str">
            <v>Direct Prod Demand</v>
          </cell>
        </row>
        <row r="27183">
          <cell r="L27183" t="str">
            <v>Function</v>
          </cell>
          <cell r="M27183" t="str">
            <v>Production Energy</v>
          </cell>
          <cell r="Q27183">
            <v>0</v>
          </cell>
          <cell r="U27183" t="str">
            <v>Direct Prod Demand</v>
          </cell>
        </row>
        <row r="27184">
          <cell r="L27184" t="str">
            <v>Function</v>
          </cell>
          <cell r="M27184" t="str">
            <v>Production Energy</v>
          </cell>
          <cell r="Q27184">
            <v>0</v>
          </cell>
          <cell r="U27184" t="str">
            <v>Direct Prod Demand</v>
          </cell>
        </row>
        <row r="27185">
          <cell r="L27185" t="str">
            <v>Function</v>
          </cell>
          <cell r="M27185" t="str">
            <v>Production Energy</v>
          </cell>
          <cell r="Q27185">
            <v>0</v>
          </cell>
          <cell r="U27185" t="str">
            <v>Direct Prod Demand</v>
          </cell>
        </row>
        <row r="27186">
          <cell r="L27186" t="str">
            <v>Function</v>
          </cell>
          <cell r="M27186" t="str">
            <v>Production Energy</v>
          </cell>
          <cell r="Q27186">
            <v>0</v>
          </cell>
          <cell r="U27186" t="str">
            <v>Direct Prod Demand</v>
          </cell>
        </row>
        <row r="27187">
          <cell r="L27187" t="str">
            <v>Function</v>
          </cell>
          <cell r="M27187" t="str">
            <v>Production Energy</v>
          </cell>
          <cell r="Q27187">
            <v>0</v>
          </cell>
          <cell r="U27187" t="str">
            <v>Direct Prod Demand</v>
          </cell>
        </row>
        <row r="27188">
          <cell r="L27188" t="str">
            <v>Function</v>
          </cell>
          <cell r="M27188" t="str">
            <v>Production Energy</v>
          </cell>
          <cell r="Q27188">
            <v>0</v>
          </cell>
          <cell r="U27188" t="str">
            <v>Direct Prod Demand</v>
          </cell>
        </row>
        <row r="27189">
          <cell r="L27189" t="str">
            <v>Function</v>
          </cell>
          <cell r="M27189" t="str">
            <v>Production Energy</v>
          </cell>
          <cell r="Q27189">
            <v>0</v>
          </cell>
          <cell r="U27189" t="str">
            <v>Direct Prod Demand</v>
          </cell>
        </row>
        <row r="27190">
          <cell r="L27190" t="str">
            <v>Function</v>
          </cell>
          <cell r="M27190" t="str">
            <v>Production Energy</v>
          </cell>
          <cell r="Q27190">
            <v>0</v>
          </cell>
          <cell r="U27190" t="str">
            <v>Direct Prod Demand</v>
          </cell>
        </row>
        <row r="27191">
          <cell r="L27191" t="str">
            <v>Function</v>
          </cell>
          <cell r="M27191" t="str">
            <v>Production Energy</v>
          </cell>
          <cell r="Q27191">
            <v>0</v>
          </cell>
          <cell r="U27191" t="str">
            <v>Direct Prod Demand</v>
          </cell>
        </row>
        <row r="27192">
          <cell r="L27192" t="str">
            <v>Function</v>
          </cell>
          <cell r="M27192" t="str">
            <v>Production Energy</v>
          </cell>
          <cell r="Q27192">
            <v>0</v>
          </cell>
          <cell r="U27192" t="str">
            <v>Direct Prod Demand</v>
          </cell>
        </row>
        <row r="27193">
          <cell r="L27193" t="str">
            <v>Function</v>
          </cell>
          <cell r="M27193" t="str">
            <v>Production Energy</v>
          </cell>
          <cell r="Q27193">
            <v>0</v>
          </cell>
          <cell r="U27193" t="str">
            <v>Direct Prod Demand</v>
          </cell>
        </row>
        <row r="27194">
          <cell r="L27194" t="str">
            <v>Function</v>
          </cell>
          <cell r="M27194" t="str">
            <v>Production Energy</v>
          </cell>
          <cell r="Q27194">
            <v>0</v>
          </cell>
          <cell r="U27194" t="str">
            <v>Direct Prod Demand</v>
          </cell>
        </row>
        <row r="27195">
          <cell r="L27195" t="str">
            <v>Function</v>
          </cell>
          <cell r="M27195" t="str">
            <v>Production Energy</v>
          </cell>
          <cell r="Q27195">
            <v>0</v>
          </cell>
          <cell r="U27195" t="str">
            <v>Direct Prod Demand</v>
          </cell>
        </row>
        <row r="27196">
          <cell r="L27196" t="str">
            <v>Function</v>
          </cell>
          <cell r="M27196" t="str">
            <v>Transmission</v>
          </cell>
          <cell r="Q27196">
            <v>0</v>
          </cell>
          <cell r="U27196" t="str">
            <v>Direct Prod Demand</v>
          </cell>
        </row>
        <row r="27197">
          <cell r="L27197" t="str">
            <v>Function</v>
          </cell>
          <cell r="M27197" t="str">
            <v>Transmission</v>
          </cell>
          <cell r="Q27197">
            <v>0</v>
          </cell>
          <cell r="U27197" t="str">
            <v>Direct Prod Demand</v>
          </cell>
        </row>
        <row r="27198">
          <cell r="L27198" t="str">
            <v>Function</v>
          </cell>
          <cell r="M27198" t="str">
            <v>Transmission</v>
          </cell>
          <cell r="Q27198">
            <v>0</v>
          </cell>
          <cell r="U27198" t="str">
            <v>Direct Prod Demand</v>
          </cell>
        </row>
        <row r="27199">
          <cell r="L27199" t="str">
            <v>Function</v>
          </cell>
          <cell r="M27199" t="str">
            <v>Transmission</v>
          </cell>
          <cell r="Q27199">
            <v>0</v>
          </cell>
          <cell r="U27199" t="str">
            <v>Direct Prod Demand</v>
          </cell>
        </row>
        <row r="27200">
          <cell r="L27200" t="str">
            <v>Function</v>
          </cell>
          <cell r="M27200" t="str">
            <v>Transmission</v>
          </cell>
          <cell r="Q27200">
            <v>0</v>
          </cell>
          <cell r="U27200" t="str">
            <v>Direct Prod Demand</v>
          </cell>
        </row>
        <row r="27201">
          <cell r="L27201" t="str">
            <v>Function</v>
          </cell>
          <cell r="M27201" t="str">
            <v>Transmission</v>
          </cell>
          <cell r="Q27201">
            <v>0</v>
          </cell>
          <cell r="U27201" t="str">
            <v>Direct Prod Demand</v>
          </cell>
        </row>
        <row r="27202">
          <cell r="L27202" t="str">
            <v>Function</v>
          </cell>
          <cell r="M27202" t="str">
            <v>Transmission</v>
          </cell>
          <cell r="Q27202">
            <v>0</v>
          </cell>
          <cell r="U27202" t="str">
            <v>Direct Prod Demand</v>
          </cell>
        </row>
        <row r="27203">
          <cell r="L27203" t="str">
            <v>Function</v>
          </cell>
          <cell r="M27203" t="str">
            <v>Transmission</v>
          </cell>
          <cell r="Q27203">
            <v>0</v>
          </cell>
          <cell r="U27203" t="str">
            <v>Direct Prod Demand</v>
          </cell>
        </row>
        <row r="27204">
          <cell r="L27204" t="str">
            <v>Function</v>
          </cell>
          <cell r="M27204" t="str">
            <v>Transmission</v>
          </cell>
          <cell r="Q27204">
            <v>0</v>
          </cell>
          <cell r="U27204" t="str">
            <v>Direct Prod Demand</v>
          </cell>
        </row>
        <row r="27205">
          <cell r="L27205" t="str">
            <v>Function</v>
          </cell>
          <cell r="M27205" t="str">
            <v>Transmission</v>
          </cell>
          <cell r="Q27205">
            <v>0</v>
          </cell>
          <cell r="U27205" t="str">
            <v>Direct Prod Demand</v>
          </cell>
        </row>
        <row r="27206">
          <cell r="L27206" t="str">
            <v>Function</v>
          </cell>
          <cell r="M27206" t="str">
            <v>Transmission</v>
          </cell>
          <cell r="Q27206">
            <v>0</v>
          </cell>
          <cell r="U27206" t="str">
            <v>Direct Prod Demand</v>
          </cell>
        </row>
        <row r="27207">
          <cell r="L27207" t="str">
            <v>Function</v>
          </cell>
          <cell r="M27207" t="str">
            <v>Transmission</v>
          </cell>
          <cell r="Q27207">
            <v>0</v>
          </cell>
          <cell r="U27207" t="str">
            <v>Direct Prod Demand</v>
          </cell>
        </row>
        <row r="27208">
          <cell r="L27208" t="str">
            <v>Function</v>
          </cell>
          <cell r="M27208" t="str">
            <v>Transmission</v>
          </cell>
          <cell r="Q27208">
            <v>0</v>
          </cell>
          <cell r="U27208" t="str">
            <v>Direct Prod Demand</v>
          </cell>
        </row>
        <row r="27209">
          <cell r="L27209" t="str">
            <v>Function</v>
          </cell>
          <cell r="M27209" t="str">
            <v>Transmission</v>
          </cell>
          <cell r="Q27209">
            <v>0</v>
          </cell>
          <cell r="U27209" t="str">
            <v>Direct Prod Demand</v>
          </cell>
        </row>
        <row r="27210">
          <cell r="L27210" t="str">
            <v>Function</v>
          </cell>
          <cell r="M27210" t="str">
            <v>Transmission</v>
          </cell>
          <cell r="Q27210">
            <v>0</v>
          </cell>
          <cell r="U27210" t="str">
            <v>Direct Prod Demand</v>
          </cell>
        </row>
        <row r="27211">
          <cell r="L27211" t="str">
            <v>Function</v>
          </cell>
          <cell r="M27211" t="str">
            <v>Transmission</v>
          </cell>
          <cell r="Q27211">
            <v>0</v>
          </cell>
          <cell r="U27211" t="str">
            <v>Direct Prod Demand</v>
          </cell>
        </row>
        <row r="27212">
          <cell r="L27212" t="str">
            <v>Function</v>
          </cell>
          <cell r="M27212" t="str">
            <v>Transmission</v>
          </cell>
          <cell r="Q27212">
            <v>0</v>
          </cell>
          <cell r="U27212" t="str">
            <v>Direct Prod Demand</v>
          </cell>
        </row>
        <row r="27213">
          <cell r="L27213" t="str">
            <v>Function</v>
          </cell>
          <cell r="M27213" t="str">
            <v>Transmission</v>
          </cell>
          <cell r="Q27213">
            <v>0</v>
          </cell>
          <cell r="U27213" t="str">
            <v>Direct Prod Demand</v>
          </cell>
        </row>
        <row r="27214">
          <cell r="L27214" t="str">
            <v>Function</v>
          </cell>
          <cell r="M27214" t="str">
            <v>Transmission</v>
          </cell>
          <cell r="Q27214">
            <v>0</v>
          </cell>
          <cell r="U27214" t="str">
            <v>Direct Prod Demand</v>
          </cell>
        </row>
        <row r="27215">
          <cell r="L27215" t="str">
            <v>Function</v>
          </cell>
          <cell r="M27215" t="str">
            <v>Transmission</v>
          </cell>
          <cell r="Q27215">
            <v>0</v>
          </cell>
          <cell r="U27215" t="str">
            <v>Direct Prod Demand</v>
          </cell>
        </row>
        <row r="27216">
          <cell r="L27216" t="str">
            <v>Function</v>
          </cell>
          <cell r="M27216" t="str">
            <v>Unallocated-Func</v>
          </cell>
          <cell r="Q27216">
            <v>0</v>
          </cell>
          <cell r="U27216" t="str">
            <v>Direct Prod Demand</v>
          </cell>
        </row>
        <row r="27217">
          <cell r="L27217" t="str">
            <v>Function</v>
          </cell>
          <cell r="M27217" t="str">
            <v>Unallocated-Func</v>
          </cell>
          <cell r="Q27217">
            <v>0</v>
          </cell>
          <cell r="U27217" t="str">
            <v>Direct Prod Demand</v>
          </cell>
        </row>
        <row r="27218">
          <cell r="L27218" t="str">
            <v>Function</v>
          </cell>
          <cell r="M27218" t="str">
            <v>Unallocated-Func</v>
          </cell>
          <cell r="Q27218">
            <v>0</v>
          </cell>
          <cell r="U27218" t="str">
            <v>Direct Prod Demand</v>
          </cell>
        </row>
        <row r="27219">
          <cell r="L27219" t="str">
            <v>Function</v>
          </cell>
          <cell r="M27219" t="str">
            <v>Unallocated-Func</v>
          </cell>
          <cell r="Q27219">
            <v>0</v>
          </cell>
          <cell r="U27219" t="str">
            <v>Direct Prod Demand</v>
          </cell>
        </row>
        <row r="27220">
          <cell r="L27220" t="str">
            <v>Function</v>
          </cell>
          <cell r="M27220" t="str">
            <v>Unallocated-Func</v>
          </cell>
          <cell r="Q27220">
            <v>0</v>
          </cell>
          <cell r="U27220" t="str">
            <v>Direct Prod Demand</v>
          </cell>
        </row>
        <row r="27221">
          <cell r="L27221" t="str">
            <v>Function</v>
          </cell>
          <cell r="M27221" t="str">
            <v>Unallocated-Func</v>
          </cell>
          <cell r="Q27221">
            <v>0</v>
          </cell>
          <cell r="U27221" t="str">
            <v>Direct Prod Demand</v>
          </cell>
        </row>
        <row r="27222">
          <cell r="L27222" t="str">
            <v>Function</v>
          </cell>
          <cell r="M27222" t="str">
            <v>Unallocated-Func</v>
          </cell>
          <cell r="Q27222">
            <v>0</v>
          </cell>
          <cell r="U27222" t="str">
            <v>Direct Prod Demand</v>
          </cell>
        </row>
        <row r="27223">
          <cell r="L27223" t="str">
            <v>Function</v>
          </cell>
          <cell r="M27223" t="str">
            <v>Unallocated-Func</v>
          </cell>
          <cell r="Q27223">
            <v>0</v>
          </cell>
          <cell r="U27223" t="str">
            <v>Direct Prod Demand</v>
          </cell>
        </row>
        <row r="27224">
          <cell r="L27224" t="str">
            <v>Function</v>
          </cell>
          <cell r="M27224" t="str">
            <v>Unallocated-Func</v>
          </cell>
          <cell r="Q27224">
            <v>0</v>
          </cell>
          <cell r="U27224" t="str">
            <v>Direct Prod Demand</v>
          </cell>
        </row>
        <row r="27225">
          <cell r="L27225" t="str">
            <v>Function</v>
          </cell>
          <cell r="M27225" t="str">
            <v>Unallocated-Func</v>
          </cell>
          <cell r="Q27225">
            <v>0</v>
          </cell>
          <cell r="U27225" t="str">
            <v>Direct Prod Demand</v>
          </cell>
        </row>
        <row r="27226">
          <cell r="L27226" t="str">
            <v>Function</v>
          </cell>
          <cell r="M27226" t="str">
            <v>Unallocated-Func</v>
          </cell>
          <cell r="Q27226">
            <v>0</v>
          </cell>
          <cell r="U27226" t="str">
            <v>Direct Prod Demand</v>
          </cell>
        </row>
        <row r="27227">
          <cell r="L27227" t="str">
            <v>Function</v>
          </cell>
          <cell r="M27227" t="str">
            <v>Unallocated-Func</v>
          </cell>
          <cell r="Q27227">
            <v>0</v>
          </cell>
          <cell r="U27227" t="str">
            <v>Direct Prod Demand</v>
          </cell>
        </row>
        <row r="27228">
          <cell r="L27228" t="str">
            <v>Function</v>
          </cell>
          <cell r="M27228" t="str">
            <v>Unallocated-Func</v>
          </cell>
          <cell r="Q27228">
            <v>0</v>
          </cell>
          <cell r="U27228" t="str">
            <v>Direct Prod Demand</v>
          </cell>
        </row>
        <row r="27229">
          <cell r="L27229" t="str">
            <v>Function</v>
          </cell>
          <cell r="M27229" t="str">
            <v>Unallocated-Func</v>
          </cell>
          <cell r="Q27229">
            <v>0</v>
          </cell>
          <cell r="U27229" t="str">
            <v>Direct Prod Demand</v>
          </cell>
        </row>
        <row r="27230">
          <cell r="L27230" t="str">
            <v>Function</v>
          </cell>
          <cell r="M27230" t="str">
            <v>Unallocated-Func</v>
          </cell>
          <cell r="Q27230">
            <v>0</v>
          </cell>
          <cell r="U27230" t="str">
            <v>Direct Prod Demand</v>
          </cell>
        </row>
        <row r="27231">
          <cell r="L27231" t="str">
            <v>Function</v>
          </cell>
          <cell r="M27231" t="str">
            <v>Unallocated-Func</v>
          </cell>
          <cell r="Q27231">
            <v>0</v>
          </cell>
          <cell r="U27231" t="str">
            <v>Direct Prod Demand</v>
          </cell>
        </row>
        <row r="27232">
          <cell r="L27232" t="str">
            <v>Function</v>
          </cell>
          <cell r="M27232" t="str">
            <v>Unallocated-Func</v>
          </cell>
          <cell r="Q27232">
            <v>0</v>
          </cell>
          <cell r="U27232" t="str">
            <v>Direct Prod Demand</v>
          </cell>
        </row>
        <row r="27233">
          <cell r="L27233" t="str">
            <v>Function</v>
          </cell>
          <cell r="M27233" t="str">
            <v>Unallocated-Func</v>
          </cell>
          <cell r="Q27233">
            <v>0</v>
          </cell>
          <cell r="U27233" t="str">
            <v>Direct Prod Demand</v>
          </cell>
        </row>
        <row r="27234">
          <cell r="L27234" t="str">
            <v>Function</v>
          </cell>
          <cell r="M27234" t="str">
            <v>Unallocated-Func</v>
          </cell>
          <cell r="Q27234">
            <v>0</v>
          </cell>
          <cell r="U27234" t="str">
            <v>Direct Prod Demand</v>
          </cell>
        </row>
        <row r="27235">
          <cell r="L27235" t="str">
            <v>Function</v>
          </cell>
          <cell r="M27235" t="str">
            <v>Unallocated-Func</v>
          </cell>
          <cell r="Q27235">
            <v>0</v>
          </cell>
          <cell r="U27235" t="str">
            <v>Direct Prod Demand</v>
          </cell>
        </row>
        <row r="27236">
          <cell r="L27236" t="str">
            <v>Jurisdiction</v>
          </cell>
          <cell r="M27236" t="str">
            <v>NC Retail</v>
          </cell>
          <cell r="Q27236">
            <v>11831862</v>
          </cell>
          <cell r="U27236" t="str">
            <v>NC - Production Demand</v>
          </cell>
        </row>
        <row r="27237">
          <cell r="L27237" t="str">
            <v>Jurisdiction</v>
          </cell>
          <cell r="M27237" t="str">
            <v>NC Wholesale</v>
          </cell>
          <cell r="Q27237">
            <v>725918.57</v>
          </cell>
          <cell r="U27237" t="str">
            <v>NC - Production Demand</v>
          </cell>
        </row>
        <row r="27238">
          <cell r="L27238" t="str">
            <v>Jurisdiction</v>
          </cell>
          <cell r="M27238" t="str">
            <v>Other - Jur</v>
          </cell>
          <cell r="Q27238">
            <v>0</v>
          </cell>
          <cell r="U27238" t="str">
            <v>NC - Production Demand</v>
          </cell>
        </row>
        <row r="27239">
          <cell r="L27239" t="str">
            <v>Jurisdiction</v>
          </cell>
          <cell r="M27239" t="str">
            <v>SC Greenwood</v>
          </cell>
          <cell r="Q27239">
            <v>0</v>
          </cell>
          <cell r="U27239" t="str">
            <v>NC - Production Demand</v>
          </cell>
        </row>
        <row r="27240">
          <cell r="L27240" t="str">
            <v>Jurisdiction</v>
          </cell>
          <cell r="M27240" t="str">
            <v>SC Retail</v>
          </cell>
          <cell r="Q27240">
            <v>0</v>
          </cell>
          <cell r="U27240" t="str">
            <v>NC - Production Demand</v>
          </cell>
        </row>
        <row r="27241">
          <cell r="L27241" t="str">
            <v>Jurisdiction</v>
          </cell>
          <cell r="M27241" t="str">
            <v>SC Wholesale</v>
          </cell>
          <cell r="Q27241">
            <v>0</v>
          </cell>
          <cell r="U27241" t="str">
            <v>NC - Production Demand</v>
          </cell>
        </row>
        <row r="27242">
          <cell r="L27242" t="str">
            <v>Recovery Class</v>
          </cell>
          <cell r="M27242" t="str">
            <v>Base Rates</v>
          </cell>
          <cell r="Q27242">
            <v>100</v>
          </cell>
          <cell r="U27242" t="str">
            <v>Direct Assign</v>
          </cell>
        </row>
        <row r="27243">
          <cell r="L27243" t="str">
            <v>Customer Class</v>
          </cell>
          <cell r="M27243" t="str">
            <v>NCGL</v>
          </cell>
          <cell r="Q27243">
            <v>0</v>
          </cell>
          <cell r="U27243" t="str">
            <v>All - Production Demand</v>
          </cell>
        </row>
        <row r="27244">
          <cell r="L27244" t="str">
            <v>Customer Class</v>
          </cell>
          <cell r="M27244" t="str">
            <v>NCI</v>
          </cell>
          <cell r="Q27244">
            <v>441777</v>
          </cell>
          <cell r="U27244" t="str">
            <v>All - Production Demand</v>
          </cell>
        </row>
        <row r="27245">
          <cell r="L27245" t="str">
            <v>Customer Class</v>
          </cell>
          <cell r="M27245" t="str">
            <v>NCLGS</v>
          </cell>
          <cell r="Q27245">
            <v>1136846</v>
          </cell>
          <cell r="U27245" t="str">
            <v>All - Production Demand</v>
          </cell>
        </row>
        <row r="27246">
          <cell r="L27246" t="str">
            <v>Customer Class</v>
          </cell>
          <cell r="M27246" t="str">
            <v>NCNL</v>
          </cell>
          <cell r="Q27246">
            <v>0</v>
          </cell>
          <cell r="U27246" t="str">
            <v>All - Production Demand</v>
          </cell>
        </row>
        <row r="27247">
          <cell r="L27247" t="str">
            <v>Customer Class</v>
          </cell>
          <cell r="M27247" t="str">
            <v>NCOL</v>
          </cell>
          <cell r="Q27247">
            <v>0</v>
          </cell>
          <cell r="U27247" t="str">
            <v>All - Production Demand</v>
          </cell>
        </row>
        <row r="27248">
          <cell r="L27248" t="str">
            <v>Customer Class</v>
          </cell>
          <cell r="M27248" t="str">
            <v>NCOPTGSL</v>
          </cell>
          <cell r="Q27248">
            <v>122216</v>
          </cell>
          <cell r="U27248" t="str">
            <v>All - Production Demand</v>
          </cell>
        </row>
        <row r="27249">
          <cell r="L27249" t="str">
            <v>Customer Class</v>
          </cell>
          <cell r="M27249" t="str">
            <v>NCOPTGSM</v>
          </cell>
          <cell r="Q27249">
            <v>183868</v>
          </cell>
          <cell r="U27249" t="str">
            <v>All - Production Demand</v>
          </cell>
        </row>
        <row r="27250">
          <cell r="L27250" t="str">
            <v>Customer Class</v>
          </cell>
          <cell r="M27250" t="str">
            <v>NCOPTVGPL</v>
          </cell>
          <cell r="Q27250">
            <v>566199</v>
          </cell>
          <cell r="U27250" t="str">
            <v>All - Production Demand</v>
          </cell>
        </row>
        <row r="27251">
          <cell r="L27251" t="str">
            <v>Customer Class</v>
          </cell>
          <cell r="M27251" t="str">
            <v>NCOPTVGPM</v>
          </cell>
          <cell r="Q27251">
            <v>66657</v>
          </cell>
          <cell r="U27251" t="str">
            <v>All - Production Demand</v>
          </cell>
        </row>
        <row r="27252">
          <cell r="L27252" t="str">
            <v>Customer Class</v>
          </cell>
          <cell r="M27252" t="str">
            <v>NCOPTVGPS</v>
          </cell>
          <cell r="Q27252">
            <v>38590</v>
          </cell>
          <cell r="U27252" t="str">
            <v>All - Production Demand</v>
          </cell>
        </row>
        <row r="27253">
          <cell r="L27253" t="str">
            <v>Customer Class</v>
          </cell>
          <cell r="M27253" t="str">
            <v>NCOPTVGSS</v>
          </cell>
          <cell r="Q27253">
            <v>1189407</v>
          </cell>
          <cell r="U27253" t="str">
            <v>All - Production Demand</v>
          </cell>
        </row>
        <row r="27254">
          <cell r="L27254" t="str">
            <v>Customer Class</v>
          </cell>
          <cell r="M27254" t="str">
            <v>NCOPTVIPL</v>
          </cell>
          <cell r="Q27254">
            <v>689467</v>
          </cell>
          <cell r="U27254" t="str">
            <v>All - Production Demand</v>
          </cell>
        </row>
        <row r="27255">
          <cell r="L27255" t="str">
            <v>Customer Class</v>
          </cell>
          <cell r="M27255" t="str">
            <v>NCOPTVIPM</v>
          </cell>
          <cell r="Q27255">
            <v>33467</v>
          </cell>
          <cell r="U27255" t="str">
            <v>All - Production Demand</v>
          </cell>
        </row>
        <row r="27256">
          <cell r="L27256" t="str">
            <v>Customer Class</v>
          </cell>
          <cell r="M27256" t="str">
            <v>NCOPTVIPS</v>
          </cell>
          <cell r="Q27256">
            <v>28490</v>
          </cell>
          <cell r="U27256" t="str">
            <v>All - Production Demand</v>
          </cell>
        </row>
        <row r="27257">
          <cell r="L27257" t="str">
            <v>Customer Class</v>
          </cell>
          <cell r="M27257" t="str">
            <v>NCOPTVISL</v>
          </cell>
          <cell r="Q27257">
            <v>314347</v>
          </cell>
          <cell r="U27257" t="str">
            <v>All - Production Demand</v>
          </cell>
        </row>
        <row r="27258">
          <cell r="L27258" t="str">
            <v>Customer Class</v>
          </cell>
          <cell r="M27258" t="str">
            <v>NCOPTVISM</v>
          </cell>
          <cell r="Q27258">
            <v>206249</v>
          </cell>
          <cell r="U27258" t="str">
            <v>All - Production Demand</v>
          </cell>
        </row>
        <row r="27259">
          <cell r="L27259" t="str">
            <v>Customer Class</v>
          </cell>
          <cell r="M27259" t="str">
            <v>NCOPTVISS</v>
          </cell>
          <cell r="Q27259">
            <v>189501</v>
          </cell>
          <cell r="U27259" t="str">
            <v>All - Production Demand</v>
          </cell>
        </row>
        <row r="27260">
          <cell r="L27260" t="str">
            <v>Customer Class</v>
          </cell>
          <cell r="M27260" t="str">
            <v>NCOPTVTLG</v>
          </cell>
          <cell r="Q27260">
            <v>146884</v>
          </cell>
          <cell r="U27260" t="str">
            <v>All - Production Demand</v>
          </cell>
        </row>
        <row r="27261">
          <cell r="L27261" t="str">
            <v>Customer Class</v>
          </cell>
          <cell r="M27261" t="str">
            <v>NCPL</v>
          </cell>
          <cell r="Q27261">
            <v>0</v>
          </cell>
          <cell r="U27261" t="str">
            <v>All - Production Demand</v>
          </cell>
        </row>
        <row r="27262">
          <cell r="L27262" t="str">
            <v>Customer Class</v>
          </cell>
          <cell r="M27262" t="str">
            <v>NCRE</v>
          </cell>
          <cell r="Q27262">
            <v>1903310</v>
          </cell>
          <cell r="U27262" t="str">
            <v>All - Production Demand</v>
          </cell>
        </row>
        <row r="27263">
          <cell r="L27263" t="str">
            <v>Customer Class</v>
          </cell>
          <cell r="M27263" t="str">
            <v>NCRS-1</v>
          </cell>
          <cell r="Q27263">
            <v>3388173</v>
          </cell>
          <cell r="U27263" t="str">
            <v>All - Production Demand</v>
          </cell>
        </row>
        <row r="27264">
          <cell r="L27264" t="str">
            <v>Customer Class</v>
          </cell>
          <cell r="M27264" t="str">
            <v>NCRT</v>
          </cell>
          <cell r="Q27264">
            <v>10587</v>
          </cell>
          <cell r="U27264" t="str">
            <v>All - Production Demand</v>
          </cell>
        </row>
        <row r="27265">
          <cell r="L27265" t="str">
            <v>Customer Class</v>
          </cell>
          <cell r="M27265" t="str">
            <v>NCSGS</v>
          </cell>
          <cell r="Q27265">
            <v>1174555</v>
          </cell>
          <cell r="U27265" t="str">
            <v>All - Production Demand</v>
          </cell>
        </row>
        <row r="27266">
          <cell r="L27266" t="str">
            <v>Customer Class</v>
          </cell>
          <cell r="M27266" t="str">
            <v>NCTS</v>
          </cell>
          <cell r="Q27266">
            <v>1272</v>
          </cell>
          <cell r="U27266" t="str">
            <v>All - Production Demand</v>
          </cell>
        </row>
        <row r="27267">
          <cell r="L27267" t="str">
            <v>Function</v>
          </cell>
          <cell r="M27267" t="str">
            <v>Dist-Conductors</v>
          </cell>
          <cell r="Q27267">
            <v>0</v>
          </cell>
          <cell r="U27267" t="str">
            <v>Direct Prod Demand</v>
          </cell>
        </row>
        <row r="27268">
          <cell r="L27268" t="str">
            <v>Function</v>
          </cell>
          <cell r="M27268" t="str">
            <v>Dist-Conductors</v>
          </cell>
          <cell r="Q27268">
            <v>0</v>
          </cell>
          <cell r="U27268" t="str">
            <v>Direct Prod Demand</v>
          </cell>
        </row>
        <row r="27269">
          <cell r="L27269" t="str">
            <v>Function</v>
          </cell>
          <cell r="M27269" t="str">
            <v>Dist-Conductors</v>
          </cell>
          <cell r="Q27269">
            <v>0</v>
          </cell>
          <cell r="U27269" t="str">
            <v>Direct Prod Demand</v>
          </cell>
        </row>
        <row r="27270">
          <cell r="L27270" t="str">
            <v>Function</v>
          </cell>
          <cell r="M27270" t="str">
            <v>Dist-Conductors</v>
          </cell>
          <cell r="Q27270">
            <v>0</v>
          </cell>
          <cell r="U27270" t="str">
            <v>Direct Prod Demand</v>
          </cell>
        </row>
        <row r="27271">
          <cell r="L27271" t="str">
            <v>Function</v>
          </cell>
          <cell r="M27271" t="str">
            <v>Dist-Conductors</v>
          </cell>
          <cell r="Q27271">
            <v>0</v>
          </cell>
          <cell r="U27271" t="str">
            <v>Direct Prod Demand</v>
          </cell>
        </row>
        <row r="27272">
          <cell r="L27272" t="str">
            <v>Function</v>
          </cell>
          <cell r="M27272" t="str">
            <v>Dist-Conductors</v>
          </cell>
          <cell r="Q27272">
            <v>0</v>
          </cell>
          <cell r="U27272" t="str">
            <v>Direct Prod Demand</v>
          </cell>
        </row>
        <row r="27273">
          <cell r="L27273" t="str">
            <v>Function</v>
          </cell>
          <cell r="M27273" t="str">
            <v>Dist-Conductors</v>
          </cell>
          <cell r="Q27273">
            <v>0</v>
          </cell>
          <cell r="U27273" t="str">
            <v>Direct Prod Demand</v>
          </cell>
        </row>
        <row r="27274">
          <cell r="L27274" t="str">
            <v>Function</v>
          </cell>
          <cell r="M27274" t="str">
            <v>Dist-Conductors</v>
          </cell>
          <cell r="Q27274">
            <v>0</v>
          </cell>
          <cell r="U27274" t="str">
            <v>Direct Prod Demand</v>
          </cell>
        </row>
        <row r="27275">
          <cell r="L27275" t="str">
            <v>Function</v>
          </cell>
          <cell r="M27275" t="str">
            <v>Dist-Conductors</v>
          </cell>
          <cell r="Q27275">
            <v>0</v>
          </cell>
          <cell r="U27275" t="str">
            <v>Direct Prod Demand</v>
          </cell>
        </row>
        <row r="27276">
          <cell r="L27276" t="str">
            <v>Function</v>
          </cell>
          <cell r="M27276" t="str">
            <v>Dist-Conductors</v>
          </cell>
          <cell r="Q27276">
            <v>0</v>
          </cell>
          <cell r="U27276" t="str">
            <v>Direct Prod Demand</v>
          </cell>
        </row>
        <row r="27277">
          <cell r="L27277" t="str">
            <v>Function</v>
          </cell>
          <cell r="M27277" t="str">
            <v>Dist-Conductors</v>
          </cell>
          <cell r="Q27277">
            <v>0</v>
          </cell>
          <cell r="U27277" t="str">
            <v>Direct Prod Demand</v>
          </cell>
        </row>
        <row r="27278">
          <cell r="L27278" t="str">
            <v>Function</v>
          </cell>
          <cell r="M27278" t="str">
            <v>Dist-Conductors</v>
          </cell>
          <cell r="Q27278">
            <v>0</v>
          </cell>
          <cell r="U27278" t="str">
            <v>Direct Prod Demand</v>
          </cell>
        </row>
        <row r="27279">
          <cell r="L27279" t="str">
            <v>Function</v>
          </cell>
          <cell r="M27279" t="str">
            <v>Dist-Conductors</v>
          </cell>
          <cell r="Q27279">
            <v>0</v>
          </cell>
          <cell r="U27279" t="str">
            <v>Direct Prod Demand</v>
          </cell>
        </row>
        <row r="27280">
          <cell r="L27280" t="str">
            <v>Function</v>
          </cell>
          <cell r="M27280" t="str">
            <v>Dist-Conductors</v>
          </cell>
          <cell r="Q27280">
            <v>0</v>
          </cell>
          <cell r="U27280" t="str">
            <v>Direct Prod Demand</v>
          </cell>
        </row>
        <row r="27281">
          <cell r="L27281" t="str">
            <v>Function</v>
          </cell>
          <cell r="M27281" t="str">
            <v>Dist-Conductors</v>
          </cell>
          <cell r="Q27281">
            <v>0</v>
          </cell>
          <cell r="U27281" t="str">
            <v>Direct Prod Demand</v>
          </cell>
        </row>
        <row r="27282">
          <cell r="L27282" t="str">
            <v>Function</v>
          </cell>
          <cell r="M27282" t="str">
            <v>Dist-Conductors</v>
          </cell>
          <cell r="Q27282">
            <v>0</v>
          </cell>
          <cell r="U27282" t="str">
            <v>Direct Prod Demand</v>
          </cell>
        </row>
        <row r="27283">
          <cell r="L27283" t="str">
            <v>Function</v>
          </cell>
          <cell r="M27283" t="str">
            <v>Dist-Conductors</v>
          </cell>
          <cell r="Q27283">
            <v>0</v>
          </cell>
          <cell r="U27283" t="str">
            <v>Direct Prod Demand</v>
          </cell>
        </row>
        <row r="27284">
          <cell r="L27284" t="str">
            <v>Function</v>
          </cell>
          <cell r="M27284" t="str">
            <v>Dist-Conductors</v>
          </cell>
          <cell r="Q27284">
            <v>0</v>
          </cell>
          <cell r="U27284" t="str">
            <v>Direct Prod Demand</v>
          </cell>
        </row>
        <row r="27285">
          <cell r="L27285" t="str">
            <v>Function</v>
          </cell>
          <cell r="M27285" t="str">
            <v>Dist-Conductors</v>
          </cell>
          <cell r="Q27285">
            <v>0</v>
          </cell>
          <cell r="U27285" t="str">
            <v>Direct Prod Demand</v>
          </cell>
        </row>
        <row r="27286">
          <cell r="L27286" t="str">
            <v>Function</v>
          </cell>
          <cell r="M27286" t="str">
            <v>Dist-Conductors</v>
          </cell>
          <cell r="Q27286">
            <v>0</v>
          </cell>
          <cell r="U27286" t="str">
            <v>Direct Prod Demand</v>
          </cell>
        </row>
        <row r="27287">
          <cell r="L27287" t="str">
            <v>Function</v>
          </cell>
          <cell r="M27287" t="str">
            <v>Dist-Customer</v>
          </cell>
          <cell r="Q27287">
            <v>0</v>
          </cell>
          <cell r="U27287" t="str">
            <v>Direct Prod Demand</v>
          </cell>
        </row>
        <row r="27288">
          <cell r="L27288" t="str">
            <v>Function</v>
          </cell>
          <cell r="M27288" t="str">
            <v>Dist-Customer</v>
          </cell>
          <cell r="Q27288">
            <v>0</v>
          </cell>
          <cell r="U27288" t="str">
            <v>Direct Prod Demand</v>
          </cell>
        </row>
        <row r="27289">
          <cell r="L27289" t="str">
            <v>Function</v>
          </cell>
          <cell r="M27289" t="str">
            <v>Dist-Customer</v>
          </cell>
          <cell r="Q27289">
            <v>0</v>
          </cell>
          <cell r="U27289" t="str">
            <v>Direct Prod Demand</v>
          </cell>
        </row>
        <row r="27290">
          <cell r="L27290" t="str">
            <v>Function</v>
          </cell>
          <cell r="M27290" t="str">
            <v>Dist-Customer</v>
          </cell>
          <cell r="Q27290">
            <v>0</v>
          </cell>
          <cell r="U27290" t="str">
            <v>Direct Prod Demand</v>
          </cell>
        </row>
        <row r="27291">
          <cell r="L27291" t="str">
            <v>Function</v>
          </cell>
          <cell r="M27291" t="str">
            <v>Dist-Customer</v>
          </cell>
          <cell r="Q27291">
            <v>0</v>
          </cell>
          <cell r="U27291" t="str">
            <v>Direct Prod Demand</v>
          </cell>
        </row>
        <row r="27292">
          <cell r="L27292" t="str">
            <v>Function</v>
          </cell>
          <cell r="M27292" t="str">
            <v>Dist-Customer</v>
          </cell>
          <cell r="Q27292">
            <v>0</v>
          </cell>
          <cell r="U27292" t="str">
            <v>Direct Prod Demand</v>
          </cell>
        </row>
        <row r="27293">
          <cell r="L27293" t="str">
            <v>Function</v>
          </cell>
          <cell r="M27293" t="str">
            <v>Dist-Customer</v>
          </cell>
          <cell r="Q27293">
            <v>0</v>
          </cell>
          <cell r="U27293" t="str">
            <v>Direct Prod Demand</v>
          </cell>
        </row>
        <row r="27294">
          <cell r="L27294" t="str">
            <v>Function</v>
          </cell>
          <cell r="M27294" t="str">
            <v>Dist-Customer</v>
          </cell>
          <cell r="Q27294">
            <v>0</v>
          </cell>
          <cell r="U27294" t="str">
            <v>Direct Prod Demand</v>
          </cell>
        </row>
        <row r="27295">
          <cell r="L27295" t="str">
            <v>Function</v>
          </cell>
          <cell r="M27295" t="str">
            <v>Dist-Customer</v>
          </cell>
          <cell r="Q27295">
            <v>0</v>
          </cell>
          <cell r="U27295" t="str">
            <v>Direct Prod Demand</v>
          </cell>
        </row>
        <row r="27296">
          <cell r="L27296" t="str">
            <v>Function</v>
          </cell>
          <cell r="M27296" t="str">
            <v>Dist-Customer</v>
          </cell>
          <cell r="Q27296">
            <v>0</v>
          </cell>
          <cell r="U27296" t="str">
            <v>Direct Prod Demand</v>
          </cell>
        </row>
        <row r="27297">
          <cell r="L27297" t="str">
            <v>Function</v>
          </cell>
          <cell r="M27297" t="str">
            <v>Dist-Customer</v>
          </cell>
          <cell r="Q27297">
            <v>0</v>
          </cell>
          <cell r="U27297" t="str">
            <v>Direct Prod Demand</v>
          </cell>
        </row>
        <row r="27298">
          <cell r="L27298" t="str">
            <v>Function</v>
          </cell>
          <cell r="M27298" t="str">
            <v>Dist-Customer</v>
          </cell>
          <cell r="Q27298">
            <v>0</v>
          </cell>
          <cell r="U27298" t="str">
            <v>Direct Prod Demand</v>
          </cell>
        </row>
        <row r="27299">
          <cell r="L27299" t="str">
            <v>Function</v>
          </cell>
          <cell r="M27299" t="str">
            <v>Dist-Customer</v>
          </cell>
          <cell r="Q27299">
            <v>0</v>
          </cell>
          <cell r="U27299" t="str">
            <v>Direct Prod Demand</v>
          </cell>
        </row>
        <row r="27300">
          <cell r="L27300" t="str">
            <v>Function</v>
          </cell>
          <cell r="M27300" t="str">
            <v>Dist-Customer</v>
          </cell>
          <cell r="Q27300">
            <v>0</v>
          </cell>
          <cell r="U27300" t="str">
            <v>Direct Prod Demand</v>
          </cell>
        </row>
        <row r="27301">
          <cell r="L27301" t="str">
            <v>Function</v>
          </cell>
          <cell r="M27301" t="str">
            <v>Dist-Customer</v>
          </cell>
          <cell r="Q27301">
            <v>0</v>
          </cell>
          <cell r="U27301" t="str">
            <v>Direct Prod Demand</v>
          </cell>
        </row>
        <row r="27302">
          <cell r="L27302" t="str">
            <v>Function</v>
          </cell>
          <cell r="M27302" t="str">
            <v>Dist-Customer</v>
          </cell>
          <cell r="Q27302">
            <v>0</v>
          </cell>
          <cell r="U27302" t="str">
            <v>Direct Prod Demand</v>
          </cell>
        </row>
        <row r="27303">
          <cell r="L27303" t="str">
            <v>Function</v>
          </cell>
          <cell r="M27303" t="str">
            <v>Dist-Customer</v>
          </cell>
          <cell r="Q27303">
            <v>0</v>
          </cell>
          <cell r="U27303" t="str">
            <v>Direct Prod Demand</v>
          </cell>
        </row>
        <row r="27304">
          <cell r="L27304" t="str">
            <v>Function</v>
          </cell>
          <cell r="M27304" t="str">
            <v>Dist-Customer</v>
          </cell>
          <cell r="Q27304">
            <v>0</v>
          </cell>
          <cell r="U27304" t="str">
            <v>Direct Prod Demand</v>
          </cell>
        </row>
        <row r="27305">
          <cell r="L27305" t="str">
            <v>Function</v>
          </cell>
          <cell r="M27305" t="str">
            <v>Dist-Customer</v>
          </cell>
          <cell r="Q27305">
            <v>0</v>
          </cell>
          <cell r="U27305" t="str">
            <v>Direct Prod Demand</v>
          </cell>
        </row>
        <row r="27306">
          <cell r="L27306" t="str">
            <v>Function</v>
          </cell>
          <cell r="M27306" t="str">
            <v>Dist-Customer</v>
          </cell>
          <cell r="Q27306">
            <v>0</v>
          </cell>
          <cell r="U27306" t="str">
            <v>Direct Prod Demand</v>
          </cell>
        </row>
        <row r="27307">
          <cell r="L27307" t="str">
            <v>Function</v>
          </cell>
          <cell r="M27307" t="str">
            <v>Dist-Other Local</v>
          </cell>
          <cell r="Q27307">
            <v>0</v>
          </cell>
          <cell r="U27307" t="str">
            <v>Direct Prod Demand</v>
          </cell>
        </row>
        <row r="27308">
          <cell r="L27308" t="str">
            <v>Function</v>
          </cell>
          <cell r="M27308" t="str">
            <v>Dist-Other Local</v>
          </cell>
          <cell r="Q27308">
            <v>0</v>
          </cell>
          <cell r="U27308" t="str">
            <v>Direct Prod Demand</v>
          </cell>
        </row>
        <row r="27309">
          <cell r="L27309" t="str">
            <v>Function</v>
          </cell>
          <cell r="M27309" t="str">
            <v>Dist-Other Local</v>
          </cell>
          <cell r="Q27309">
            <v>0</v>
          </cell>
          <cell r="U27309" t="str">
            <v>Direct Prod Demand</v>
          </cell>
        </row>
        <row r="27310">
          <cell r="L27310" t="str">
            <v>Function</v>
          </cell>
          <cell r="M27310" t="str">
            <v>Dist-Other Local</v>
          </cell>
          <cell r="Q27310">
            <v>0</v>
          </cell>
          <cell r="U27310" t="str">
            <v>Direct Prod Demand</v>
          </cell>
        </row>
        <row r="27311">
          <cell r="L27311" t="str">
            <v>Function</v>
          </cell>
          <cell r="M27311" t="str">
            <v>Dist-Other Local</v>
          </cell>
          <cell r="Q27311">
            <v>0</v>
          </cell>
          <cell r="U27311" t="str">
            <v>Direct Prod Demand</v>
          </cell>
        </row>
        <row r="27312">
          <cell r="L27312" t="str">
            <v>Function</v>
          </cell>
          <cell r="M27312" t="str">
            <v>Dist-Other Local</v>
          </cell>
          <cell r="Q27312">
            <v>0</v>
          </cell>
          <cell r="U27312" t="str">
            <v>Direct Prod Demand</v>
          </cell>
        </row>
        <row r="27313">
          <cell r="L27313" t="str">
            <v>Function</v>
          </cell>
          <cell r="M27313" t="str">
            <v>Dist-Other Local</v>
          </cell>
          <cell r="Q27313">
            <v>0</v>
          </cell>
          <cell r="U27313" t="str">
            <v>Direct Prod Demand</v>
          </cell>
        </row>
        <row r="27314">
          <cell r="L27314" t="str">
            <v>Function</v>
          </cell>
          <cell r="M27314" t="str">
            <v>Dist-Other Local</v>
          </cell>
          <cell r="Q27314">
            <v>0</v>
          </cell>
          <cell r="U27314" t="str">
            <v>Direct Prod Demand</v>
          </cell>
        </row>
        <row r="27315">
          <cell r="L27315" t="str">
            <v>Function</v>
          </cell>
          <cell r="M27315" t="str">
            <v>Dist-Other Local</v>
          </cell>
          <cell r="Q27315">
            <v>0</v>
          </cell>
          <cell r="U27315" t="str">
            <v>Direct Prod Demand</v>
          </cell>
        </row>
        <row r="27316">
          <cell r="L27316" t="str">
            <v>Function</v>
          </cell>
          <cell r="M27316" t="str">
            <v>Dist-Other Local</v>
          </cell>
          <cell r="Q27316">
            <v>0</v>
          </cell>
          <cell r="U27316" t="str">
            <v>Direct Prod Demand</v>
          </cell>
        </row>
        <row r="27317">
          <cell r="L27317" t="str">
            <v>Function</v>
          </cell>
          <cell r="M27317" t="str">
            <v>Dist-Other Local</v>
          </cell>
          <cell r="Q27317">
            <v>0</v>
          </cell>
          <cell r="U27317" t="str">
            <v>Direct Prod Demand</v>
          </cell>
        </row>
        <row r="27318">
          <cell r="L27318" t="str">
            <v>Function</v>
          </cell>
          <cell r="M27318" t="str">
            <v>Dist-Other Local</v>
          </cell>
          <cell r="Q27318">
            <v>0</v>
          </cell>
          <cell r="U27318" t="str">
            <v>Direct Prod Demand</v>
          </cell>
        </row>
        <row r="27319">
          <cell r="L27319" t="str">
            <v>Function</v>
          </cell>
          <cell r="M27319" t="str">
            <v>Dist-Other Local</v>
          </cell>
          <cell r="Q27319">
            <v>0</v>
          </cell>
          <cell r="U27319" t="str">
            <v>Direct Prod Demand</v>
          </cell>
        </row>
        <row r="27320">
          <cell r="L27320" t="str">
            <v>Function</v>
          </cell>
          <cell r="M27320" t="str">
            <v>Dist-Other Local</v>
          </cell>
          <cell r="Q27320">
            <v>0</v>
          </cell>
          <cell r="U27320" t="str">
            <v>Direct Prod Demand</v>
          </cell>
        </row>
        <row r="27321">
          <cell r="L27321" t="str">
            <v>Function</v>
          </cell>
          <cell r="M27321" t="str">
            <v>Dist-Other Local</v>
          </cell>
          <cell r="Q27321">
            <v>0</v>
          </cell>
          <cell r="U27321" t="str">
            <v>Direct Prod Demand</v>
          </cell>
        </row>
        <row r="27322">
          <cell r="L27322" t="str">
            <v>Function</v>
          </cell>
          <cell r="M27322" t="str">
            <v>Dist-Other Local</v>
          </cell>
          <cell r="Q27322">
            <v>0</v>
          </cell>
          <cell r="U27322" t="str">
            <v>Direct Prod Demand</v>
          </cell>
        </row>
        <row r="27323">
          <cell r="L27323" t="str">
            <v>Function</v>
          </cell>
          <cell r="M27323" t="str">
            <v>Dist-Other Local</v>
          </cell>
          <cell r="Q27323">
            <v>0</v>
          </cell>
          <cell r="U27323" t="str">
            <v>Direct Prod Demand</v>
          </cell>
        </row>
        <row r="27324">
          <cell r="L27324" t="str">
            <v>Function</v>
          </cell>
          <cell r="M27324" t="str">
            <v>Dist-Other Local</v>
          </cell>
          <cell r="Q27324">
            <v>0</v>
          </cell>
          <cell r="U27324" t="str">
            <v>Direct Prod Demand</v>
          </cell>
        </row>
        <row r="27325">
          <cell r="L27325" t="str">
            <v>Function</v>
          </cell>
          <cell r="M27325" t="str">
            <v>Dist-Other Local</v>
          </cell>
          <cell r="Q27325">
            <v>0</v>
          </cell>
          <cell r="U27325" t="str">
            <v>Direct Prod Demand</v>
          </cell>
        </row>
        <row r="27326">
          <cell r="L27326" t="str">
            <v>Function</v>
          </cell>
          <cell r="M27326" t="str">
            <v>Dist-Other Local</v>
          </cell>
          <cell r="Q27326">
            <v>0</v>
          </cell>
          <cell r="U27326" t="str">
            <v>Direct Prod Demand</v>
          </cell>
        </row>
        <row r="27327">
          <cell r="L27327" t="str">
            <v>Function</v>
          </cell>
          <cell r="M27327" t="str">
            <v>Dist-Pole,Tow,Fix</v>
          </cell>
          <cell r="Q27327">
            <v>0</v>
          </cell>
          <cell r="U27327" t="str">
            <v>Direct Prod Demand</v>
          </cell>
        </row>
        <row r="27328">
          <cell r="L27328" t="str">
            <v>Function</v>
          </cell>
          <cell r="M27328" t="str">
            <v>Dist-Pole,Tow,Fix</v>
          </cell>
          <cell r="Q27328">
            <v>0</v>
          </cell>
          <cell r="U27328" t="str">
            <v>Direct Prod Demand</v>
          </cell>
        </row>
        <row r="27329">
          <cell r="L27329" t="str">
            <v>Function</v>
          </cell>
          <cell r="M27329" t="str">
            <v>Dist-Pole,Tow,Fix</v>
          </cell>
          <cell r="Q27329">
            <v>0</v>
          </cell>
          <cell r="U27329" t="str">
            <v>Direct Prod Demand</v>
          </cell>
        </row>
        <row r="27330">
          <cell r="L27330" t="str">
            <v>Function</v>
          </cell>
          <cell r="M27330" t="str">
            <v>Dist-Pole,Tow,Fix</v>
          </cell>
          <cell r="Q27330">
            <v>0</v>
          </cell>
          <cell r="U27330" t="str">
            <v>Direct Prod Demand</v>
          </cell>
        </row>
        <row r="27331">
          <cell r="L27331" t="str">
            <v>Function</v>
          </cell>
          <cell r="M27331" t="str">
            <v>Dist-Pole,Tow,Fix</v>
          </cell>
          <cell r="Q27331">
            <v>0</v>
          </cell>
          <cell r="U27331" t="str">
            <v>Direct Prod Demand</v>
          </cell>
        </row>
        <row r="27332">
          <cell r="L27332" t="str">
            <v>Function</v>
          </cell>
          <cell r="M27332" t="str">
            <v>Dist-Pole,Tow,Fix</v>
          </cell>
          <cell r="Q27332">
            <v>0</v>
          </cell>
          <cell r="U27332" t="str">
            <v>Direct Prod Demand</v>
          </cell>
        </row>
        <row r="27333">
          <cell r="L27333" t="str">
            <v>Function</v>
          </cell>
          <cell r="M27333" t="str">
            <v>Dist-Pole,Tow,Fix</v>
          </cell>
          <cell r="Q27333">
            <v>0</v>
          </cell>
          <cell r="U27333" t="str">
            <v>Direct Prod Demand</v>
          </cell>
        </row>
        <row r="27334">
          <cell r="L27334" t="str">
            <v>Function</v>
          </cell>
          <cell r="M27334" t="str">
            <v>Dist-Pole,Tow,Fix</v>
          </cell>
          <cell r="Q27334">
            <v>0</v>
          </cell>
          <cell r="U27334" t="str">
            <v>Direct Prod Demand</v>
          </cell>
        </row>
        <row r="27335">
          <cell r="L27335" t="str">
            <v>Function</v>
          </cell>
          <cell r="M27335" t="str">
            <v>Dist-Pole,Tow,Fix</v>
          </cell>
          <cell r="Q27335">
            <v>0</v>
          </cell>
          <cell r="U27335" t="str">
            <v>Direct Prod Demand</v>
          </cell>
        </row>
        <row r="27336">
          <cell r="L27336" t="str">
            <v>Function</v>
          </cell>
          <cell r="M27336" t="str">
            <v>Dist-Pole,Tow,Fix</v>
          </cell>
          <cell r="Q27336">
            <v>0</v>
          </cell>
          <cell r="U27336" t="str">
            <v>Direct Prod Demand</v>
          </cell>
        </row>
        <row r="27337">
          <cell r="L27337" t="str">
            <v>Function</v>
          </cell>
          <cell r="M27337" t="str">
            <v>Dist-Pole,Tow,Fix</v>
          </cell>
          <cell r="Q27337">
            <v>0</v>
          </cell>
          <cell r="U27337" t="str">
            <v>Direct Prod Demand</v>
          </cell>
        </row>
        <row r="27338">
          <cell r="L27338" t="str">
            <v>Function</v>
          </cell>
          <cell r="M27338" t="str">
            <v>Dist-Pole,Tow,Fix</v>
          </cell>
          <cell r="Q27338">
            <v>0</v>
          </cell>
          <cell r="U27338" t="str">
            <v>Direct Prod Demand</v>
          </cell>
        </row>
        <row r="27339">
          <cell r="L27339" t="str">
            <v>Function</v>
          </cell>
          <cell r="M27339" t="str">
            <v>Dist-Pole,Tow,Fix</v>
          </cell>
          <cell r="Q27339">
            <v>0</v>
          </cell>
          <cell r="U27339" t="str">
            <v>Direct Prod Demand</v>
          </cell>
        </row>
        <row r="27340">
          <cell r="L27340" t="str">
            <v>Function</v>
          </cell>
          <cell r="M27340" t="str">
            <v>Dist-Pole,Tow,Fix</v>
          </cell>
          <cell r="Q27340">
            <v>0</v>
          </cell>
          <cell r="U27340" t="str">
            <v>Direct Prod Demand</v>
          </cell>
        </row>
        <row r="27341">
          <cell r="L27341" t="str">
            <v>Function</v>
          </cell>
          <cell r="M27341" t="str">
            <v>Dist-Pole,Tow,Fix</v>
          </cell>
          <cell r="Q27341">
            <v>0</v>
          </cell>
          <cell r="U27341" t="str">
            <v>Direct Prod Demand</v>
          </cell>
        </row>
        <row r="27342">
          <cell r="L27342" t="str">
            <v>Function</v>
          </cell>
          <cell r="M27342" t="str">
            <v>Dist-Pole,Tow,Fix</v>
          </cell>
          <cell r="Q27342">
            <v>0</v>
          </cell>
          <cell r="U27342" t="str">
            <v>Direct Prod Demand</v>
          </cell>
        </row>
        <row r="27343">
          <cell r="L27343" t="str">
            <v>Function</v>
          </cell>
          <cell r="M27343" t="str">
            <v>Dist-Pole,Tow,Fix</v>
          </cell>
          <cell r="Q27343">
            <v>0</v>
          </cell>
          <cell r="U27343" t="str">
            <v>Direct Prod Demand</v>
          </cell>
        </row>
        <row r="27344">
          <cell r="L27344" t="str">
            <v>Function</v>
          </cell>
          <cell r="M27344" t="str">
            <v>Dist-Pole,Tow,Fix</v>
          </cell>
          <cell r="Q27344">
            <v>0</v>
          </cell>
          <cell r="U27344" t="str">
            <v>Direct Prod Demand</v>
          </cell>
        </row>
        <row r="27345">
          <cell r="L27345" t="str">
            <v>Function</v>
          </cell>
          <cell r="M27345" t="str">
            <v>Dist-Pole,Tow,Fix</v>
          </cell>
          <cell r="Q27345">
            <v>0</v>
          </cell>
          <cell r="U27345" t="str">
            <v>Direct Prod Demand</v>
          </cell>
        </row>
        <row r="27346">
          <cell r="L27346" t="str">
            <v>Function</v>
          </cell>
          <cell r="M27346" t="str">
            <v>Dist-Pole,Tow,Fix</v>
          </cell>
          <cell r="Q27346">
            <v>0</v>
          </cell>
          <cell r="U27346" t="str">
            <v>Direct Prod Demand</v>
          </cell>
        </row>
        <row r="27347">
          <cell r="L27347" t="str">
            <v>Function</v>
          </cell>
          <cell r="M27347" t="str">
            <v>Dist-Substations</v>
          </cell>
          <cell r="Q27347">
            <v>0</v>
          </cell>
          <cell r="U27347" t="str">
            <v>Direct Prod Demand</v>
          </cell>
        </row>
        <row r="27348">
          <cell r="L27348" t="str">
            <v>Function</v>
          </cell>
          <cell r="M27348" t="str">
            <v>Dist-Substations</v>
          </cell>
          <cell r="Q27348">
            <v>0</v>
          </cell>
          <cell r="U27348" t="str">
            <v>Direct Prod Demand</v>
          </cell>
        </row>
        <row r="27349">
          <cell r="L27349" t="str">
            <v>Function</v>
          </cell>
          <cell r="M27349" t="str">
            <v>Dist-Substations</v>
          </cell>
          <cell r="Q27349">
            <v>0</v>
          </cell>
          <cell r="U27349" t="str">
            <v>Direct Prod Demand</v>
          </cell>
        </row>
        <row r="27350">
          <cell r="L27350" t="str">
            <v>Function</v>
          </cell>
          <cell r="M27350" t="str">
            <v>Dist-Substations</v>
          </cell>
          <cell r="Q27350">
            <v>0</v>
          </cell>
          <cell r="U27350" t="str">
            <v>Direct Prod Demand</v>
          </cell>
        </row>
        <row r="27351">
          <cell r="L27351" t="str">
            <v>Function</v>
          </cell>
          <cell r="M27351" t="str">
            <v>Dist-Substations</v>
          </cell>
          <cell r="Q27351">
            <v>0</v>
          </cell>
          <cell r="U27351" t="str">
            <v>Direct Prod Demand</v>
          </cell>
        </row>
        <row r="27352">
          <cell r="L27352" t="str">
            <v>Function</v>
          </cell>
          <cell r="M27352" t="str">
            <v>Dist-Substations</v>
          </cell>
          <cell r="Q27352">
            <v>0</v>
          </cell>
          <cell r="U27352" t="str">
            <v>Direct Prod Demand</v>
          </cell>
        </row>
        <row r="27353">
          <cell r="L27353" t="str">
            <v>Function</v>
          </cell>
          <cell r="M27353" t="str">
            <v>Dist-Substations</v>
          </cell>
          <cell r="Q27353">
            <v>0</v>
          </cell>
          <cell r="U27353" t="str">
            <v>Direct Prod Demand</v>
          </cell>
        </row>
        <row r="27354">
          <cell r="L27354" t="str">
            <v>Function</v>
          </cell>
          <cell r="M27354" t="str">
            <v>Dist-Substations</v>
          </cell>
          <cell r="Q27354">
            <v>0</v>
          </cell>
          <cell r="U27354" t="str">
            <v>Direct Prod Demand</v>
          </cell>
        </row>
        <row r="27355">
          <cell r="L27355" t="str">
            <v>Function</v>
          </cell>
          <cell r="M27355" t="str">
            <v>Dist-Substations</v>
          </cell>
          <cell r="Q27355">
            <v>0</v>
          </cell>
          <cell r="U27355" t="str">
            <v>Direct Prod Demand</v>
          </cell>
        </row>
        <row r="27356">
          <cell r="L27356" t="str">
            <v>Function</v>
          </cell>
          <cell r="M27356" t="str">
            <v>Dist-Substations</v>
          </cell>
          <cell r="Q27356">
            <v>0</v>
          </cell>
          <cell r="U27356" t="str">
            <v>Direct Prod Demand</v>
          </cell>
        </row>
        <row r="27357">
          <cell r="L27357" t="str">
            <v>Function</v>
          </cell>
          <cell r="M27357" t="str">
            <v>Dist-Substations</v>
          </cell>
          <cell r="Q27357">
            <v>0</v>
          </cell>
          <cell r="U27357" t="str">
            <v>Direct Prod Demand</v>
          </cell>
        </row>
        <row r="27358">
          <cell r="L27358" t="str">
            <v>Function</v>
          </cell>
          <cell r="M27358" t="str">
            <v>Dist-Substations</v>
          </cell>
          <cell r="Q27358">
            <v>0</v>
          </cell>
          <cell r="U27358" t="str">
            <v>Direct Prod Demand</v>
          </cell>
        </row>
        <row r="27359">
          <cell r="L27359" t="str">
            <v>Function</v>
          </cell>
          <cell r="M27359" t="str">
            <v>Dist-Substations</v>
          </cell>
          <cell r="Q27359">
            <v>0</v>
          </cell>
          <cell r="U27359" t="str">
            <v>Direct Prod Demand</v>
          </cell>
        </row>
        <row r="27360">
          <cell r="L27360" t="str">
            <v>Function</v>
          </cell>
          <cell r="M27360" t="str">
            <v>Dist-Substations</v>
          </cell>
          <cell r="Q27360">
            <v>0</v>
          </cell>
          <cell r="U27360" t="str">
            <v>Direct Prod Demand</v>
          </cell>
        </row>
        <row r="27361">
          <cell r="L27361" t="str">
            <v>Function</v>
          </cell>
          <cell r="M27361" t="str">
            <v>Dist-Substations</v>
          </cell>
          <cell r="Q27361">
            <v>0</v>
          </cell>
          <cell r="U27361" t="str">
            <v>Direct Prod Demand</v>
          </cell>
        </row>
        <row r="27362">
          <cell r="L27362" t="str">
            <v>Function</v>
          </cell>
          <cell r="M27362" t="str">
            <v>Dist-Substations</v>
          </cell>
          <cell r="Q27362">
            <v>0</v>
          </cell>
          <cell r="U27362" t="str">
            <v>Direct Prod Demand</v>
          </cell>
        </row>
        <row r="27363">
          <cell r="L27363" t="str">
            <v>Function</v>
          </cell>
          <cell r="M27363" t="str">
            <v>Dist-Substations</v>
          </cell>
          <cell r="Q27363">
            <v>0</v>
          </cell>
          <cell r="U27363" t="str">
            <v>Direct Prod Demand</v>
          </cell>
        </row>
        <row r="27364">
          <cell r="L27364" t="str">
            <v>Function</v>
          </cell>
          <cell r="M27364" t="str">
            <v>Dist-Substations</v>
          </cell>
          <cell r="Q27364">
            <v>0</v>
          </cell>
          <cell r="U27364" t="str">
            <v>Direct Prod Demand</v>
          </cell>
        </row>
        <row r="27365">
          <cell r="L27365" t="str">
            <v>Function</v>
          </cell>
          <cell r="M27365" t="str">
            <v>Dist-Substations</v>
          </cell>
          <cell r="Q27365">
            <v>0</v>
          </cell>
          <cell r="U27365" t="str">
            <v>Direct Prod Demand</v>
          </cell>
        </row>
        <row r="27366">
          <cell r="L27366" t="str">
            <v>Function</v>
          </cell>
          <cell r="M27366" t="str">
            <v>Dist-Substations</v>
          </cell>
          <cell r="Q27366">
            <v>0</v>
          </cell>
          <cell r="U27366" t="str">
            <v>Direct Prod Demand</v>
          </cell>
        </row>
        <row r="27367">
          <cell r="L27367" t="str">
            <v>Function</v>
          </cell>
          <cell r="M27367" t="str">
            <v>Dist-Transformers</v>
          </cell>
          <cell r="Q27367">
            <v>0</v>
          </cell>
          <cell r="U27367" t="str">
            <v>Direct Prod Demand</v>
          </cell>
        </row>
        <row r="27368">
          <cell r="L27368" t="str">
            <v>Function</v>
          </cell>
          <cell r="M27368" t="str">
            <v>Dist-Transformers</v>
          </cell>
          <cell r="Q27368">
            <v>0</v>
          </cell>
          <cell r="U27368" t="str">
            <v>Direct Prod Demand</v>
          </cell>
        </row>
        <row r="27369">
          <cell r="L27369" t="str">
            <v>Function</v>
          </cell>
          <cell r="M27369" t="str">
            <v>Dist-Transformers</v>
          </cell>
          <cell r="Q27369">
            <v>0</v>
          </cell>
          <cell r="U27369" t="str">
            <v>Direct Prod Demand</v>
          </cell>
        </row>
        <row r="27370">
          <cell r="L27370" t="str">
            <v>Function</v>
          </cell>
          <cell r="M27370" t="str">
            <v>Dist-Transformers</v>
          </cell>
          <cell r="Q27370">
            <v>0</v>
          </cell>
          <cell r="U27370" t="str">
            <v>Direct Prod Demand</v>
          </cell>
        </row>
        <row r="27371">
          <cell r="L27371" t="str">
            <v>Function</v>
          </cell>
          <cell r="M27371" t="str">
            <v>Dist-Transformers</v>
          </cell>
          <cell r="Q27371">
            <v>0</v>
          </cell>
          <cell r="U27371" t="str">
            <v>Direct Prod Demand</v>
          </cell>
        </row>
        <row r="27372">
          <cell r="L27372" t="str">
            <v>Function</v>
          </cell>
          <cell r="M27372" t="str">
            <v>Dist-Transformers</v>
          </cell>
          <cell r="Q27372">
            <v>0</v>
          </cell>
          <cell r="U27372" t="str">
            <v>Direct Prod Demand</v>
          </cell>
        </row>
        <row r="27373">
          <cell r="L27373" t="str">
            <v>Function</v>
          </cell>
          <cell r="M27373" t="str">
            <v>Dist-Transformers</v>
          </cell>
          <cell r="Q27373">
            <v>0</v>
          </cell>
          <cell r="U27373" t="str">
            <v>Direct Prod Demand</v>
          </cell>
        </row>
        <row r="27374">
          <cell r="L27374" t="str">
            <v>Function</v>
          </cell>
          <cell r="M27374" t="str">
            <v>Dist-Transformers</v>
          </cell>
          <cell r="Q27374">
            <v>0</v>
          </cell>
          <cell r="U27374" t="str">
            <v>Direct Prod Demand</v>
          </cell>
        </row>
        <row r="27375">
          <cell r="L27375" t="str">
            <v>Function</v>
          </cell>
          <cell r="M27375" t="str">
            <v>Dist-Transformers</v>
          </cell>
          <cell r="Q27375">
            <v>0</v>
          </cell>
          <cell r="U27375" t="str">
            <v>Direct Prod Demand</v>
          </cell>
        </row>
        <row r="27376">
          <cell r="L27376" t="str">
            <v>Function</v>
          </cell>
          <cell r="M27376" t="str">
            <v>Dist-Transformers</v>
          </cell>
          <cell r="Q27376">
            <v>0</v>
          </cell>
          <cell r="U27376" t="str">
            <v>Direct Prod Demand</v>
          </cell>
        </row>
        <row r="27377">
          <cell r="L27377" t="str">
            <v>Function</v>
          </cell>
          <cell r="M27377" t="str">
            <v>Dist-Transformers</v>
          </cell>
          <cell r="Q27377">
            <v>0</v>
          </cell>
          <cell r="U27377" t="str">
            <v>Direct Prod Demand</v>
          </cell>
        </row>
        <row r="27378">
          <cell r="L27378" t="str">
            <v>Function</v>
          </cell>
          <cell r="M27378" t="str">
            <v>Dist-Transformers</v>
          </cell>
          <cell r="Q27378">
            <v>0</v>
          </cell>
          <cell r="U27378" t="str">
            <v>Direct Prod Demand</v>
          </cell>
        </row>
        <row r="27379">
          <cell r="L27379" t="str">
            <v>Function</v>
          </cell>
          <cell r="M27379" t="str">
            <v>Dist-Transformers</v>
          </cell>
          <cell r="Q27379">
            <v>0</v>
          </cell>
          <cell r="U27379" t="str">
            <v>Direct Prod Demand</v>
          </cell>
        </row>
        <row r="27380">
          <cell r="L27380" t="str">
            <v>Function</v>
          </cell>
          <cell r="M27380" t="str">
            <v>Dist-Transformers</v>
          </cell>
          <cell r="Q27380">
            <v>0</v>
          </cell>
          <cell r="U27380" t="str">
            <v>Direct Prod Demand</v>
          </cell>
        </row>
        <row r="27381">
          <cell r="L27381" t="str">
            <v>Function</v>
          </cell>
          <cell r="M27381" t="str">
            <v>Dist-Transformers</v>
          </cell>
          <cell r="Q27381">
            <v>0</v>
          </cell>
          <cell r="U27381" t="str">
            <v>Direct Prod Demand</v>
          </cell>
        </row>
        <row r="27382">
          <cell r="L27382" t="str">
            <v>Function</v>
          </cell>
          <cell r="M27382" t="str">
            <v>Dist-Transformers</v>
          </cell>
          <cell r="Q27382">
            <v>0</v>
          </cell>
          <cell r="U27382" t="str">
            <v>Direct Prod Demand</v>
          </cell>
        </row>
        <row r="27383">
          <cell r="L27383" t="str">
            <v>Function</v>
          </cell>
          <cell r="M27383" t="str">
            <v>Dist-Transformers</v>
          </cell>
          <cell r="Q27383">
            <v>0</v>
          </cell>
          <cell r="U27383" t="str">
            <v>Direct Prod Demand</v>
          </cell>
        </row>
        <row r="27384">
          <cell r="L27384" t="str">
            <v>Function</v>
          </cell>
          <cell r="M27384" t="str">
            <v>Dist-Transformers</v>
          </cell>
          <cell r="Q27384">
            <v>0</v>
          </cell>
          <cell r="U27384" t="str">
            <v>Direct Prod Demand</v>
          </cell>
        </row>
        <row r="27385">
          <cell r="L27385" t="str">
            <v>Function</v>
          </cell>
          <cell r="M27385" t="str">
            <v>Dist-Transformers</v>
          </cell>
          <cell r="Q27385">
            <v>0</v>
          </cell>
          <cell r="U27385" t="str">
            <v>Direct Prod Demand</v>
          </cell>
        </row>
        <row r="27386">
          <cell r="L27386" t="str">
            <v>Function</v>
          </cell>
          <cell r="M27386" t="str">
            <v>Dist-Transformers</v>
          </cell>
          <cell r="Q27386">
            <v>0</v>
          </cell>
          <cell r="U27386" t="str">
            <v>Direct Prod Demand</v>
          </cell>
        </row>
        <row r="27387">
          <cell r="L27387" t="str">
            <v>Function</v>
          </cell>
          <cell r="M27387" t="str">
            <v>Production Demand</v>
          </cell>
          <cell r="Q27387">
            <v>100</v>
          </cell>
          <cell r="U27387" t="str">
            <v>Direct Prod Demand</v>
          </cell>
        </row>
        <row r="27388">
          <cell r="L27388" t="str">
            <v>Function</v>
          </cell>
          <cell r="M27388" t="str">
            <v>Production Demand</v>
          </cell>
          <cell r="Q27388">
            <v>100</v>
          </cell>
          <cell r="U27388" t="str">
            <v>Direct Prod Demand</v>
          </cell>
        </row>
        <row r="27389">
          <cell r="L27389" t="str">
            <v>Function</v>
          </cell>
          <cell r="M27389" t="str">
            <v>Production Demand</v>
          </cell>
          <cell r="Q27389">
            <v>100</v>
          </cell>
          <cell r="U27389" t="str">
            <v>Direct Prod Demand</v>
          </cell>
        </row>
        <row r="27390">
          <cell r="L27390" t="str">
            <v>Function</v>
          </cell>
          <cell r="M27390" t="str">
            <v>Production Demand</v>
          </cell>
          <cell r="Q27390">
            <v>100</v>
          </cell>
          <cell r="U27390" t="str">
            <v>Direct Prod Demand</v>
          </cell>
        </row>
        <row r="27391">
          <cell r="L27391" t="str">
            <v>Function</v>
          </cell>
          <cell r="M27391" t="str">
            <v>Production Demand</v>
          </cell>
          <cell r="Q27391">
            <v>100</v>
          </cell>
          <cell r="U27391" t="str">
            <v>Direct Prod Demand</v>
          </cell>
        </row>
        <row r="27392">
          <cell r="L27392" t="str">
            <v>Function</v>
          </cell>
          <cell r="M27392" t="str">
            <v>Production Demand</v>
          </cell>
          <cell r="Q27392">
            <v>100</v>
          </cell>
          <cell r="U27392" t="str">
            <v>Direct Prod Demand</v>
          </cell>
        </row>
        <row r="27393">
          <cell r="L27393" t="str">
            <v>Function</v>
          </cell>
          <cell r="M27393" t="str">
            <v>Production Demand</v>
          </cell>
          <cell r="Q27393">
            <v>100</v>
          </cell>
          <cell r="U27393" t="str">
            <v>Direct Prod Demand</v>
          </cell>
        </row>
        <row r="27394">
          <cell r="L27394" t="str">
            <v>Function</v>
          </cell>
          <cell r="M27394" t="str">
            <v>Production Demand</v>
          </cell>
          <cell r="Q27394">
            <v>100</v>
          </cell>
          <cell r="U27394" t="str">
            <v>Direct Prod Demand</v>
          </cell>
        </row>
        <row r="27395">
          <cell r="L27395" t="str">
            <v>Function</v>
          </cell>
          <cell r="M27395" t="str">
            <v>Production Demand</v>
          </cell>
          <cell r="Q27395">
            <v>100</v>
          </cell>
          <cell r="U27395" t="str">
            <v>Direct Prod Demand</v>
          </cell>
        </row>
        <row r="27396">
          <cell r="L27396" t="str">
            <v>Function</v>
          </cell>
          <cell r="M27396" t="str">
            <v>Production Demand</v>
          </cell>
          <cell r="Q27396">
            <v>100</v>
          </cell>
          <cell r="U27396" t="str">
            <v>Direct Prod Demand</v>
          </cell>
        </row>
        <row r="27397">
          <cell r="L27397" t="str">
            <v>Function</v>
          </cell>
          <cell r="M27397" t="str">
            <v>Production Demand</v>
          </cell>
          <cell r="Q27397">
            <v>100</v>
          </cell>
          <cell r="U27397" t="str">
            <v>Direct Prod Demand</v>
          </cell>
        </row>
        <row r="27398">
          <cell r="L27398" t="str">
            <v>Function</v>
          </cell>
          <cell r="M27398" t="str">
            <v>Production Demand</v>
          </cell>
          <cell r="Q27398">
            <v>100</v>
          </cell>
          <cell r="U27398" t="str">
            <v>Direct Prod Demand</v>
          </cell>
        </row>
        <row r="27399">
          <cell r="L27399" t="str">
            <v>Function</v>
          </cell>
          <cell r="M27399" t="str">
            <v>Production Demand</v>
          </cell>
          <cell r="Q27399">
            <v>100</v>
          </cell>
          <cell r="U27399" t="str">
            <v>Direct Prod Demand</v>
          </cell>
        </row>
        <row r="27400">
          <cell r="L27400" t="str">
            <v>Function</v>
          </cell>
          <cell r="M27400" t="str">
            <v>Production Demand</v>
          </cell>
          <cell r="Q27400">
            <v>100</v>
          </cell>
          <cell r="U27400" t="str">
            <v>Direct Prod Demand</v>
          </cell>
        </row>
        <row r="27401">
          <cell r="L27401" t="str">
            <v>Function</v>
          </cell>
          <cell r="M27401" t="str">
            <v>Production Demand</v>
          </cell>
          <cell r="Q27401">
            <v>100</v>
          </cell>
          <cell r="U27401" t="str">
            <v>Direct Prod Demand</v>
          </cell>
        </row>
        <row r="27402">
          <cell r="L27402" t="str">
            <v>Function</v>
          </cell>
          <cell r="M27402" t="str">
            <v>Production Demand</v>
          </cell>
          <cell r="Q27402">
            <v>100</v>
          </cell>
          <cell r="U27402" t="str">
            <v>Direct Prod Demand</v>
          </cell>
        </row>
        <row r="27403">
          <cell r="L27403" t="str">
            <v>Function</v>
          </cell>
          <cell r="M27403" t="str">
            <v>Production Demand</v>
          </cell>
          <cell r="Q27403">
            <v>100</v>
          </cell>
          <cell r="U27403" t="str">
            <v>Direct Prod Demand</v>
          </cell>
        </row>
        <row r="27404">
          <cell r="L27404" t="str">
            <v>Function</v>
          </cell>
          <cell r="M27404" t="str">
            <v>Production Demand</v>
          </cell>
          <cell r="Q27404">
            <v>100</v>
          </cell>
          <cell r="U27404" t="str">
            <v>Direct Prod Demand</v>
          </cell>
        </row>
        <row r="27405">
          <cell r="L27405" t="str">
            <v>Function</v>
          </cell>
          <cell r="M27405" t="str">
            <v>Production Demand</v>
          </cell>
          <cell r="Q27405">
            <v>100</v>
          </cell>
          <cell r="U27405" t="str">
            <v>Direct Prod Demand</v>
          </cell>
        </row>
        <row r="27406">
          <cell r="L27406" t="str">
            <v>Function</v>
          </cell>
          <cell r="M27406" t="str">
            <v>Production Demand</v>
          </cell>
          <cell r="Q27406">
            <v>100</v>
          </cell>
          <cell r="U27406" t="str">
            <v>Direct Prod Demand</v>
          </cell>
        </row>
        <row r="27407">
          <cell r="L27407" t="str">
            <v>Function</v>
          </cell>
          <cell r="M27407" t="str">
            <v>Production Energy</v>
          </cell>
          <cell r="Q27407">
            <v>0</v>
          </cell>
          <cell r="U27407" t="str">
            <v>Direct Prod Demand</v>
          </cell>
        </row>
        <row r="27408">
          <cell r="L27408" t="str">
            <v>Function</v>
          </cell>
          <cell r="M27408" t="str">
            <v>Production Energy</v>
          </cell>
          <cell r="Q27408">
            <v>0</v>
          </cell>
          <cell r="U27408" t="str">
            <v>Direct Prod Demand</v>
          </cell>
        </row>
        <row r="27409">
          <cell r="L27409" t="str">
            <v>Function</v>
          </cell>
          <cell r="M27409" t="str">
            <v>Production Energy</v>
          </cell>
          <cell r="Q27409">
            <v>0</v>
          </cell>
          <cell r="U27409" t="str">
            <v>Direct Prod Demand</v>
          </cell>
        </row>
        <row r="27410">
          <cell r="L27410" t="str">
            <v>Function</v>
          </cell>
          <cell r="M27410" t="str">
            <v>Production Energy</v>
          </cell>
          <cell r="Q27410">
            <v>0</v>
          </cell>
          <cell r="U27410" t="str">
            <v>Direct Prod Demand</v>
          </cell>
        </row>
        <row r="27411">
          <cell r="L27411" t="str">
            <v>Function</v>
          </cell>
          <cell r="M27411" t="str">
            <v>Production Energy</v>
          </cell>
          <cell r="Q27411">
            <v>0</v>
          </cell>
          <cell r="U27411" t="str">
            <v>Direct Prod Demand</v>
          </cell>
        </row>
        <row r="27412">
          <cell r="L27412" t="str">
            <v>Function</v>
          </cell>
          <cell r="M27412" t="str">
            <v>Production Energy</v>
          </cell>
          <cell r="Q27412">
            <v>0</v>
          </cell>
          <cell r="U27412" t="str">
            <v>Direct Prod Demand</v>
          </cell>
        </row>
        <row r="27413">
          <cell r="L27413" t="str">
            <v>Function</v>
          </cell>
          <cell r="M27413" t="str">
            <v>Production Energy</v>
          </cell>
          <cell r="Q27413">
            <v>0</v>
          </cell>
          <cell r="U27413" t="str">
            <v>Direct Prod Demand</v>
          </cell>
        </row>
        <row r="27414">
          <cell r="L27414" t="str">
            <v>Function</v>
          </cell>
          <cell r="M27414" t="str">
            <v>Production Energy</v>
          </cell>
          <cell r="Q27414">
            <v>0</v>
          </cell>
          <cell r="U27414" t="str">
            <v>Direct Prod Demand</v>
          </cell>
        </row>
        <row r="27415">
          <cell r="L27415" t="str">
            <v>Function</v>
          </cell>
          <cell r="M27415" t="str">
            <v>Production Energy</v>
          </cell>
          <cell r="Q27415">
            <v>0</v>
          </cell>
          <cell r="U27415" t="str">
            <v>Direct Prod Demand</v>
          </cell>
        </row>
        <row r="27416">
          <cell r="L27416" t="str">
            <v>Function</v>
          </cell>
          <cell r="M27416" t="str">
            <v>Production Energy</v>
          </cell>
          <cell r="Q27416">
            <v>0</v>
          </cell>
          <cell r="U27416" t="str">
            <v>Direct Prod Demand</v>
          </cell>
        </row>
        <row r="27417">
          <cell r="L27417" t="str">
            <v>Function</v>
          </cell>
          <cell r="M27417" t="str">
            <v>Production Energy</v>
          </cell>
          <cell r="Q27417">
            <v>0</v>
          </cell>
          <cell r="U27417" t="str">
            <v>Direct Prod Demand</v>
          </cell>
        </row>
        <row r="27418">
          <cell r="L27418" t="str">
            <v>Function</v>
          </cell>
          <cell r="M27418" t="str">
            <v>Production Energy</v>
          </cell>
          <cell r="Q27418">
            <v>0</v>
          </cell>
          <cell r="U27418" t="str">
            <v>Direct Prod Demand</v>
          </cell>
        </row>
        <row r="27419">
          <cell r="L27419" t="str">
            <v>Function</v>
          </cell>
          <cell r="M27419" t="str">
            <v>Production Energy</v>
          </cell>
          <cell r="Q27419">
            <v>0</v>
          </cell>
          <cell r="U27419" t="str">
            <v>Direct Prod Demand</v>
          </cell>
        </row>
        <row r="27420">
          <cell r="L27420" t="str">
            <v>Function</v>
          </cell>
          <cell r="M27420" t="str">
            <v>Production Energy</v>
          </cell>
          <cell r="Q27420">
            <v>0</v>
          </cell>
          <cell r="U27420" t="str">
            <v>Direct Prod Demand</v>
          </cell>
        </row>
        <row r="27421">
          <cell r="L27421" t="str">
            <v>Function</v>
          </cell>
          <cell r="M27421" t="str">
            <v>Production Energy</v>
          </cell>
          <cell r="Q27421">
            <v>0</v>
          </cell>
          <cell r="U27421" t="str">
            <v>Direct Prod Demand</v>
          </cell>
        </row>
        <row r="27422">
          <cell r="L27422" t="str">
            <v>Function</v>
          </cell>
          <cell r="M27422" t="str">
            <v>Production Energy</v>
          </cell>
          <cell r="Q27422">
            <v>0</v>
          </cell>
          <cell r="U27422" t="str">
            <v>Direct Prod Demand</v>
          </cell>
        </row>
        <row r="27423">
          <cell r="L27423" t="str">
            <v>Function</v>
          </cell>
          <cell r="M27423" t="str">
            <v>Production Energy</v>
          </cell>
          <cell r="Q27423">
            <v>0</v>
          </cell>
          <cell r="U27423" t="str">
            <v>Direct Prod Demand</v>
          </cell>
        </row>
        <row r="27424">
          <cell r="L27424" t="str">
            <v>Function</v>
          </cell>
          <cell r="M27424" t="str">
            <v>Production Energy</v>
          </cell>
          <cell r="Q27424">
            <v>0</v>
          </cell>
          <cell r="U27424" t="str">
            <v>Direct Prod Demand</v>
          </cell>
        </row>
        <row r="27425">
          <cell r="L27425" t="str">
            <v>Function</v>
          </cell>
          <cell r="M27425" t="str">
            <v>Production Energy</v>
          </cell>
          <cell r="Q27425">
            <v>0</v>
          </cell>
          <cell r="U27425" t="str">
            <v>Direct Prod Demand</v>
          </cell>
        </row>
        <row r="27426">
          <cell r="L27426" t="str">
            <v>Function</v>
          </cell>
          <cell r="M27426" t="str">
            <v>Production Energy</v>
          </cell>
          <cell r="Q27426">
            <v>0</v>
          </cell>
          <cell r="U27426" t="str">
            <v>Direct Prod Demand</v>
          </cell>
        </row>
        <row r="27427">
          <cell r="L27427" t="str">
            <v>Function</v>
          </cell>
          <cell r="M27427" t="str">
            <v>Transmission</v>
          </cell>
          <cell r="Q27427">
            <v>0</v>
          </cell>
          <cell r="U27427" t="str">
            <v>Direct Prod Demand</v>
          </cell>
        </row>
        <row r="27428">
          <cell r="L27428" t="str">
            <v>Function</v>
          </cell>
          <cell r="M27428" t="str">
            <v>Transmission</v>
          </cell>
          <cell r="Q27428">
            <v>0</v>
          </cell>
          <cell r="U27428" t="str">
            <v>Direct Prod Demand</v>
          </cell>
        </row>
        <row r="27429">
          <cell r="L27429" t="str">
            <v>Function</v>
          </cell>
          <cell r="M27429" t="str">
            <v>Transmission</v>
          </cell>
          <cell r="Q27429">
            <v>0</v>
          </cell>
          <cell r="U27429" t="str">
            <v>Direct Prod Demand</v>
          </cell>
        </row>
        <row r="27430">
          <cell r="L27430" t="str">
            <v>Function</v>
          </cell>
          <cell r="M27430" t="str">
            <v>Transmission</v>
          </cell>
          <cell r="Q27430">
            <v>0</v>
          </cell>
          <cell r="U27430" t="str">
            <v>Direct Prod Demand</v>
          </cell>
        </row>
        <row r="27431">
          <cell r="L27431" t="str">
            <v>Function</v>
          </cell>
          <cell r="M27431" t="str">
            <v>Transmission</v>
          </cell>
          <cell r="Q27431">
            <v>0</v>
          </cell>
          <cell r="U27431" t="str">
            <v>Direct Prod Demand</v>
          </cell>
        </row>
        <row r="27432">
          <cell r="L27432" t="str">
            <v>Function</v>
          </cell>
          <cell r="M27432" t="str">
            <v>Transmission</v>
          </cell>
          <cell r="Q27432">
            <v>0</v>
          </cell>
          <cell r="U27432" t="str">
            <v>Direct Prod Demand</v>
          </cell>
        </row>
        <row r="27433">
          <cell r="L27433" t="str">
            <v>Function</v>
          </cell>
          <cell r="M27433" t="str">
            <v>Transmission</v>
          </cell>
          <cell r="Q27433">
            <v>0</v>
          </cell>
          <cell r="U27433" t="str">
            <v>Direct Prod Demand</v>
          </cell>
        </row>
        <row r="27434">
          <cell r="L27434" t="str">
            <v>Function</v>
          </cell>
          <cell r="M27434" t="str">
            <v>Transmission</v>
          </cell>
          <cell r="Q27434">
            <v>0</v>
          </cell>
          <cell r="U27434" t="str">
            <v>Direct Prod Demand</v>
          </cell>
        </row>
        <row r="27435">
          <cell r="L27435" t="str">
            <v>Function</v>
          </cell>
          <cell r="M27435" t="str">
            <v>Transmission</v>
          </cell>
          <cell r="Q27435">
            <v>0</v>
          </cell>
          <cell r="U27435" t="str">
            <v>Direct Prod Demand</v>
          </cell>
        </row>
        <row r="27436">
          <cell r="L27436" t="str">
            <v>Function</v>
          </cell>
          <cell r="M27436" t="str">
            <v>Transmission</v>
          </cell>
          <cell r="Q27436">
            <v>0</v>
          </cell>
          <cell r="U27436" t="str">
            <v>Direct Prod Demand</v>
          </cell>
        </row>
        <row r="27437">
          <cell r="L27437" t="str">
            <v>Function</v>
          </cell>
          <cell r="M27437" t="str">
            <v>Transmission</v>
          </cell>
          <cell r="Q27437">
            <v>0</v>
          </cell>
          <cell r="U27437" t="str">
            <v>Direct Prod Demand</v>
          </cell>
        </row>
        <row r="27438">
          <cell r="L27438" t="str">
            <v>Function</v>
          </cell>
          <cell r="M27438" t="str">
            <v>Transmission</v>
          </cell>
          <cell r="Q27438">
            <v>0</v>
          </cell>
          <cell r="U27438" t="str">
            <v>Direct Prod Demand</v>
          </cell>
        </row>
        <row r="27439">
          <cell r="L27439" t="str">
            <v>Function</v>
          </cell>
          <cell r="M27439" t="str">
            <v>Transmission</v>
          </cell>
          <cell r="Q27439">
            <v>0</v>
          </cell>
          <cell r="U27439" t="str">
            <v>Direct Prod Demand</v>
          </cell>
        </row>
        <row r="27440">
          <cell r="L27440" t="str">
            <v>Function</v>
          </cell>
          <cell r="M27440" t="str">
            <v>Transmission</v>
          </cell>
          <cell r="Q27440">
            <v>0</v>
          </cell>
          <cell r="U27440" t="str">
            <v>Direct Prod Demand</v>
          </cell>
        </row>
        <row r="27441">
          <cell r="L27441" t="str">
            <v>Function</v>
          </cell>
          <cell r="M27441" t="str">
            <v>Transmission</v>
          </cell>
          <cell r="Q27441">
            <v>0</v>
          </cell>
          <cell r="U27441" t="str">
            <v>Direct Prod Demand</v>
          </cell>
        </row>
        <row r="27442">
          <cell r="L27442" t="str">
            <v>Function</v>
          </cell>
          <cell r="M27442" t="str">
            <v>Transmission</v>
          </cell>
          <cell r="Q27442">
            <v>0</v>
          </cell>
          <cell r="U27442" t="str">
            <v>Direct Prod Demand</v>
          </cell>
        </row>
        <row r="27443">
          <cell r="L27443" t="str">
            <v>Function</v>
          </cell>
          <cell r="M27443" t="str">
            <v>Transmission</v>
          </cell>
          <cell r="Q27443">
            <v>0</v>
          </cell>
          <cell r="U27443" t="str">
            <v>Direct Prod Demand</v>
          </cell>
        </row>
        <row r="27444">
          <cell r="L27444" t="str">
            <v>Function</v>
          </cell>
          <cell r="M27444" t="str">
            <v>Transmission</v>
          </cell>
          <cell r="Q27444">
            <v>0</v>
          </cell>
          <cell r="U27444" t="str">
            <v>Direct Prod Demand</v>
          </cell>
        </row>
        <row r="27445">
          <cell r="L27445" t="str">
            <v>Function</v>
          </cell>
          <cell r="M27445" t="str">
            <v>Transmission</v>
          </cell>
          <cell r="Q27445">
            <v>0</v>
          </cell>
          <cell r="U27445" t="str">
            <v>Direct Prod Demand</v>
          </cell>
        </row>
        <row r="27446">
          <cell r="L27446" t="str">
            <v>Function</v>
          </cell>
          <cell r="M27446" t="str">
            <v>Transmission</v>
          </cell>
          <cell r="Q27446">
            <v>0</v>
          </cell>
          <cell r="U27446" t="str">
            <v>Direct Prod Demand</v>
          </cell>
        </row>
        <row r="27447">
          <cell r="L27447" t="str">
            <v>Function</v>
          </cell>
          <cell r="M27447" t="str">
            <v>Unallocated-Func</v>
          </cell>
          <cell r="Q27447">
            <v>0</v>
          </cell>
          <cell r="U27447" t="str">
            <v>Direct Prod Demand</v>
          </cell>
        </row>
        <row r="27448">
          <cell r="L27448" t="str">
            <v>Function</v>
          </cell>
          <cell r="M27448" t="str">
            <v>Unallocated-Func</v>
          </cell>
          <cell r="Q27448">
            <v>0</v>
          </cell>
          <cell r="U27448" t="str">
            <v>Direct Prod Demand</v>
          </cell>
        </row>
        <row r="27449">
          <cell r="L27449" t="str">
            <v>Function</v>
          </cell>
          <cell r="M27449" t="str">
            <v>Unallocated-Func</v>
          </cell>
          <cell r="Q27449">
            <v>0</v>
          </cell>
          <cell r="U27449" t="str">
            <v>Direct Prod Demand</v>
          </cell>
        </row>
        <row r="27450">
          <cell r="L27450" t="str">
            <v>Function</v>
          </cell>
          <cell r="M27450" t="str">
            <v>Unallocated-Func</v>
          </cell>
          <cell r="Q27450">
            <v>0</v>
          </cell>
          <cell r="U27450" t="str">
            <v>Direct Prod Demand</v>
          </cell>
        </row>
        <row r="27451">
          <cell r="L27451" t="str">
            <v>Function</v>
          </cell>
          <cell r="M27451" t="str">
            <v>Unallocated-Func</v>
          </cell>
          <cell r="Q27451">
            <v>0</v>
          </cell>
          <cell r="U27451" t="str">
            <v>Direct Prod Demand</v>
          </cell>
        </row>
        <row r="27452">
          <cell r="L27452" t="str">
            <v>Function</v>
          </cell>
          <cell r="M27452" t="str">
            <v>Unallocated-Func</v>
          </cell>
          <cell r="Q27452">
            <v>0</v>
          </cell>
          <cell r="U27452" t="str">
            <v>Direct Prod Demand</v>
          </cell>
        </row>
        <row r="27453">
          <cell r="L27453" t="str">
            <v>Function</v>
          </cell>
          <cell r="M27453" t="str">
            <v>Unallocated-Func</v>
          </cell>
          <cell r="Q27453">
            <v>0</v>
          </cell>
          <cell r="U27453" t="str">
            <v>Direct Prod Demand</v>
          </cell>
        </row>
        <row r="27454">
          <cell r="L27454" t="str">
            <v>Function</v>
          </cell>
          <cell r="M27454" t="str">
            <v>Unallocated-Func</v>
          </cell>
          <cell r="Q27454">
            <v>0</v>
          </cell>
          <cell r="U27454" t="str">
            <v>Direct Prod Demand</v>
          </cell>
        </row>
        <row r="27455">
          <cell r="L27455" t="str">
            <v>Function</v>
          </cell>
          <cell r="M27455" t="str">
            <v>Unallocated-Func</v>
          </cell>
          <cell r="Q27455">
            <v>0</v>
          </cell>
          <cell r="U27455" t="str">
            <v>Direct Prod Demand</v>
          </cell>
        </row>
        <row r="27456">
          <cell r="L27456" t="str">
            <v>Function</v>
          </cell>
          <cell r="M27456" t="str">
            <v>Unallocated-Func</v>
          </cell>
          <cell r="Q27456">
            <v>0</v>
          </cell>
          <cell r="U27456" t="str">
            <v>Direct Prod Demand</v>
          </cell>
        </row>
        <row r="27457">
          <cell r="L27457" t="str">
            <v>Function</v>
          </cell>
          <cell r="M27457" t="str">
            <v>Unallocated-Func</v>
          </cell>
          <cell r="Q27457">
            <v>0</v>
          </cell>
          <cell r="U27457" t="str">
            <v>Direct Prod Demand</v>
          </cell>
        </row>
        <row r="27458">
          <cell r="L27458" t="str">
            <v>Function</v>
          </cell>
          <cell r="M27458" t="str">
            <v>Unallocated-Func</v>
          </cell>
          <cell r="Q27458">
            <v>0</v>
          </cell>
          <cell r="U27458" t="str">
            <v>Direct Prod Demand</v>
          </cell>
        </row>
        <row r="27459">
          <cell r="L27459" t="str">
            <v>Function</v>
          </cell>
          <cell r="M27459" t="str">
            <v>Unallocated-Func</v>
          </cell>
          <cell r="Q27459">
            <v>0</v>
          </cell>
          <cell r="U27459" t="str">
            <v>Direct Prod Demand</v>
          </cell>
        </row>
        <row r="27460">
          <cell r="L27460" t="str">
            <v>Function</v>
          </cell>
          <cell r="M27460" t="str">
            <v>Unallocated-Func</v>
          </cell>
          <cell r="Q27460">
            <v>0</v>
          </cell>
          <cell r="U27460" t="str">
            <v>Direct Prod Demand</v>
          </cell>
        </row>
        <row r="27461">
          <cell r="L27461" t="str">
            <v>Function</v>
          </cell>
          <cell r="M27461" t="str">
            <v>Unallocated-Func</v>
          </cell>
          <cell r="Q27461">
            <v>0</v>
          </cell>
          <cell r="U27461" t="str">
            <v>Direct Prod Demand</v>
          </cell>
        </row>
        <row r="27462">
          <cell r="L27462" t="str">
            <v>Function</v>
          </cell>
          <cell r="M27462" t="str">
            <v>Unallocated-Func</v>
          </cell>
          <cell r="Q27462">
            <v>0</v>
          </cell>
          <cell r="U27462" t="str">
            <v>Direct Prod Demand</v>
          </cell>
        </row>
        <row r="27463">
          <cell r="L27463" t="str">
            <v>Function</v>
          </cell>
          <cell r="M27463" t="str">
            <v>Unallocated-Func</v>
          </cell>
          <cell r="Q27463">
            <v>0</v>
          </cell>
          <cell r="U27463" t="str">
            <v>Direct Prod Demand</v>
          </cell>
        </row>
        <row r="27464">
          <cell r="L27464" t="str">
            <v>Function</v>
          </cell>
          <cell r="M27464" t="str">
            <v>Unallocated-Func</v>
          </cell>
          <cell r="Q27464">
            <v>0</v>
          </cell>
          <cell r="U27464" t="str">
            <v>Direct Prod Demand</v>
          </cell>
        </row>
        <row r="27465">
          <cell r="L27465" t="str">
            <v>Function</v>
          </cell>
          <cell r="M27465" t="str">
            <v>Unallocated-Func</v>
          </cell>
          <cell r="Q27465">
            <v>0</v>
          </cell>
          <cell r="U27465" t="str">
            <v>Direct Prod Demand</v>
          </cell>
        </row>
        <row r="27466">
          <cell r="L27466" t="str">
            <v>Function</v>
          </cell>
          <cell r="M27466" t="str">
            <v>Unallocated-Func</v>
          </cell>
          <cell r="Q27466">
            <v>0</v>
          </cell>
          <cell r="U27466" t="str">
            <v>Direct Prod Demand</v>
          </cell>
        </row>
        <row r="27467">
          <cell r="L27467" t="str">
            <v>Jurisdiction</v>
          </cell>
          <cell r="M27467" t="str">
            <v>NC Retail</v>
          </cell>
          <cell r="Q27467">
            <v>11831862</v>
          </cell>
          <cell r="U27467" t="str">
            <v>All - Production Demand</v>
          </cell>
        </row>
        <row r="27468">
          <cell r="L27468" t="str">
            <v>Jurisdiction</v>
          </cell>
          <cell r="M27468" t="str">
            <v>NC Wholesale</v>
          </cell>
          <cell r="Q27468">
            <v>725918.57</v>
          </cell>
          <cell r="U27468" t="str">
            <v>All - Production Demand</v>
          </cell>
        </row>
        <row r="27469">
          <cell r="L27469" t="str">
            <v>Jurisdiction</v>
          </cell>
          <cell r="M27469" t="str">
            <v>Other - Jur</v>
          </cell>
          <cell r="Q27469">
            <v>0</v>
          </cell>
          <cell r="U27469" t="str">
            <v>All - Production Demand</v>
          </cell>
        </row>
        <row r="27470">
          <cell r="L27470" t="str">
            <v>Jurisdiction</v>
          </cell>
          <cell r="M27470" t="str">
            <v>SC Greenwood</v>
          </cell>
          <cell r="Q27470">
            <v>11170</v>
          </cell>
          <cell r="U27470" t="str">
            <v>All - Production Demand</v>
          </cell>
        </row>
        <row r="27471">
          <cell r="L27471" t="str">
            <v>Jurisdiction</v>
          </cell>
          <cell r="M27471" t="str">
            <v>SC Retail</v>
          </cell>
          <cell r="Q27471">
            <v>4042968</v>
          </cell>
          <cell r="U27471" t="str">
            <v>All - Production Demand</v>
          </cell>
        </row>
        <row r="27472">
          <cell r="L27472" t="str">
            <v>Jurisdiction</v>
          </cell>
          <cell r="M27472" t="str">
            <v>SC Wholesale</v>
          </cell>
          <cell r="Q27472">
            <v>877626.4</v>
          </cell>
          <cell r="U27472" t="str">
            <v>All - Production Demand</v>
          </cell>
        </row>
        <row r="27473">
          <cell r="L27473" t="str">
            <v>Recovery Class</v>
          </cell>
          <cell r="M27473" t="str">
            <v>Base Rates</v>
          </cell>
          <cell r="Q27473">
            <v>100</v>
          </cell>
          <cell r="U27473" t="str">
            <v>Direct Assign</v>
          </cell>
        </row>
        <row r="27474">
          <cell r="L27474" t="str">
            <v>Customer Class</v>
          </cell>
          <cell r="M27474" t="str">
            <v>NCGL</v>
          </cell>
          <cell r="Q27474">
            <v>0</v>
          </cell>
          <cell r="U27474" t="str">
            <v>All - Trans Plant - Ex Fac</v>
          </cell>
        </row>
        <row r="27475">
          <cell r="L27475" t="str">
            <v>Customer Class</v>
          </cell>
          <cell r="M27475" t="str">
            <v>NCI</v>
          </cell>
          <cell r="Q27475">
            <v>161543.54</v>
          </cell>
          <cell r="U27475" t="str">
            <v>All - Trans Plant - Ex Fac</v>
          </cell>
        </row>
        <row r="27476">
          <cell r="L27476" t="str">
            <v>Customer Class</v>
          </cell>
          <cell r="M27476" t="str">
            <v>NCLGS</v>
          </cell>
          <cell r="Q27476">
            <v>17783.41</v>
          </cell>
          <cell r="U27476" t="str">
            <v>All - Trans Plant - Ex Fac</v>
          </cell>
        </row>
        <row r="27477">
          <cell r="L27477" t="str">
            <v>Customer Class</v>
          </cell>
          <cell r="M27477" t="str">
            <v>NCNL</v>
          </cell>
          <cell r="Q27477">
            <v>0</v>
          </cell>
          <cell r="U27477" t="str">
            <v>All - Trans Plant - Ex Fac</v>
          </cell>
        </row>
        <row r="27478">
          <cell r="L27478" t="str">
            <v>Customer Class</v>
          </cell>
          <cell r="M27478" t="str">
            <v>NCOL</v>
          </cell>
          <cell r="Q27478">
            <v>0</v>
          </cell>
          <cell r="U27478" t="str">
            <v>All - Trans Plant - Ex Fac</v>
          </cell>
        </row>
        <row r="27479">
          <cell r="L27479" t="str">
            <v>Customer Class</v>
          </cell>
          <cell r="M27479" t="str">
            <v>NCOPTGSL</v>
          </cell>
          <cell r="Q27479">
            <v>14545.07</v>
          </cell>
          <cell r="U27479" t="str">
            <v>All - Trans Plant - Ex Fac</v>
          </cell>
        </row>
        <row r="27480">
          <cell r="L27480" t="str">
            <v>Customer Class</v>
          </cell>
          <cell r="M27480" t="str">
            <v>NCOPTGSM</v>
          </cell>
          <cell r="Q27480">
            <v>36954.82</v>
          </cell>
          <cell r="U27480" t="str">
            <v>All - Trans Plant - Ex Fac</v>
          </cell>
        </row>
        <row r="27481">
          <cell r="L27481" t="str">
            <v>Customer Class</v>
          </cell>
          <cell r="M27481" t="str">
            <v>NCOPTVGPL</v>
          </cell>
          <cell r="Q27481">
            <v>4122172.26</v>
          </cell>
          <cell r="U27481" t="str">
            <v>All - Trans Plant - Ex Fac</v>
          </cell>
        </row>
        <row r="27482">
          <cell r="L27482" t="str">
            <v>Customer Class</v>
          </cell>
          <cell r="M27482" t="str">
            <v>NCOPTVGPM</v>
          </cell>
          <cell r="Q27482">
            <v>60287.14</v>
          </cell>
          <cell r="U27482" t="str">
            <v>All - Trans Plant - Ex Fac</v>
          </cell>
        </row>
        <row r="27483">
          <cell r="L27483" t="str">
            <v>Customer Class</v>
          </cell>
          <cell r="M27483" t="str">
            <v>NCOPTVGPS</v>
          </cell>
          <cell r="Q27483">
            <v>70393.66</v>
          </cell>
          <cell r="U27483" t="str">
            <v>All - Trans Plant - Ex Fac</v>
          </cell>
        </row>
        <row r="27484">
          <cell r="L27484" t="str">
            <v>Customer Class</v>
          </cell>
          <cell r="M27484" t="str">
            <v>NCOPTVGSS</v>
          </cell>
          <cell r="Q27484">
            <v>180.52</v>
          </cell>
          <cell r="U27484" t="str">
            <v>All - Trans Plant - Ex Fac</v>
          </cell>
        </row>
        <row r="27485">
          <cell r="L27485" t="str">
            <v>Customer Class</v>
          </cell>
          <cell r="M27485" t="str">
            <v>NCOPTVIPL</v>
          </cell>
          <cell r="Q27485">
            <v>2575816.3199999998</v>
          </cell>
          <cell r="U27485" t="str">
            <v>All - Trans Plant - Ex Fac</v>
          </cell>
        </row>
        <row r="27486">
          <cell r="L27486" t="str">
            <v>Customer Class</v>
          </cell>
          <cell r="M27486" t="str">
            <v>NCOPTVIPM</v>
          </cell>
          <cell r="Q27486">
            <v>49600.82</v>
          </cell>
          <cell r="U27486" t="str">
            <v>All - Trans Plant - Ex Fac</v>
          </cell>
        </row>
        <row r="27487">
          <cell r="L27487" t="str">
            <v>Customer Class</v>
          </cell>
          <cell r="M27487" t="str">
            <v>NCOPTVIPS</v>
          </cell>
          <cell r="Q27487">
            <v>13030.38</v>
          </cell>
          <cell r="U27487" t="str">
            <v>All - Trans Plant - Ex Fac</v>
          </cell>
        </row>
        <row r="27488">
          <cell r="L27488" t="str">
            <v>Customer Class</v>
          </cell>
          <cell r="M27488" t="str">
            <v>NCOPTVISL</v>
          </cell>
          <cell r="Q27488">
            <v>341069.66</v>
          </cell>
          <cell r="U27488" t="str">
            <v>All - Trans Plant - Ex Fac</v>
          </cell>
        </row>
        <row r="27489">
          <cell r="L27489" t="str">
            <v>Customer Class</v>
          </cell>
          <cell r="M27489" t="str">
            <v>NCOPTVISM</v>
          </cell>
          <cell r="Q27489">
            <v>19981.05</v>
          </cell>
          <cell r="U27489" t="str">
            <v>All - Trans Plant - Ex Fac</v>
          </cell>
        </row>
        <row r="27490">
          <cell r="L27490" t="str">
            <v>Customer Class</v>
          </cell>
          <cell r="M27490" t="str">
            <v>NCOPTVISS</v>
          </cell>
          <cell r="Q27490">
            <v>2624.17</v>
          </cell>
          <cell r="U27490" t="str">
            <v>All - Trans Plant - Ex Fac</v>
          </cell>
        </row>
        <row r="27491">
          <cell r="L27491" t="str">
            <v>Customer Class</v>
          </cell>
          <cell r="M27491" t="str">
            <v>NCOPTVTLG</v>
          </cell>
          <cell r="Q27491">
            <v>3648790.62</v>
          </cell>
          <cell r="U27491" t="str">
            <v>All - Trans Plant - Ex Fac</v>
          </cell>
        </row>
        <row r="27492">
          <cell r="L27492" t="str">
            <v>Customer Class</v>
          </cell>
          <cell r="M27492" t="str">
            <v>NCPL</v>
          </cell>
          <cell r="Q27492">
            <v>0</v>
          </cell>
          <cell r="U27492" t="str">
            <v>All - Trans Plant - Ex Fac</v>
          </cell>
        </row>
        <row r="27493">
          <cell r="L27493" t="str">
            <v>Customer Class</v>
          </cell>
          <cell r="M27493" t="str">
            <v>NCRE</v>
          </cell>
          <cell r="Q27493">
            <v>0</v>
          </cell>
          <cell r="U27493" t="str">
            <v>All - Trans Plant - Ex Fac</v>
          </cell>
        </row>
        <row r="27494">
          <cell r="L27494" t="str">
            <v>Customer Class</v>
          </cell>
          <cell r="M27494" t="str">
            <v>NCRS-1</v>
          </cell>
          <cell r="Q27494">
            <v>0</v>
          </cell>
          <cell r="U27494" t="str">
            <v>All - Trans Plant - Ex Fac</v>
          </cell>
        </row>
        <row r="27495">
          <cell r="L27495" t="str">
            <v>Customer Class</v>
          </cell>
          <cell r="M27495" t="str">
            <v>NCRT</v>
          </cell>
          <cell r="Q27495">
            <v>0</v>
          </cell>
          <cell r="U27495" t="str">
            <v>All - Trans Plant - Ex Fac</v>
          </cell>
        </row>
        <row r="27496">
          <cell r="L27496" t="str">
            <v>Customer Class</v>
          </cell>
          <cell r="M27496" t="str">
            <v>NCSGS</v>
          </cell>
          <cell r="Q27496">
            <v>5898.73</v>
          </cell>
          <cell r="U27496" t="str">
            <v>All - Trans Plant - Ex Fac</v>
          </cell>
        </row>
        <row r="27497">
          <cell r="L27497" t="str">
            <v>Customer Class</v>
          </cell>
          <cell r="M27497" t="str">
            <v>NCTS</v>
          </cell>
          <cell r="Q27497">
            <v>0</v>
          </cell>
          <cell r="U27497" t="str">
            <v>All - Trans Plant - Ex Fac</v>
          </cell>
        </row>
        <row r="27498">
          <cell r="L27498" t="str">
            <v>Function</v>
          </cell>
          <cell r="M27498" t="str">
            <v>Dist-Conductors</v>
          </cell>
          <cell r="Q27498">
            <v>0</v>
          </cell>
          <cell r="U27498" t="str">
            <v>Direct Transmission</v>
          </cell>
        </row>
        <row r="27499">
          <cell r="L27499" t="str">
            <v>Function</v>
          </cell>
          <cell r="M27499" t="str">
            <v>Dist-Conductors</v>
          </cell>
          <cell r="Q27499">
            <v>0</v>
          </cell>
          <cell r="U27499" t="str">
            <v>Direct Transmission</v>
          </cell>
        </row>
        <row r="27500">
          <cell r="L27500" t="str">
            <v>Function</v>
          </cell>
          <cell r="M27500" t="str">
            <v>Dist-Conductors</v>
          </cell>
          <cell r="Q27500">
            <v>0</v>
          </cell>
          <cell r="U27500" t="str">
            <v>Direct Transmission</v>
          </cell>
        </row>
        <row r="27501">
          <cell r="L27501" t="str">
            <v>Function</v>
          </cell>
          <cell r="M27501" t="str">
            <v>Dist-Conductors</v>
          </cell>
          <cell r="Q27501">
            <v>0</v>
          </cell>
          <cell r="U27501" t="str">
            <v>Direct Transmission</v>
          </cell>
        </row>
        <row r="27502">
          <cell r="L27502" t="str">
            <v>Function</v>
          </cell>
          <cell r="M27502" t="str">
            <v>Dist-Conductors</v>
          </cell>
          <cell r="Q27502">
            <v>0</v>
          </cell>
          <cell r="U27502" t="str">
            <v>Direct Transmission</v>
          </cell>
        </row>
        <row r="27503">
          <cell r="L27503" t="str">
            <v>Function</v>
          </cell>
          <cell r="M27503" t="str">
            <v>Dist-Conductors</v>
          </cell>
          <cell r="Q27503">
            <v>0</v>
          </cell>
          <cell r="U27503" t="str">
            <v>Direct Transmission</v>
          </cell>
        </row>
        <row r="27504">
          <cell r="L27504" t="str">
            <v>Function</v>
          </cell>
          <cell r="M27504" t="str">
            <v>Dist-Conductors</v>
          </cell>
          <cell r="Q27504">
            <v>0</v>
          </cell>
          <cell r="U27504" t="str">
            <v>Direct Transmission</v>
          </cell>
        </row>
        <row r="27505">
          <cell r="L27505" t="str">
            <v>Function</v>
          </cell>
          <cell r="M27505" t="str">
            <v>Dist-Conductors</v>
          </cell>
          <cell r="Q27505">
            <v>0</v>
          </cell>
          <cell r="U27505" t="str">
            <v>Direct Transmission</v>
          </cell>
        </row>
        <row r="27506">
          <cell r="L27506" t="str">
            <v>Function</v>
          </cell>
          <cell r="M27506" t="str">
            <v>Dist-Conductors</v>
          </cell>
          <cell r="Q27506">
            <v>0</v>
          </cell>
          <cell r="U27506" t="str">
            <v>Direct Transmission</v>
          </cell>
        </row>
        <row r="27507">
          <cell r="L27507" t="str">
            <v>Function</v>
          </cell>
          <cell r="M27507" t="str">
            <v>Dist-Conductors</v>
          </cell>
          <cell r="Q27507">
            <v>0</v>
          </cell>
          <cell r="U27507" t="str">
            <v>Direct Transmission</v>
          </cell>
        </row>
        <row r="27508">
          <cell r="L27508" t="str">
            <v>Function</v>
          </cell>
          <cell r="M27508" t="str">
            <v>Dist-Conductors</v>
          </cell>
          <cell r="Q27508">
            <v>0</v>
          </cell>
          <cell r="U27508" t="str">
            <v>Direct Transmission</v>
          </cell>
        </row>
        <row r="27509">
          <cell r="L27509" t="str">
            <v>Function</v>
          </cell>
          <cell r="M27509" t="str">
            <v>Dist-Conductors</v>
          </cell>
          <cell r="Q27509">
            <v>0</v>
          </cell>
          <cell r="U27509" t="str">
            <v>Direct Transmission</v>
          </cell>
        </row>
        <row r="27510">
          <cell r="L27510" t="str">
            <v>Function</v>
          </cell>
          <cell r="M27510" t="str">
            <v>Dist-Conductors</v>
          </cell>
          <cell r="Q27510">
            <v>0</v>
          </cell>
          <cell r="U27510" t="str">
            <v>Direct Transmission</v>
          </cell>
        </row>
        <row r="27511">
          <cell r="L27511" t="str">
            <v>Function</v>
          </cell>
          <cell r="M27511" t="str">
            <v>Dist-Conductors</v>
          </cell>
          <cell r="Q27511">
            <v>0</v>
          </cell>
          <cell r="U27511" t="str">
            <v>Direct Transmission</v>
          </cell>
        </row>
        <row r="27512">
          <cell r="L27512" t="str">
            <v>Function</v>
          </cell>
          <cell r="M27512" t="str">
            <v>Dist-Conductors</v>
          </cell>
          <cell r="Q27512">
            <v>0</v>
          </cell>
          <cell r="U27512" t="str">
            <v>Direct Transmission</v>
          </cell>
        </row>
        <row r="27513">
          <cell r="L27513" t="str">
            <v>Function</v>
          </cell>
          <cell r="M27513" t="str">
            <v>Dist-Conductors</v>
          </cell>
          <cell r="Q27513">
            <v>0</v>
          </cell>
          <cell r="U27513" t="str">
            <v>Direct Transmission</v>
          </cell>
        </row>
        <row r="27514">
          <cell r="L27514" t="str">
            <v>Function</v>
          </cell>
          <cell r="M27514" t="str">
            <v>Dist-Conductors</v>
          </cell>
          <cell r="Q27514">
            <v>0</v>
          </cell>
          <cell r="U27514" t="str">
            <v>Direct Transmission</v>
          </cell>
        </row>
        <row r="27515">
          <cell r="L27515" t="str">
            <v>Function</v>
          </cell>
          <cell r="M27515" t="str">
            <v>Dist-Conductors</v>
          </cell>
          <cell r="Q27515">
            <v>0</v>
          </cell>
          <cell r="U27515" t="str">
            <v>Direct Transmission</v>
          </cell>
        </row>
        <row r="27516">
          <cell r="L27516" t="str">
            <v>Function</v>
          </cell>
          <cell r="M27516" t="str">
            <v>Dist-Conductors</v>
          </cell>
          <cell r="Q27516">
            <v>0</v>
          </cell>
          <cell r="U27516" t="str">
            <v>Direct Transmission</v>
          </cell>
        </row>
        <row r="27517">
          <cell r="L27517" t="str">
            <v>Function</v>
          </cell>
          <cell r="M27517" t="str">
            <v>Dist-Conductors</v>
          </cell>
          <cell r="Q27517">
            <v>0</v>
          </cell>
          <cell r="U27517" t="str">
            <v>Direct Transmission</v>
          </cell>
        </row>
        <row r="27518">
          <cell r="L27518" t="str">
            <v>Function</v>
          </cell>
          <cell r="M27518" t="str">
            <v>Dist-Conductors</v>
          </cell>
          <cell r="Q27518">
            <v>0</v>
          </cell>
          <cell r="U27518" t="str">
            <v>Direct Transmission</v>
          </cell>
        </row>
        <row r="27519">
          <cell r="L27519" t="str">
            <v>Function</v>
          </cell>
          <cell r="M27519" t="str">
            <v>Dist-Conductors</v>
          </cell>
          <cell r="Q27519">
            <v>0</v>
          </cell>
          <cell r="U27519" t="str">
            <v>Direct Transmission</v>
          </cell>
        </row>
        <row r="27520">
          <cell r="L27520" t="str">
            <v>Function</v>
          </cell>
          <cell r="M27520" t="str">
            <v>Dist-Conductors</v>
          </cell>
          <cell r="Q27520">
            <v>0</v>
          </cell>
          <cell r="U27520" t="str">
            <v>Direct Transmission</v>
          </cell>
        </row>
        <row r="27521">
          <cell r="L27521" t="str">
            <v>Function</v>
          </cell>
          <cell r="M27521" t="str">
            <v>Dist-Conductors</v>
          </cell>
          <cell r="Q27521">
            <v>0</v>
          </cell>
          <cell r="U27521" t="str">
            <v>Direct Transmission</v>
          </cell>
        </row>
        <row r="27522">
          <cell r="L27522" t="str">
            <v>Function</v>
          </cell>
          <cell r="M27522" t="str">
            <v>Dist-Customer</v>
          </cell>
          <cell r="Q27522">
            <v>0</v>
          </cell>
          <cell r="U27522" t="str">
            <v>Direct Transmission</v>
          </cell>
        </row>
        <row r="27523">
          <cell r="L27523" t="str">
            <v>Function</v>
          </cell>
          <cell r="M27523" t="str">
            <v>Dist-Customer</v>
          </cell>
          <cell r="Q27523">
            <v>0</v>
          </cell>
          <cell r="U27523" t="str">
            <v>Direct Transmission</v>
          </cell>
        </row>
        <row r="27524">
          <cell r="L27524" t="str">
            <v>Function</v>
          </cell>
          <cell r="M27524" t="str">
            <v>Dist-Customer</v>
          </cell>
          <cell r="Q27524">
            <v>0</v>
          </cell>
          <cell r="U27524" t="str">
            <v>Direct Transmission</v>
          </cell>
        </row>
        <row r="27525">
          <cell r="L27525" t="str">
            <v>Function</v>
          </cell>
          <cell r="M27525" t="str">
            <v>Dist-Customer</v>
          </cell>
          <cell r="Q27525">
            <v>0</v>
          </cell>
          <cell r="U27525" t="str">
            <v>Direct Transmission</v>
          </cell>
        </row>
        <row r="27526">
          <cell r="L27526" t="str">
            <v>Function</v>
          </cell>
          <cell r="M27526" t="str">
            <v>Dist-Customer</v>
          </cell>
          <cell r="Q27526">
            <v>0</v>
          </cell>
          <cell r="U27526" t="str">
            <v>Direct Transmission</v>
          </cell>
        </row>
        <row r="27527">
          <cell r="L27527" t="str">
            <v>Function</v>
          </cell>
          <cell r="M27527" t="str">
            <v>Dist-Customer</v>
          </cell>
          <cell r="Q27527">
            <v>0</v>
          </cell>
          <cell r="U27527" t="str">
            <v>Direct Transmission</v>
          </cell>
        </row>
        <row r="27528">
          <cell r="L27528" t="str">
            <v>Function</v>
          </cell>
          <cell r="M27528" t="str">
            <v>Dist-Customer</v>
          </cell>
          <cell r="Q27528">
            <v>0</v>
          </cell>
          <cell r="U27528" t="str">
            <v>Direct Transmission</v>
          </cell>
        </row>
        <row r="27529">
          <cell r="L27529" t="str">
            <v>Function</v>
          </cell>
          <cell r="M27529" t="str">
            <v>Dist-Customer</v>
          </cell>
          <cell r="Q27529">
            <v>0</v>
          </cell>
          <cell r="U27529" t="str">
            <v>Direct Transmission</v>
          </cell>
        </row>
        <row r="27530">
          <cell r="L27530" t="str">
            <v>Function</v>
          </cell>
          <cell r="M27530" t="str">
            <v>Dist-Customer</v>
          </cell>
          <cell r="Q27530">
            <v>0</v>
          </cell>
          <cell r="U27530" t="str">
            <v>Direct Transmission</v>
          </cell>
        </row>
        <row r="27531">
          <cell r="L27531" t="str">
            <v>Function</v>
          </cell>
          <cell r="M27531" t="str">
            <v>Dist-Customer</v>
          </cell>
          <cell r="Q27531">
            <v>0</v>
          </cell>
          <cell r="U27531" t="str">
            <v>Direct Transmission</v>
          </cell>
        </row>
        <row r="27532">
          <cell r="L27532" t="str">
            <v>Function</v>
          </cell>
          <cell r="M27532" t="str">
            <v>Dist-Customer</v>
          </cell>
          <cell r="Q27532">
            <v>0</v>
          </cell>
          <cell r="U27532" t="str">
            <v>Direct Transmission</v>
          </cell>
        </row>
        <row r="27533">
          <cell r="L27533" t="str">
            <v>Function</v>
          </cell>
          <cell r="M27533" t="str">
            <v>Dist-Customer</v>
          </cell>
          <cell r="Q27533">
            <v>0</v>
          </cell>
          <cell r="U27533" t="str">
            <v>Direct Transmission</v>
          </cell>
        </row>
        <row r="27534">
          <cell r="L27534" t="str">
            <v>Function</v>
          </cell>
          <cell r="M27534" t="str">
            <v>Dist-Customer</v>
          </cell>
          <cell r="Q27534">
            <v>0</v>
          </cell>
          <cell r="U27534" t="str">
            <v>Direct Transmission</v>
          </cell>
        </row>
        <row r="27535">
          <cell r="L27535" t="str">
            <v>Function</v>
          </cell>
          <cell r="M27535" t="str">
            <v>Dist-Customer</v>
          </cell>
          <cell r="Q27535">
            <v>0</v>
          </cell>
          <cell r="U27535" t="str">
            <v>Direct Transmission</v>
          </cell>
        </row>
        <row r="27536">
          <cell r="L27536" t="str">
            <v>Function</v>
          </cell>
          <cell r="M27536" t="str">
            <v>Dist-Customer</v>
          </cell>
          <cell r="Q27536">
            <v>0</v>
          </cell>
          <cell r="U27536" t="str">
            <v>Direct Transmission</v>
          </cell>
        </row>
        <row r="27537">
          <cell r="L27537" t="str">
            <v>Function</v>
          </cell>
          <cell r="M27537" t="str">
            <v>Dist-Customer</v>
          </cell>
          <cell r="Q27537">
            <v>0</v>
          </cell>
          <cell r="U27537" t="str">
            <v>Direct Transmission</v>
          </cell>
        </row>
        <row r="27538">
          <cell r="L27538" t="str">
            <v>Function</v>
          </cell>
          <cell r="M27538" t="str">
            <v>Dist-Customer</v>
          </cell>
          <cell r="Q27538">
            <v>0</v>
          </cell>
          <cell r="U27538" t="str">
            <v>Direct Transmission</v>
          </cell>
        </row>
        <row r="27539">
          <cell r="L27539" t="str">
            <v>Function</v>
          </cell>
          <cell r="M27539" t="str">
            <v>Dist-Customer</v>
          </cell>
          <cell r="Q27539">
            <v>0</v>
          </cell>
          <cell r="U27539" t="str">
            <v>Direct Transmission</v>
          </cell>
        </row>
        <row r="27540">
          <cell r="L27540" t="str">
            <v>Function</v>
          </cell>
          <cell r="M27540" t="str">
            <v>Dist-Customer</v>
          </cell>
          <cell r="Q27540">
            <v>0</v>
          </cell>
          <cell r="U27540" t="str">
            <v>Direct Transmission</v>
          </cell>
        </row>
        <row r="27541">
          <cell r="L27541" t="str">
            <v>Function</v>
          </cell>
          <cell r="M27541" t="str">
            <v>Dist-Customer</v>
          </cell>
          <cell r="Q27541">
            <v>0</v>
          </cell>
          <cell r="U27541" t="str">
            <v>Direct Transmission</v>
          </cell>
        </row>
        <row r="27542">
          <cell r="L27542" t="str">
            <v>Function</v>
          </cell>
          <cell r="M27542" t="str">
            <v>Dist-Customer</v>
          </cell>
          <cell r="Q27542">
            <v>0</v>
          </cell>
          <cell r="U27542" t="str">
            <v>Direct Transmission</v>
          </cell>
        </row>
        <row r="27543">
          <cell r="L27543" t="str">
            <v>Function</v>
          </cell>
          <cell r="M27543" t="str">
            <v>Dist-Customer</v>
          </cell>
          <cell r="Q27543">
            <v>0</v>
          </cell>
          <cell r="U27543" t="str">
            <v>Direct Transmission</v>
          </cell>
        </row>
        <row r="27544">
          <cell r="L27544" t="str">
            <v>Function</v>
          </cell>
          <cell r="M27544" t="str">
            <v>Dist-Customer</v>
          </cell>
          <cell r="Q27544">
            <v>0</v>
          </cell>
          <cell r="U27544" t="str">
            <v>Direct Transmission</v>
          </cell>
        </row>
        <row r="27545">
          <cell r="L27545" t="str">
            <v>Function</v>
          </cell>
          <cell r="M27545" t="str">
            <v>Dist-Customer</v>
          </cell>
          <cell r="Q27545">
            <v>0</v>
          </cell>
          <cell r="U27545" t="str">
            <v>Direct Transmission</v>
          </cell>
        </row>
        <row r="27546">
          <cell r="L27546" t="str">
            <v>Function</v>
          </cell>
          <cell r="M27546" t="str">
            <v>Dist-Other Local</v>
          </cell>
          <cell r="Q27546">
            <v>0</v>
          </cell>
          <cell r="U27546" t="str">
            <v>Direct Transmission</v>
          </cell>
        </row>
        <row r="27547">
          <cell r="L27547" t="str">
            <v>Function</v>
          </cell>
          <cell r="M27547" t="str">
            <v>Dist-Other Local</v>
          </cell>
          <cell r="Q27547">
            <v>0</v>
          </cell>
          <cell r="U27547" t="str">
            <v>Direct Transmission</v>
          </cell>
        </row>
        <row r="27548">
          <cell r="L27548" t="str">
            <v>Function</v>
          </cell>
          <cell r="M27548" t="str">
            <v>Dist-Other Local</v>
          </cell>
          <cell r="Q27548">
            <v>0</v>
          </cell>
          <cell r="U27548" t="str">
            <v>Direct Transmission</v>
          </cell>
        </row>
        <row r="27549">
          <cell r="L27549" t="str">
            <v>Function</v>
          </cell>
          <cell r="M27549" t="str">
            <v>Dist-Other Local</v>
          </cell>
          <cell r="Q27549">
            <v>0</v>
          </cell>
          <cell r="U27549" t="str">
            <v>Direct Transmission</v>
          </cell>
        </row>
        <row r="27550">
          <cell r="L27550" t="str">
            <v>Function</v>
          </cell>
          <cell r="M27550" t="str">
            <v>Dist-Other Local</v>
          </cell>
          <cell r="Q27550">
            <v>0</v>
          </cell>
          <cell r="U27550" t="str">
            <v>Direct Transmission</v>
          </cell>
        </row>
        <row r="27551">
          <cell r="L27551" t="str">
            <v>Function</v>
          </cell>
          <cell r="M27551" t="str">
            <v>Dist-Other Local</v>
          </cell>
          <cell r="Q27551">
            <v>0</v>
          </cell>
          <cell r="U27551" t="str">
            <v>Direct Transmission</v>
          </cell>
        </row>
        <row r="27552">
          <cell r="L27552" t="str">
            <v>Function</v>
          </cell>
          <cell r="M27552" t="str">
            <v>Dist-Other Local</v>
          </cell>
          <cell r="Q27552">
            <v>0</v>
          </cell>
          <cell r="U27552" t="str">
            <v>Direct Transmission</v>
          </cell>
        </row>
        <row r="27553">
          <cell r="L27553" t="str">
            <v>Function</v>
          </cell>
          <cell r="M27553" t="str">
            <v>Dist-Other Local</v>
          </cell>
          <cell r="Q27553">
            <v>0</v>
          </cell>
          <cell r="U27553" t="str">
            <v>Direct Transmission</v>
          </cell>
        </row>
        <row r="27554">
          <cell r="L27554" t="str">
            <v>Function</v>
          </cell>
          <cell r="M27554" t="str">
            <v>Dist-Other Local</v>
          </cell>
          <cell r="Q27554">
            <v>0</v>
          </cell>
          <cell r="U27554" t="str">
            <v>Direct Transmission</v>
          </cell>
        </row>
        <row r="27555">
          <cell r="L27555" t="str">
            <v>Function</v>
          </cell>
          <cell r="M27555" t="str">
            <v>Dist-Other Local</v>
          </cell>
          <cell r="Q27555">
            <v>0</v>
          </cell>
          <cell r="U27555" t="str">
            <v>Direct Transmission</v>
          </cell>
        </row>
        <row r="27556">
          <cell r="L27556" t="str">
            <v>Function</v>
          </cell>
          <cell r="M27556" t="str">
            <v>Dist-Other Local</v>
          </cell>
          <cell r="Q27556">
            <v>0</v>
          </cell>
          <cell r="U27556" t="str">
            <v>Direct Transmission</v>
          </cell>
        </row>
        <row r="27557">
          <cell r="L27557" t="str">
            <v>Function</v>
          </cell>
          <cell r="M27557" t="str">
            <v>Dist-Other Local</v>
          </cell>
          <cell r="Q27557">
            <v>0</v>
          </cell>
          <cell r="U27557" t="str">
            <v>Direct Transmission</v>
          </cell>
        </row>
        <row r="27558">
          <cell r="L27558" t="str">
            <v>Function</v>
          </cell>
          <cell r="M27558" t="str">
            <v>Dist-Other Local</v>
          </cell>
          <cell r="Q27558">
            <v>0</v>
          </cell>
          <cell r="U27558" t="str">
            <v>Direct Transmission</v>
          </cell>
        </row>
        <row r="27559">
          <cell r="L27559" t="str">
            <v>Function</v>
          </cell>
          <cell r="M27559" t="str">
            <v>Dist-Other Local</v>
          </cell>
          <cell r="Q27559">
            <v>0</v>
          </cell>
          <cell r="U27559" t="str">
            <v>Direct Transmission</v>
          </cell>
        </row>
        <row r="27560">
          <cell r="L27560" t="str">
            <v>Function</v>
          </cell>
          <cell r="M27560" t="str">
            <v>Dist-Other Local</v>
          </cell>
          <cell r="Q27560">
            <v>0</v>
          </cell>
          <cell r="U27560" t="str">
            <v>Direct Transmission</v>
          </cell>
        </row>
        <row r="27561">
          <cell r="L27561" t="str">
            <v>Function</v>
          </cell>
          <cell r="M27561" t="str">
            <v>Dist-Other Local</v>
          </cell>
          <cell r="Q27561">
            <v>0</v>
          </cell>
          <cell r="U27561" t="str">
            <v>Direct Transmission</v>
          </cell>
        </row>
        <row r="27562">
          <cell r="L27562" t="str">
            <v>Function</v>
          </cell>
          <cell r="M27562" t="str">
            <v>Dist-Other Local</v>
          </cell>
          <cell r="Q27562">
            <v>0</v>
          </cell>
          <cell r="U27562" t="str">
            <v>Direct Transmission</v>
          </cell>
        </row>
        <row r="27563">
          <cell r="L27563" t="str">
            <v>Function</v>
          </cell>
          <cell r="M27563" t="str">
            <v>Dist-Other Local</v>
          </cell>
          <cell r="Q27563">
            <v>0</v>
          </cell>
          <cell r="U27563" t="str">
            <v>Direct Transmission</v>
          </cell>
        </row>
        <row r="27564">
          <cell r="L27564" t="str">
            <v>Function</v>
          </cell>
          <cell r="M27564" t="str">
            <v>Dist-Other Local</v>
          </cell>
          <cell r="Q27564">
            <v>0</v>
          </cell>
          <cell r="U27564" t="str">
            <v>Direct Transmission</v>
          </cell>
        </row>
        <row r="27565">
          <cell r="L27565" t="str">
            <v>Function</v>
          </cell>
          <cell r="M27565" t="str">
            <v>Dist-Other Local</v>
          </cell>
          <cell r="Q27565">
            <v>0</v>
          </cell>
          <cell r="U27565" t="str">
            <v>Direct Transmission</v>
          </cell>
        </row>
        <row r="27566">
          <cell r="L27566" t="str">
            <v>Function</v>
          </cell>
          <cell r="M27566" t="str">
            <v>Dist-Other Local</v>
          </cell>
          <cell r="Q27566">
            <v>0</v>
          </cell>
          <cell r="U27566" t="str">
            <v>Direct Transmission</v>
          </cell>
        </row>
        <row r="27567">
          <cell r="L27567" t="str">
            <v>Function</v>
          </cell>
          <cell r="M27567" t="str">
            <v>Dist-Other Local</v>
          </cell>
          <cell r="Q27567">
            <v>0</v>
          </cell>
          <cell r="U27567" t="str">
            <v>Direct Transmission</v>
          </cell>
        </row>
        <row r="27568">
          <cell r="L27568" t="str">
            <v>Function</v>
          </cell>
          <cell r="M27568" t="str">
            <v>Dist-Other Local</v>
          </cell>
          <cell r="Q27568">
            <v>0</v>
          </cell>
          <cell r="U27568" t="str">
            <v>Direct Transmission</v>
          </cell>
        </row>
        <row r="27569">
          <cell r="L27569" t="str">
            <v>Function</v>
          </cell>
          <cell r="M27569" t="str">
            <v>Dist-Other Local</v>
          </cell>
          <cell r="Q27569">
            <v>0</v>
          </cell>
          <cell r="U27569" t="str">
            <v>Direct Transmission</v>
          </cell>
        </row>
        <row r="27570">
          <cell r="L27570" t="str">
            <v>Function</v>
          </cell>
          <cell r="M27570" t="str">
            <v>Dist-Pole,Tow,Fix</v>
          </cell>
          <cell r="Q27570">
            <v>0</v>
          </cell>
          <cell r="U27570" t="str">
            <v>Direct Transmission</v>
          </cell>
        </row>
        <row r="27571">
          <cell r="L27571" t="str">
            <v>Function</v>
          </cell>
          <cell r="M27571" t="str">
            <v>Dist-Pole,Tow,Fix</v>
          </cell>
          <cell r="Q27571">
            <v>0</v>
          </cell>
          <cell r="U27571" t="str">
            <v>Direct Transmission</v>
          </cell>
        </row>
        <row r="27572">
          <cell r="L27572" t="str">
            <v>Function</v>
          </cell>
          <cell r="M27572" t="str">
            <v>Dist-Pole,Tow,Fix</v>
          </cell>
          <cell r="Q27572">
            <v>0</v>
          </cell>
          <cell r="U27572" t="str">
            <v>Direct Transmission</v>
          </cell>
        </row>
        <row r="27573">
          <cell r="L27573" t="str">
            <v>Function</v>
          </cell>
          <cell r="M27573" t="str">
            <v>Dist-Pole,Tow,Fix</v>
          </cell>
          <cell r="Q27573">
            <v>0</v>
          </cell>
          <cell r="U27573" t="str">
            <v>Direct Transmission</v>
          </cell>
        </row>
        <row r="27574">
          <cell r="L27574" t="str">
            <v>Function</v>
          </cell>
          <cell r="M27574" t="str">
            <v>Dist-Pole,Tow,Fix</v>
          </cell>
          <cell r="Q27574">
            <v>0</v>
          </cell>
          <cell r="U27574" t="str">
            <v>Direct Transmission</v>
          </cell>
        </row>
        <row r="27575">
          <cell r="L27575" t="str">
            <v>Function</v>
          </cell>
          <cell r="M27575" t="str">
            <v>Dist-Pole,Tow,Fix</v>
          </cell>
          <cell r="Q27575">
            <v>0</v>
          </cell>
          <cell r="U27575" t="str">
            <v>Direct Transmission</v>
          </cell>
        </row>
        <row r="27576">
          <cell r="L27576" t="str">
            <v>Function</v>
          </cell>
          <cell r="M27576" t="str">
            <v>Dist-Pole,Tow,Fix</v>
          </cell>
          <cell r="Q27576">
            <v>0</v>
          </cell>
          <cell r="U27576" t="str">
            <v>Direct Transmission</v>
          </cell>
        </row>
        <row r="27577">
          <cell r="L27577" t="str">
            <v>Function</v>
          </cell>
          <cell r="M27577" t="str">
            <v>Dist-Pole,Tow,Fix</v>
          </cell>
          <cell r="Q27577">
            <v>0</v>
          </cell>
          <cell r="U27577" t="str">
            <v>Direct Transmission</v>
          </cell>
        </row>
        <row r="27578">
          <cell r="L27578" t="str">
            <v>Function</v>
          </cell>
          <cell r="M27578" t="str">
            <v>Dist-Pole,Tow,Fix</v>
          </cell>
          <cell r="Q27578">
            <v>0</v>
          </cell>
          <cell r="U27578" t="str">
            <v>Direct Transmission</v>
          </cell>
        </row>
        <row r="27579">
          <cell r="L27579" t="str">
            <v>Function</v>
          </cell>
          <cell r="M27579" t="str">
            <v>Dist-Pole,Tow,Fix</v>
          </cell>
          <cell r="Q27579">
            <v>0</v>
          </cell>
          <cell r="U27579" t="str">
            <v>Direct Transmission</v>
          </cell>
        </row>
        <row r="27580">
          <cell r="L27580" t="str">
            <v>Function</v>
          </cell>
          <cell r="M27580" t="str">
            <v>Dist-Pole,Tow,Fix</v>
          </cell>
          <cell r="Q27580">
            <v>0</v>
          </cell>
          <cell r="U27580" t="str">
            <v>Direct Transmission</v>
          </cell>
        </row>
        <row r="27581">
          <cell r="L27581" t="str">
            <v>Function</v>
          </cell>
          <cell r="M27581" t="str">
            <v>Dist-Pole,Tow,Fix</v>
          </cell>
          <cell r="Q27581">
            <v>0</v>
          </cell>
          <cell r="U27581" t="str">
            <v>Direct Transmission</v>
          </cell>
        </row>
        <row r="27582">
          <cell r="L27582" t="str">
            <v>Function</v>
          </cell>
          <cell r="M27582" t="str">
            <v>Dist-Pole,Tow,Fix</v>
          </cell>
          <cell r="Q27582">
            <v>0</v>
          </cell>
          <cell r="U27582" t="str">
            <v>Direct Transmission</v>
          </cell>
        </row>
        <row r="27583">
          <cell r="L27583" t="str">
            <v>Function</v>
          </cell>
          <cell r="M27583" t="str">
            <v>Dist-Pole,Tow,Fix</v>
          </cell>
          <cell r="Q27583">
            <v>0</v>
          </cell>
          <cell r="U27583" t="str">
            <v>Direct Transmission</v>
          </cell>
        </row>
        <row r="27584">
          <cell r="L27584" t="str">
            <v>Function</v>
          </cell>
          <cell r="M27584" t="str">
            <v>Dist-Pole,Tow,Fix</v>
          </cell>
          <cell r="Q27584">
            <v>0</v>
          </cell>
          <cell r="U27584" t="str">
            <v>Direct Transmission</v>
          </cell>
        </row>
        <row r="27585">
          <cell r="L27585" t="str">
            <v>Function</v>
          </cell>
          <cell r="M27585" t="str">
            <v>Dist-Pole,Tow,Fix</v>
          </cell>
          <cell r="Q27585">
            <v>0</v>
          </cell>
          <cell r="U27585" t="str">
            <v>Direct Transmission</v>
          </cell>
        </row>
        <row r="27586">
          <cell r="L27586" t="str">
            <v>Function</v>
          </cell>
          <cell r="M27586" t="str">
            <v>Dist-Pole,Tow,Fix</v>
          </cell>
          <cell r="Q27586">
            <v>0</v>
          </cell>
          <cell r="U27586" t="str">
            <v>Direct Transmission</v>
          </cell>
        </row>
        <row r="27587">
          <cell r="L27587" t="str">
            <v>Function</v>
          </cell>
          <cell r="M27587" t="str">
            <v>Dist-Pole,Tow,Fix</v>
          </cell>
          <cell r="Q27587">
            <v>0</v>
          </cell>
          <cell r="U27587" t="str">
            <v>Direct Transmission</v>
          </cell>
        </row>
        <row r="27588">
          <cell r="L27588" t="str">
            <v>Function</v>
          </cell>
          <cell r="M27588" t="str">
            <v>Dist-Pole,Tow,Fix</v>
          </cell>
          <cell r="Q27588">
            <v>0</v>
          </cell>
          <cell r="U27588" t="str">
            <v>Direct Transmission</v>
          </cell>
        </row>
        <row r="27589">
          <cell r="L27589" t="str">
            <v>Function</v>
          </cell>
          <cell r="M27589" t="str">
            <v>Dist-Pole,Tow,Fix</v>
          </cell>
          <cell r="Q27589">
            <v>0</v>
          </cell>
          <cell r="U27589" t="str">
            <v>Direct Transmission</v>
          </cell>
        </row>
        <row r="27590">
          <cell r="L27590" t="str">
            <v>Function</v>
          </cell>
          <cell r="M27590" t="str">
            <v>Dist-Pole,Tow,Fix</v>
          </cell>
          <cell r="Q27590">
            <v>0</v>
          </cell>
          <cell r="U27590" t="str">
            <v>Direct Transmission</v>
          </cell>
        </row>
        <row r="27591">
          <cell r="L27591" t="str">
            <v>Function</v>
          </cell>
          <cell r="M27591" t="str">
            <v>Dist-Pole,Tow,Fix</v>
          </cell>
          <cell r="Q27591">
            <v>0</v>
          </cell>
          <cell r="U27591" t="str">
            <v>Direct Transmission</v>
          </cell>
        </row>
        <row r="27592">
          <cell r="L27592" t="str">
            <v>Function</v>
          </cell>
          <cell r="M27592" t="str">
            <v>Dist-Pole,Tow,Fix</v>
          </cell>
          <cell r="Q27592">
            <v>0</v>
          </cell>
          <cell r="U27592" t="str">
            <v>Direct Transmission</v>
          </cell>
        </row>
        <row r="27593">
          <cell r="L27593" t="str">
            <v>Function</v>
          </cell>
          <cell r="M27593" t="str">
            <v>Dist-Pole,Tow,Fix</v>
          </cell>
          <cell r="Q27593">
            <v>0</v>
          </cell>
          <cell r="U27593" t="str">
            <v>Direct Transmission</v>
          </cell>
        </row>
        <row r="27594">
          <cell r="L27594" t="str">
            <v>Function</v>
          </cell>
          <cell r="M27594" t="str">
            <v>Dist-Substations</v>
          </cell>
          <cell r="Q27594">
            <v>0</v>
          </cell>
          <cell r="U27594" t="str">
            <v>Direct Transmission</v>
          </cell>
        </row>
        <row r="27595">
          <cell r="L27595" t="str">
            <v>Function</v>
          </cell>
          <cell r="M27595" t="str">
            <v>Dist-Substations</v>
          </cell>
          <cell r="Q27595">
            <v>0</v>
          </cell>
          <cell r="U27595" t="str">
            <v>Direct Transmission</v>
          </cell>
        </row>
        <row r="27596">
          <cell r="L27596" t="str">
            <v>Function</v>
          </cell>
          <cell r="M27596" t="str">
            <v>Dist-Substations</v>
          </cell>
          <cell r="Q27596">
            <v>0</v>
          </cell>
          <cell r="U27596" t="str">
            <v>Direct Transmission</v>
          </cell>
        </row>
        <row r="27597">
          <cell r="L27597" t="str">
            <v>Function</v>
          </cell>
          <cell r="M27597" t="str">
            <v>Dist-Substations</v>
          </cell>
          <cell r="Q27597">
            <v>0</v>
          </cell>
          <cell r="U27597" t="str">
            <v>Direct Transmission</v>
          </cell>
        </row>
        <row r="27598">
          <cell r="L27598" t="str">
            <v>Function</v>
          </cell>
          <cell r="M27598" t="str">
            <v>Dist-Substations</v>
          </cell>
          <cell r="Q27598">
            <v>0</v>
          </cell>
          <cell r="U27598" t="str">
            <v>Direct Transmission</v>
          </cell>
        </row>
        <row r="27599">
          <cell r="L27599" t="str">
            <v>Function</v>
          </cell>
          <cell r="M27599" t="str">
            <v>Dist-Substations</v>
          </cell>
          <cell r="Q27599">
            <v>0</v>
          </cell>
          <cell r="U27599" t="str">
            <v>Direct Transmission</v>
          </cell>
        </row>
        <row r="27600">
          <cell r="L27600" t="str">
            <v>Function</v>
          </cell>
          <cell r="M27600" t="str">
            <v>Dist-Substations</v>
          </cell>
          <cell r="Q27600">
            <v>0</v>
          </cell>
          <cell r="U27600" t="str">
            <v>Direct Transmission</v>
          </cell>
        </row>
        <row r="27601">
          <cell r="L27601" t="str">
            <v>Function</v>
          </cell>
          <cell r="M27601" t="str">
            <v>Dist-Substations</v>
          </cell>
          <cell r="Q27601">
            <v>0</v>
          </cell>
          <cell r="U27601" t="str">
            <v>Direct Transmission</v>
          </cell>
        </row>
        <row r="27602">
          <cell r="L27602" t="str">
            <v>Function</v>
          </cell>
          <cell r="M27602" t="str">
            <v>Dist-Substations</v>
          </cell>
          <cell r="Q27602">
            <v>0</v>
          </cell>
          <cell r="U27602" t="str">
            <v>Direct Transmission</v>
          </cell>
        </row>
        <row r="27603">
          <cell r="L27603" t="str">
            <v>Function</v>
          </cell>
          <cell r="M27603" t="str">
            <v>Dist-Substations</v>
          </cell>
          <cell r="Q27603">
            <v>0</v>
          </cell>
          <cell r="U27603" t="str">
            <v>Direct Transmission</v>
          </cell>
        </row>
        <row r="27604">
          <cell r="L27604" t="str">
            <v>Function</v>
          </cell>
          <cell r="M27604" t="str">
            <v>Dist-Substations</v>
          </cell>
          <cell r="Q27604">
            <v>0</v>
          </cell>
          <cell r="U27604" t="str">
            <v>Direct Transmission</v>
          </cell>
        </row>
        <row r="27605">
          <cell r="L27605" t="str">
            <v>Function</v>
          </cell>
          <cell r="M27605" t="str">
            <v>Dist-Substations</v>
          </cell>
          <cell r="Q27605">
            <v>0</v>
          </cell>
          <cell r="U27605" t="str">
            <v>Direct Transmission</v>
          </cell>
        </row>
        <row r="27606">
          <cell r="L27606" t="str">
            <v>Function</v>
          </cell>
          <cell r="M27606" t="str">
            <v>Dist-Substations</v>
          </cell>
          <cell r="Q27606">
            <v>0</v>
          </cell>
          <cell r="U27606" t="str">
            <v>Direct Transmission</v>
          </cell>
        </row>
        <row r="27607">
          <cell r="L27607" t="str">
            <v>Function</v>
          </cell>
          <cell r="M27607" t="str">
            <v>Dist-Substations</v>
          </cell>
          <cell r="Q27607">
            <v>0</v>
          </cell>
          <cell r="U27607" t="str">
            <v>Direct Transmission</v>
          </cell>
        </row>
        <row r="27608">
          <cell r="L27608" t="str">
            <v>Function</v>
          </cell>
          <cell r="M27608" t="str">
            <v>Dist-Substations</v>
          </cell>
          <cell r="Q27608">
            <v>0</v>
          </cell>
          <cell r="U27608" t="str">
            <v>Direct Transmission</v>
          </cell>
        </row>
        <row r="27609">
          <cell r="L27609" t="str">
            <v>Function</v>
          </cell>
          <cell r="M27609" t="str">
            <v>Dist-Substations</v>
          </cell>
          <cell r="Q27609">
            <v>0</v>
          </cell>
          <cell r="U27609" t="str">
            <v>Direct Transmission</v>
          </cell>
        </row>
        <row r="27610">
          <cell r="L27610" t="str">
            <v>Function</v>
          </cell>
          <cell r="M27610" t="str">
            <v>Dist-Substations</v>
          </cell>
          <cell r="Q27610">
            <v>0</v>
          </cell>
          <cell r="U27610" t="str">
            <v>Direct Transmission</v>
          </cell>
        </row>
        <row r="27611">
          <cell r="L27611" t="str">
            <v>Function</v>
          </cell>
          <cell r="M27611" t="str">
            <v>Dist-Substations</v>
          </cell>
          <cell r="Q27611">
            <v>0</v>
          </cell>
          <cell r="U27611" t="str">
            <v>Direct Transmission</v>
          </cell>
        </row>
        <row r="27612">
          <cell r="L27612" t="str">
            <v>Function</v>
          </cell>
          <cell r="M27612" t="str">
            <v>Dist-Substations</v>
          </cell>
          <cell r="Q27612">
            <v>0</v>
          </cell>
          <cell r="U27612" t="str">
            <v>Direct Transmission</v>
          </cell>
        </row>
        <row r="27613">
          <cell r="L27613" t="str">
            <v>Function</v>
          </cell>
          <cell r="M27613" t="str">
            <v>Dist-Substations</v>
          </cell>
          <cell r="Q27613">
            <v>0</v>
          </cell>
          <cell r="U27613" t="str">
            <v>Direct Transmission</v>
          </cell>
        </row>
        <row r="27614">
          <cell r="L27614" t="str">
            <v>Function</v>
          </cell>
          <cell r="M27614" t="str">
            <v>Dist-Substations</v>
          </cell>
          <cell r="Q27614">
            <v>0</v>
          </cell>
          <cell r="U27614" t="str">
            <v>Direct Transmission</v>
          </cell>
        </row>
        <row r="27615">
          <cell r="L27615" t="str">
            <v>Function</v>
          </cell>
          <cell r="M27615" t="str">
            <v>Dist-Substations</v>
          </cell>
          <cell r="Q27615">
            <v>0</v>
          </cell>
          <cell r="U27615" t="str">
            <v>Direct Transmission</v>
          </cell>
        </row>
        <row r="27616">
          <cell r="L27616" t="str">
            <v>Function</v>
          </cell>
          <cell r="M27616" t="str">
            <v>Dist-Substations</v>
          </cell>
          <cell r="Q27616">
            <v>0</v>
          </cell>
          <cell r="U27616" t="str">
            <v>Direct Transmission</v>
          </cell>
        </row>
        <row r="27617">
          <cell r="L27617" t="str">
            <v>Function</v>
          </cell>
          <cell r="M27617" t="str">
            <v>Dist-Substations</v>
          </cell>
          <cell r="Q27617">
            <v>0</v>
          </cell>
          <cell r="U27617" t="str">
            <v>Direct Transmission</v>
          </cell>
        </row>
        <row r="27618">
          <cell r="L27618" t="str">
            <v>Function</v>
          </cell>
          <cell r="M27618" t="str">
            <v>Dist-Transformers</v>
          </cell>
          <cell r="Q27618">
            <v>0</v>
          </cell>
          <cell r="U27618" t="str">
            <v>Direct Transmission</v>
          </cell>
        </row>
        <row r="27619">
          <cell r="L27619" t="str">
            <v>Function</v>
          </cell>
          <cell r="M27619" t="str">
            <v>Dist-Transformers</v>
          </cell>
          <cell r="Q27619">
            <v>0</v>
          </cell>
          <cell r="U27619" t="str">
            <v>Direct Transmission</v>
          </cell>
        </row>
        <row r="27620">
          <cell r="L27620" t="str">
            <v>Function</v>
          </cell>
          <cell r="M27620" t="str">
            <v>Dist-Transformers</v>
          </cell>
          <cell r="Q27620">
            <v>0</v>
          </cell>
          <cell r="U27620" t="str">
            <v>Direct Transmission</v>
          </cell>
        </row>
        <row r="27621">
          <cell r="L27621" t="str">
            <v>Function</v>
          </cell>
          <cell r="M27621" t="str">
            <v>Dist-Transformers</v>
          </cell>
          <cell r="Q27621">
            <v>0</v>
          </cell>
          <cell r="U27621" t="str">
            <v>Direct Transmission</v>
          </cell>
        </row>
        <row r="27622">
          <cell r="L27622" t="str">
            <v>Function</v>
          </cell>
          <cell r="M27622" t="str">
            <v>Dist-Transformers</v>
          </cell>
          <cell r="Q27622">
            <v>0</v>
          </cell>
          <cell r="U27622" t="str">
            <v>Direct Transmission</v>
          </cell>
        </row>
        <row r="27623">
          <cell r="L27623" t="str">
            <v>Function</v>
          </cell>
          <cell r="M27623" t="str">
            <v>Dist-Transformers</v>
          </cell>
          <cell r="Q27623">
            <v>0</v>
          </cell>
          <cell r="U27623" t="str">
            <v>Direct Transmission</v>
          </cell>
        </row>
        <row r="27624">
          <cell r="L27624" t="str">
            <v>Function</v>
          </cell>
          <cell r="M27624" t="str">
            <v>Dist-Transformers</v>
          </cell>
          <cell r="Q27624">
            <v>0</v>
          </cell>
          <cell r="U27624" t="str">
            <v>Direct Transmission</v>
          </cell>
        </row>
        <row r="27625">
          <cell r="L27625" t="str">
            <v>Function</v>
          </cell>
          <cell r="M27625" t="str">
            <v>Dist-Transformers</v>
          </cell>
          <cell r="Q27625">
            <v>0</v>
          </cell>
          <cell r="U27625" t="str">
            <v>Direct Transmission</v>
          </cell>
        </row>
        <row r="27626">
          <cell r="L27626" t="str">
            <v>Function</v>
          </cell>
          <cell r="M27626" t="str">
            <v>Dist-Transformers</v>
          </cell>
          <cell r="Q27626">
            <v>0</v>
          </cell>
          <cell r="U27626" t="str">
            <v>Direct Transmission</v>
          </cell>
        </row>
        <row r="27627">
          <cell r="L27627" t="str">
            <v>Function</v>
          </cell>
          <cell r="M27627" t="str">
            <v>Dist-Transformers</v>
          </cell>
          <cell r="Q27627">
            <v>0</v>
          </cell>
          <cell r="U27627" t="str">
            <v>Direct Transmission</v>
          </cell>
        </row>
        <row r="27628">
          <cell r="L27628" t="str">
            <v>Function</v>
          </cell>
          <cell r="M27628" t="str">
            <v>Dist-Transformers</v>
          </cell>
          <cell r="Q27628">
            <v>0</v>
          </cell>
          <cell r="U27628" t="str">
            <v>Direct Transmission</v>
          </cell>
        </row>
        <row r="27629">
          <cell r="L27629" t="str">
            <v>Function</v>
          </cell>
          <cell r="M27629" t="str">
            <v>Dist-Transformers</v>
          </cell>
          <cell r="Q27629">
            <v>0</v>
          </cell>
          <cell r="U27629" t="str">
            <v>Direct Transmission</v>
          </cell>
        </row>
        <row r="27630">
          <cell r="L27630" t="str">
            <v>Function</v>
          </cell>
          <cell r="M27630" t="str">
            <v>Dist-Transformers</v>
          </cell>
          <cell r="Q27630">
            <v>0</v>
          </cell>
          <cell r="U27630" t="str">
            <v>Direct Transmission</v>
          </cell>
        </row>
        <row r="27631">
          <cell r="L27631" t="str">
            <v>Function</v>
          </cell>
          <cell r="M27631" t="str">
            <v>Dist-Transformers</v>
          </cell>
          <cell r="Q27631">
            <v>0</v>
          </cell>
          <cell r="U27631" t="str">
            <v>Direct Transmission</v>
          </cell>
        </row>
        <row r="27632">
          <cell r="L27632" t="str">
            <v>Function</v>
          </cell>
          <cell r="M27632" t="str">
            <v>Dist-Transformers</v>
          </cell>
          <cell r="Q27632">
            <v>0</v>
          </cell>
          <cell r="U27632" t="str">
            <v>Direct Transmission</v>
          </cell>
        </row>
        <row r="27633">
          <cell r="L27633" t="str">
            <v>Function</v>
          </cell>
          <cell r="M27633" t="str">
            <v>Dist-Transformers</v>
          </cell>
          <cell r="Q27633">
            <v>0</v>
          </cell>
          <cell r="U27633" t="str">
            <v>Direct Transmission</v>
          </cell>
        </row>
        <row r="27634">
          <cell r="L27634" t="str">
            <v>Function</v>
          </cell>
          <cell r="M27634" t="str">
            <v>Dist-Transformers</v>
          </cell>
          <cell r="Q27634">
            <v>0</v>
          </cell>
          <cell r="U27634" t="str">
            <v>Direct Transmission</v>
          </cell>
        </row>
        <row r="27635">
          <cell r="L27635" t="str">
            <v>Function</v>
          </cell>
          <cell r="M27635" t="str">
            <v>Dist-Transformers</v>
          </cell>
          <cell r="Q27635">
            <v>0</v>
          </cell>
          <cell r="U27635" t="str">
            <v>Direct Transmission</v>
          </cell>
        </row>
        <row r="27636">
          <cell r="L27636" t="str">
            <v>Function</v>
          </cell>
          <cell r="M27636" t="str">
            <v>Dist-Transformers</v>
          </cell>
          <cell r="Q27636">
            <v>0</v>
          </cell>
          <cell r="U27636" t="str">
            <v>Direct Transmission</v>
          </cell>
        </row>
        <row r="27637">
          <cell r="L27637" t="str">
            <v>Function</v>
          </cell>
          <cell r="M27637" t="str">
            <v>Dist-Transformers</v>
          </cell>
          <cell r="Q27637">
            <v>0</v>
          </cell>
          <cell r="U27637" t="str">
            <v>Direct Transmission</v>
          </cell>
        </row>
        <row r="27638">
          <cell r="L27638" t="str">
            <v>Function</v>
          </cell>
          <cell r="M27638" t="str">
            <v>Dist-Transformers</v>
          </cell>
          <cell r="Q27638">
            <v>0</v>
          </cell>
          <cell r="U27638" t="str">
            <v>Direct Transmission</v>
          </cell>
        </row>
        <row r="27639">
          <cell r="L27639" t="str">
            <v>Function</v>
          </cell>
          <cell r="M27639" t="str">
            <v>Dist-Transformers</v>
          </cell>
          <cell r="Q27639">
            <v>0</v>
          </cell>
          <cell r="U27639" t="str">
            <v>Direct Transmission</v>
          </cell>
        </row>
        <row r="27640">
          <cell r="L27640" t="str">
            <v>Function</v>
          </cell>
          <cell r="M27640" t="str">
            <v>Dist-Transformers</v>
          </cell>
          <cell r="Q27640">
            <v>0</v>
          </cell>
          <cell r="U27640" t="str">
            <v>Direct Transmission</v>
          </cell>
        </row>
        <row r="27641">
          <cell r="L27641" t="str">
            <v>Function</v>
          </cell>
          <cell r="M27641" t="str">
            <v>Dist-Transformers</v>
          </cell>
          <cell r="Q27641">
            <v>0</v>
          </cell>
          <cell r="U27641" t="str">
            <v>Direct Transmission</v>
          </cell>
        </row>
        <row r="27642">
          <cell r="L27642" t="str">
            <v>Function</v>
          </cell>
          <cell r="M27642" t="str">
            <v>Production Demand</v>
          </cell>
          <cell r="Q27642">
            <v>0</v>
          </cell>
          <cell r="U27642" t="str">
            <v>Direct Transmission</v>
          </cell>
        </row>
        <row r="27643">
          <cell r="L27643" t="str">
            <v>Function</v>
          </cell>
          <cell r="M27643" t="str">
            <v>Production Demand</v>
          </cell>
          <cell r="Q27643">
            <v>0</v>
          </cell>
          <cell r="U27643" t="str">
            <v>Direct Transmission</v>
          </cell>
        </row>
        <row r="27644">
          <cell r="L27644" t="str">
            <v>Function</v>
          </cell>
          <cell r="M27644" t="str">
            <v>Production Demand</v>
          </cell>
          <cell r="Q27644">
            <v>0</v>
          </cell>
          <cell r="U27644" t="str">
            <v>Direct Transmission</v>
          </cell>
        </row>
        <row r="27645">
          <cell r="L27645" t="str">
            <v>Function</v>
          </cell>
          <cell r="M27645" t="str">
            <v>Production Demand</v>
          </cell>
          <cell r="Q27645">
            <v>0</v>
          </cell>
          <cell r="U27645" t="str">
            <v>Direct Transmission</v>
          </cell>
        </row>
        <row r="27646">
          <cell r="L27646" t="str">
            <v>Function</v>
          </cell>
          <cell r="M27646" t="str">
            <v>Production Demand</v>
          </cell>
          <cell r="Q27646">
            <v>0</v>
          </cell>
          <cell r="U27646" t="str">
            <v>Direct Transmission</v>
          </cell>
        </row>
        <row r="27647">
          <cell r="L27647" t="str">
            <v>Function</v>
          </cell>
          <cell r="M27647" t="str">
            <v>Production Demand</v>
          </cell>
          <cell r="Q27647">
            <v>0</v>
          </cell>
          <cell r="U27647" t="str">
            <v>Direct Transmission</v>
          </cell>
        </row>
        <row r="27648">
          <cell r="L27648" t="str">
            <v>Function</v>
          </cell>
          <cell r="M27648" t="str">
            <v>Production Demand</v>
          </cell>
          <cell r="Q27648">
            <v>0</v>
          </cell>
          <cell r="U27648" t="str">
            <v>Direct Transmission</v>
          </cell>
        </row>
        <row r="27649">
          <cell r="L27649" t="str">
            <v>Function</v>
          </cell>
          <cell r="M27649" t="str">
            <v>Production Demand</v>
          </cell>
          <cell r="Q27649">
            <v>0</v>
          </cell>
          <cell r="U27649" t="str">
            <v>Direct Transmission</v>
          </cell>
        </row>
        <row r="27650">
          <cell r="L27650" t="str">
            <v>Function</v>
          </cell>
          <cell r="M27650" t="str">
            <v>Production Demand</v>
          </cell>
          <cell r="Q27650">
            <v>0</v>
          </cell>
          <cell r="U27650" t="str">
            <v>Direct Transmission</v>
          </cell>
        </row>
        <row r="27651">
          <cell r="L27651" t="str">
            <v>Function</v>
          </cell>
          <cell r="M27651" t="str">
            <v>Production Demand</v>
          </cell>
          <cell r="Q27651">
            <v>0</v>
          </cell>
          <cell r="U27651" t="str">
            <v>Direct Transmission</v>
          </cell>
        </row>
        <row r="27652">
          <cell r="L27652" t="str">
            <v>Function</v>
          </cell>
          <cell r="M27652" t="str">
            <v>Production Demand</v>
          </cell>
          <cell r="Q27652">
            <v>0</v>
          </cell>
          <cell r="U27652" t="str">
            <v>Direct Transmission</v>
          </cell>
        </row>
        <row r="27653">
          <cell r="L27653" t="str">
            <v>Function</v>
          </cell>
          <cell r="M27653" t="str">
            <v>Production Demand</v>
          </cell>
          <cell r="Q27653">
            <v>0</v>
          </cell>
          <cell r="U27653" t="str">
            <v>Direct Transmission</v>
          </cell>
        </row>
        <row r="27654">
          <cell r="L27654" t="str">
            <v>Function</v>
          </cell>
          <cell r="M27654" t="str">
            <v>Production Demand</v>
          </cell>
          <cell r="Q27654">
            <v>0</v>
          </cell>
          <cell r="U27654" t="str">
            <v>Direct Transmission</v>
          </cell>
        </row>
        <row r="27655">
          <cell r="L27655" t="str">
            <v>Function</v>
          </cell>
          <cell r="M27655" t="str">
            <v>Production Demand</v>
          </cell>
          <cell r="Q27655">
            <v>0</v>
          </cell>
          <cell r="U27655" t="str">
            <v>Direct Transmission</v>
          </cell>
        </row>
        <row r="27656">
          <cell r="L27656" t="str">
            <v>Function</v>
          </cell>
          <cell r="M27656" t="str">
            <v>Production Demand</v>
          </cell>
          <cell r="Q27656">
            <v>0</v>
          </cell>
          <cell r="U27656" t="str">
            <v>Direct Transmission</v>
          </cell>
        </row>
        <row r="27657">
          <cell r="L27657" t="str">
            <v>Function</v>
          </cell>
          <cell r="M27657" t="str">
            <v>Production Demand</v>
          </cell>
          <cell r="Q27657">
            <v>0</v>
          </cell>
          <cell r="U27657" t="str">
            <v>Direct Transmission</v>
          </cell>
        </row>
        <row r="27658">
          <cell r="L27658" t="str">
            <v>Function</v>
          </cell>
          <cell r="M27658" t="str">
            <v>Production Demand</v>
          </cell>
          <cell r="Q27658">
            <v>0</v>
          </cell>
          <cell r="U27658" t="str">
            <v>Direct Transmission</v>
          </cell>
        </row>
        <row r="27659">
          <cell r="L27659" t="str">
            <v>Function</v>
          </cell>
          <cell r="M27659" t="str">
            <v>Production Demand</v>
          </cell>
          <cell r="Q27659">
            <v>0</v>
          </cell>
          <cell r="U27659" t="str">
            <v>Direct Transmission</v>
          </cell>
        </row>
        <row r="27660">
          <cell r="L27660" t="str">
            <v>Function</v>
          </cell>
          <cell r="M27660" t="str">
            <v>Production Demand</v>
          </cell>
          <cell r="Q27660">
            <v>0</v>
          </cell>
          <cell r="U27660" t="str">
            <v>Direct Transmission</v>
          </cell>
        </row>
        <row r="27661">
          <cell r="L27661" t="str">
            <v>Function</v>
          </cell>
          <cell r="M27661" t="str">
            <v>Production Demand</v>
          </cell>
          <cell r="Q27661">
            <v>0</v>
          </cell>
          <cell r="U27661" t="str">
            <v>Direct Transmission</v>
          </cell>
        </row>
        <row r="27662">
          <cell r="L27662" t="str">
            <v>Function</v>
          </cell>
          <cell r="M27662" t="str">
            <v>Production Demand</v>
          </cell>
          <cell r="Q27662">
            <v>0</v>
          </cell>
          <cell r="U27662" t="str">
            <v>Direct Transmission</v>
          </cell>
        </row>
        <row r="27663">
          <cell r="L27663" t="str">
            <v>Function</v>
          </cell>
          <cell r="M27663" t="str">
            <v>Production Demand</v>
          </cell>
          <cell r="Q27663">
            <v>0</v>
          </cell>
          <cell r="U27663" t="str">
            <v>Direct Transmission</v>
          </cell>
        </row>
        <row r="27664">
          <cell r="L27664" t="str">
            <v>Function</v>
          </cell>
          <cell r="M27664" t="str">
            <v>Production Demand</v>
          </cell>
          <cell r="Q27664">
            <v>0</v>
          </cell>
          <cell r="U27664" t="str">
            <v>Direct Transmission</v>
          </cell>
        </row>
        <row r="27665">
          <cell r="L27665" t="str">
            <v>Function</v>
          </cell>
          <cell r="M27665" t="str">
            <v>Production Demand</v>
          </cell>
          <cell r="Q27665">
            <v>0</v>
          </cell>
          <cell r="U27665" t="str">
            <v>Direct Transmission</v>
          </cell>
        </row>
        <row r="27666">
          <cell r="L27666" t="str">
            <v>Function</v>
          </cell>
          <cell r="M27666" t="str">
            <v>Production Energy</v>
          </cell>
          <cell r="Q27666">
            <v>0</v>
          </cell>
          <cell r="U27666" t="str">
            <v>Direct Transmission</v>
          </cell>
        </row>
        <row r="27667">
          <cell r="L27667" t="str">
            <v>Function</v>
          </cell>
          <cell r="M27667" t="str">
            <v>Production Energy</v>
          </cell>
          <cell r="Q27667">
            <v>0</v>
          </cell>
          <cell r="U27667" t="str">
            <v>Direct Transmission</v>
          </cell>
        </row>
        <row r="27668">
          <cell r="L27668" t="str">
            <v>Function</v>
          </cell>
          <cell r="M27668" t="str">
            <v>Production Energy</v>
          </cell>
          <cell r="Q27668">
            <v>0</v>
          </cell>
          <cell r="U27668" t="str">
            <v>Direct Transmission</v>
          </cell>
        </row>
        <row r="27669">
          <cell r="L27669" t="str">
            <v>Function</v>
          </cell>
          <cell r="M27669" t="str">
            <v>Production Energy</v>
          </cell>
          <cell r="Q27669">
            <v>0</v>
          </cell>
          <cell r="U27669" t="str">
            <v>Direct Transmission</v>
          </cell>
        </row>
        <row r="27670">
          <cell r="L27670" t="str">
            <v>Function</v>
          </cell>
          <cell r="M27670" t="str">
            <v>Production Energy</v>
          </cell>
          <cell r="Q27670">
            <v>0</v>
          </cell>
          <cell r="U27670" t="str">
            <v>Direct Transmission</v>
          </cell>
        </row>
        <row r="27671">
          <cell r="L27671" t="str">
            <v>Function</v>
          </cell>
          <cell r="M27671" t="str">
            <v>Production Energy</v>
          </cell>
          <cell r="Q27671">
            <v>0</v>
          </cell>
          <cell r="U27671" t="str">
            <v>Direct Transmission</v>
          </cell>
        </row>
        <row r="27672">
          <cell r="L27672" t="str">
            <v>Function</v>
          </cell>
          <cell r="M27672" t="str">
            <v>Production Energy</v>
          </cell>
          <cell r="Q27672">
            <v>0</v>
          </cell>
          <cell r="U27672" t="str">
            <v>Direct Transmission</v>
          </cell>
        </row>
        <row r="27673">
          <cell r="L27673" t="str">
            <v>Function</v>
          </cell>
          <cell r="M27673" t="str">
            <v>Production Energy</v>
          </cell>
          <cell r="Q27673">
            <v>0</v>
          </cell>
          <cell r="U27673" t="str">
            <v>Direct Transmission</v>
          </cell>
        </row>
        <row r="27674">
          <cell r="L27674" t="str">
            <v>Function</v>
          </cell>
          <cell r="M27674" t="str">
            <v>Production Energy</v>
          </cell>
          <cell r="Q27674">
            <v>0</v>
          </cell>
          <cell r="U27674" t="str">
            <v>Direct Transmission</v>
          </cell>
        </row>
        <row r="27675">
          <cell r="L27675" t="str">
            <v>Function</v>
          </cell>
          <cell r="M27675" t="str">
            <v>Production Energy</v>
          </cell>
          <cell r="Q27675">
            <v>0</v>
          </cell>
          <cell r="U27675" t="str">
            <v>Direct Transmission</v>
          </cell>
        </row>
        <row r="27676">
          <cell r="L27676" t="str">
            <v>Function</v>
          </cell>
          <cell r="M27676" t="str">
            <v>Production Energy</v>
          </cell>
          <cell r="Q27676">
            <v>0</v>
          </cell>
          <cell r="U27676" t="str">
            <v>Direct Transmission</v>
          </cell>
        </row>
        <row r="27677">
          <cell r="L27677" t="str">
            <v>Function</v>
          </cell>
          <cell r="M27677" t="str">
            <v>Production Energy</v>
          </cell>
          <cell r="Q27677">
            <v>0</v>
          </cell>
          <cell r="U27677" t="str">
            <v>Direct Transmission</v>
          </cell>
        </row>
        <row r="27678">
          <cell r="L27678" t="str">
            <v>Function</v>
          </cell>
          <cell r="M27678" t="str">
            <v>Production Energy</v>
          </cell>
          <cell r="Q27678">
            <v>0</v>
          </cell>
          <cell r="U27678" t="str">
            <v>Direct Transmission</v>
          </cell>
        </row>
        <row r="27679">
          <cell r="L27679" t="str">
            <v>Function</v>
          </cell>
          <cell r="M27679" t="str">
            <v>Production Energy</v>
          </cell>
          <cell r="Q27679">
            <v>0</v>
          </cell>
          <cell r="U27679" t="str">
            <v>Direct Transmission</v>
          </cell>
        </row>
        <row r="27680">
          <cell r="L27680" t="str">
            <v>Function</v>
          </cell>
          <cell r="M27680" t="str">
            <v>Production Energy</v>
          </cell>
          <cell r="Q27680">
            <v>0</v>
          </cell>
          <cell r="U27680" t="str">
            <v>Direct Transmission</v>
          </cell>
        </row>
        <row r="27681">
          <cell r="L27681" t="str">
            <v>Function</v>
          </cell>
          <cell r="M27681" t="str">
            <v>Production Energy</v>
          </cell>
          <cell r="Q27681">
            <v>0</v>
          </cell>
          <cell r="U27681" t="str">
            <v>Direct Transmission</v>
          </cell>
        </row>
        <row r="27682">
          <cell r="L27682" t="str">
            <v>Function</v>
          </cell>
          <cell r="M27682" t="str">
            <v>Production Energy</v>
          </cell>
          <cell r="Q27682">
            <v>0</v>
          </cell>
          <cell r="U27682" t="str">
            <v>Direct Transmission</v>
          </cell>
        </row>
        <row r="27683">
          <cell r="L27683" t="str">
            <v>Function</v>
          </cell>
          <cell r="M27683" t="str">
            <v>Production Energy</v>
          </cell>
          <cell r="Q27683">
            <v>0</v>
          </cell>
          <cell r="U27683" t="str">
            <v>Direct Transmission</v>
          </cell>
        </row>
        <row r="27684">
          <cell r="L27684" t="str">
            <v>Function</v>
          </cell>
          <cell r="M27684" t="str">
            <v>Production Energy</v>
          </cell>
          <cell r="Q27684">
            <v>0</v>
          </cell>
          <cell r="U27684" t="str">
            <v>Direct Transmission</v>
          </cell>
        </row>
        <row r="27685">
          <cell r="L27685" t="str">
            <v>Function</v>
          </cell>
          <cell r="M27685" t="str">
            <v>Production Energy</v>
          </cell>
          <cell r="Q27685">
            <v>0</v>
          </cell>
          <cell r="U27685" t="str">
            <v>Direct Transmission</v>
          </cell>
        </row>
        <row r="27686">
          <cell r="L27686" t="str">
            <v>Function</v>
          </cell>
          <cell r="M27686" t="str">
            <v>Production Energy</v>
          </cell>
          <cell r="Q27686">
            <v>0</v>
          </cell>
          <cell r="U27686" t="str">
            <v>Direct Transmission</v>
          </cell>
        </row>
        <row r="27687">
          <cell r="L27687" t="str">
            <v>Function</v>
          </cell>
          <cell r="M27687" t="str">
            <v>Production Energy</v>
          </cell>
          <cell r="Q27687">
            <v>0</v>
          </cell>
          <cell r="U27687" t="str">
            <v>Direct Transmission</v>
          </cell>
        </row>
        <row r="27688">
          <cell r="L27688" t="str">
            <v>Function</v>
          </cell>
          <cell r="M27688" t="str">
            <v>Production Energy</v>
          </cell>
          <cell r="Q27688">
            <v>0</v>
          </cell>
          <cell r="U27688" t="str">
            <v>Direct Transmission</v>
          </cell>
        </row>
        <row r="27689">
          <cell r="L27689" t="str">
            <v>Function</v>
          </cell>
          <cell r="M27689" t="str">
            <v>Production Energy</v>
          </cell>
          <cell r="Q27689">
            <v>0</v>
          </cell>
          <cell r="U27689" t="str">
            <v>Direct Transmission</v>
          </cell>
        </row>
        <row r="27690">
          <cell r="L27690" t="str">
            <v>Function</v>
          </cell>
          <cell r="M27690" t="str">
            <v>Transmission</v>
          </cell>
          <cell r="Q27690">
            <v>100</v>
          </cell>
          <cell r="U27690" t="str">
            <v>Direct Transmission</v>
          </cell>
        </row>
        <row r="27691">
          <cell r="L27691" t="str">
            <v>Function</v>
          </cell>
          <cell r="M27691" t="str">
            <v>Transmission</v>
          </cell>
          <cell r="Q27691">
            <v>100</v>
          </cell>
          <cell r="U27691" t="str">
            <v>Direct Transmission</v>
          </cell>
        </row>
        <row r="27692">
          <cell r="L27692" t="str">
            <v>Function</v>
          </cell>
          <cell r="M27692" t="str">
            <v>Transmission</v>
          </cell>
          <cell r="Q27692">
            <v>100</v>
          </cell>
          <cell r="U27692" t="str">
            <v>Direct Transmission</v>
          </cell>
        </row>
        <row r="27693">
          <cell r="L27693" t="str">
            <v>Function</v>
          </cell>
          <cell r="M27693" t="str">
            <v>Transmission</v>
          </cell>
          <cell r="Q27693">
            <v>100</v>
          </cell>
          <cell r="U27693" t="str">
            <v>Direct Transmission</v>
          </cell>
        </row>
        <row r="27694">
          <cell r="L27694" t="str">
            <v>Function</v>
          </cell>
          <cell r="M27694" t="str">
            <v>Transmission</v>
          </cell>
          <cell r="Q27694">
            <v>100</v>
          </cell>
          <cell r="U27694" t="str">
            <v>Direct Transmission</v>
          </cell>
        </row>
        <row r="27695">
          <cell r="L27695" t="str">
            <v>Function</v>
          </cell>
          <cell r="M27695" t="str">
            <v>Transmission</v>
          </cell>
          <cell r="Q27695">
            <v>100</v>
          </cell>
          <cell r="U27695" t="str">
            <v>Direct Transmission</v>
          </cell>
        </row>
        <row r="27696">
          <cell r="L27696" t="str">
            <v>Function</v>
          </cell>
          <cell r="M27696" t="str">
            <v>Transmission</v>
          </cell>
          <cell r="Q27696">
            <v>100</v>
          </cell>
          <cell r="U27696" t="str">
            <v>Direct Transmission</v>
          </cell>
        </row>
        <row r="27697">
          <cell r="L27697" t="str">
            <v>Function</v>
          </cell>
          <cell r="M27697" t="str">
            <v>Transmission</v>
          </cell>
          <cell r="Q27697">
            <v>100</v>
          </cell>
          <cell r="U27697" t="str">
            <v>Direct Transmission</v>
          </cell>
        </row>
        <row r="27698">
          <cell r="L27698" t="str">
            <v>Function</v>
          </cell>
          <cell r="M27698" t="str">
            <v>Transmission</v>
          </cell>
          <cell r="Q27698">
            <v>100</v>
          </cell>
          <cell r="U27698" t="str">
            <v>Direct Transmission</v>
          </cell>
        </row>
        <row r="27699">
          <cell r="L27699" t="str">
            <v>Function</v>
          </cell>
          <cell r="M27699" t="str">
            <v>Transmission</v>
          </cell>
          <cell r="Q27699">
            <v>100</v>
          </cell>
          <cell r="U27699" t="str">
            <v>Direct Transmission</v>
          </cell>
        </row>
        <row r="27700">
          <cell r="L27700" t="str">
            <v>Function</v>
          </cell>
          <cell r="M27700" t="str">
            <v>Transmission</v>
          </cell>
          <cell r="Q27700">
            <v>100</v>
          </cell>
          <cell r="U27700" t="str">
            <v>Direct Transmission</v>
          </cell>
        </row>
        <row r="27701">
          <cell r="L27701" t="str">
            <v>Function</v>
          </cell>
          <cell r="M27701" t="str">
            <v>Transmission</v>
          </cell>
          <cell r="Q27701">
            <v>100</v>
          </cell>
          <cell r="U27701" t="str">
            <v>Direct Transmission</v>
          </cell>
        </row>
        <row r="27702">
          <cell r="L27702" t="str">
            <v>Function</v>
          </cell>
          <cell r="M27702" t="str">
            <v>Transmission</v>
          </cell>
          <cell r="Q27702">
            <v>100</v>
          </cell>
          <cell r="U27702" t="str">
            <v>Direct Transmission</v>
          </cell>
        </row>
        <row r="27703">
          <cell r="L27703" t="str">
            <v>Function</v>
          </cell>
          <cell r="M27703" t="str">
            <v>Transmission</v>
          </cell>
          <cell r="Q27703">
            <v>100</v>
          </cell>
          <cell r="U27703" t="str">
            <v>Direct Transmission</v>
          </cell>
        </row>
        <row r="27704">
          <cell r="L27704" t="str">
            <v>Function</v>
          </cell>
          <cell r="M27704" t="str">
            <v>Transmission</v>
          </cell>
          <cell r="Q27704">
            <v>100</v>
          </cell>
          <cell r="U27704" t="str">
            <v>Direct Transmission</v>
          </cell>
        </row>
        <row r="27705">
          <cell r="L27705" t="str">
            <v>Function</v>
          </cell>
          <cell r="M27705" t="str">
            <v>Transmission</v>
          </cell>
          <cell r="Q27705">
            <v>100</v>
          </cell>
          <cell r="U27705" t="str">
            <v>Direct Transmission</v>
          </cell>
        </row>
        <row r="27706">
          <cell r="L27706" t="str">
            <v>Function</v>
          </cell>
          <cell r="M27706" t="str">
            <v>Transmission</v>
          </cell>
          <cell r="Q27706">
            <v>100</v>
          </cell>
          <cell r="U27706" t="str">
            <v>Direct Transmission</v>
          </cell>
        </row>
        <row r="27707">
          <cell r="L27707" t="str">
            <v>Function</v>
          </cell>
          <cell r="M27707" t="str">
            <v>Transmission</v>
          </cell>
          <cell r="Q27707">
            <v>100</v>
          </cell>
          <cell r="U27707" t="str">
            <v>Direct Transmission</v>
          </cell>
        </row>
        <row r="27708">
          <cell r="L27708" t="str">
            <v>Function</v>
          </cell>
          <cell r="M27708" t="str">
            <v>Transmission</v>
          </cell>
          <cell r="Q27708">
            <v>100</v>
          </cell>
          <cell r="U27708" t="str">
            <v>Direct Transmission</v>
          </cell>
        </row>
        <row r="27709">
          <cell r="L27709" t="str">
            <v>Function</v>
          </cell>
          <cell r="M27709" t="str">
            <v>Transmission</v>
          </cell>
          <cell r="Q27709">
            <v>100</v>
          </cell>
          <cell r="U27709" t="str">
            <v>Direct Transmission</v>
          </cell>
        </row>
        <row r="27710">
          <cell r="L27710" t="str">
            <v>Function</v>
          </cell>
          <cell r="M27710" t="str">
            <v>Transmission</v>
          </cell>
          <cell r="Q27710">
            <v>100</v>
          </cell>
          <cell r="U27710" t="str">
            <v>Direct Transmission</v>
          </cell>
        </row>
        <row r="27711">
          <cell r="L27711" t="str">
            <v>Function</v>
          </cell>
          <cell r="M27711" t="str">
            <v>Transmission</v>
          </cell>
          <cell r="Q27711">
            <v>100</v>
          </cell>
          <cell r="U27711" t="str">
            <v>Direct Transmission</v>
          </cell>
        </row>
        <row r="27712">
          <cell r="L27712" t="str">
            <v>Function</v>
          </cell>
          <cell r="M27712" t="str">
            <v>Transmission</v>
          </cell>
          <cell r="Q27712">
            <v>100</v>
          </cell>
          <cell r="U27712" t="str">
            <v>Direct Transmission</v>
          </cell>
        </row>
        <row r="27713">
          <cell r="L27713" t="str">
            <v>Function</v>
          </cell>
          <cell r="M27713" t="str">
            <v>Transmission</v>
          </cell>
          <cell r="Q27713">
            <v>100</v>
          </cell>
          <cell r="U27713" t="str">
            <v>Direct Transmission</v>
          </cell>
        </row>
        <row r="27714">
          <cell r="L27714" t="str">
            <v>Function</v>
          </cell>
          <cell r="M27714" t="str">
            <v>Unallocated-Func</v>
          </cell>
          <cell r="Q27714">
            <v>0</v>
          </cell>
          <cell r="U27714" t="str">
            <v>Direct Transmission</v>
          </cell>
        </row>
        <row r="27715">
          <cell r="L27715" t="str">
            <v>Function</v>
          </cell>
          <cell r="M27715" t="str">
            <v>Unallocated-Func</v>
          </cell>
          <cell r="Q27715">
            <v>0</v>
          </cell>
          <cell r="U27715" t="str">
            <v>Direct Transmission</v>
          </cell>
        </row>
        <row r="27716">
          <cell r="L27716" t="str">
            <v>Function</v>
          </cell>
          <cell r="M27716" t="str">
            <v>Unallocated-Func</v>
          </cell>
          <cell r="Q27716">
            <v>0</v>
          </cell>
          <cell r="U27716" t="str">
            <v>Direct Transmission</v>
          </cell>
        </row>
        <row r="27717">
          <cell r="L27717" t="str">
            <v>Function</v>
          </cell>
          <cell r="M27717" t="str">
            <v>Unallocated-Func</v>
          </cell>
          <cell r="Q27717">
            <v>0</v>
          </cell>
          <cell r="U27717" t="str">
            <v>Direct Transmission</v>
          </cell>
        </row>
        <row r="27718">
          <cell r="L27718" t="str">
            <v>Function</v>
          </cell>
          <cell r="M27718" t="str">
            <v>Unallocated-Func</v>
          </cell>
          <cell r="Q27718">
            <v>0</v>
          </cell>
          <cell r="U27718" t="str">
            <v>Direct Transmission</v>
          </cell>
        </row>
        <row r="27719">
          <cell r="L27719" t="str">
            <v>Function</v>
          </cell>
          <cell r="M27719" t="str">
            <v>Unallocated-Func</v>
          </cell>
          <cell r="Q27719">
            <v>0</v>
          </cell>
          <cell r="U27719" t="str">
            <v>Direct Transmission</v>
          </cell>
        </row>
        <row r="27720">
          <cell r="L27720" t="str">
            <v>Function</v>
          </cell>
          <cell r="M27720" t="str">
            <v>Unallocated-Func</v>
          </cell>
          <cell r="Q27720">
            <v>0</v>
          </cell>
          <cell r="U27720" t="str">
            <v>Direct Transmission</v>
          </cell>
        </row>
        <row r="27721">
          <cell r="L27721" t="str">
            <v>Function</v>
          </cell>
          <cell r="M27721" t="str">
            <v>Unallocated-Func</v>
          </cell>
          <cell r="Q27721">
            <v>0</v>
          </cell>
          <cell r="U27721" t="str">
            <v>Direct Transmission</v>
          </cell>
        </row>
        <row r="27722">
          <cell r="L27722" t="str">
            <v>Function</v>
          </cell>
          <cell r="M27722" t="str">
            <v>Unallocated-Func</v>
          </cell>
          <cell r="Q27722">
            <v>0</v>
          </cell>
          <cell r="U27722" t="str">
            <v>Direct Transmission</v>
          </cell>
        </row>
        <row r="27723">
          <cell r="L27723" t="str">
            <v>Function</v>
          </cell>
          <cell r="M27723" t="str">
            <v>Unallocated-Func</v>
          </cell>
          <cell r="Q27723">
            <v>0</v>
          </cell>
          <cell r="U27723" t="str">
            <v>Direct Transmission</v>
          </cell>
        </row>
        <row r="27724">
          <cell r="L27724" t="str">
            <v>Function</v>
          </cell>
          <cell r="M27724" t="str">
            <v>Unallocated-Func</v>
          </cell>
          <cell r="Q27724">
            <v>0</v>
          </cell>
          <cell r="U27724" t="str">
            <v>Direct Transmission</v>
          </cell>
        </row>
        <row r="27725">
          <cell r="L27725" t="str">
            <v>Function</v>
          </cell>
          <cell r="M27725" t="str">
            <v>Unallocated-Func</v>
          </cell>
          <cell r="Q27725">
            <v>0</v>
          </cell>
          <cell r="U27725" t="str">
            <v>Direct Transmission</v>
          </cell>
        </row>
        <row r="27726">
          <cell r="L27726" t="str">
            <v>Function</v>
          </cell>
          <cell r="M27726" t="str">
            <v>Unallocated-Func</v>
          </cell>
          <cell r="Q27726">
            <v>0</v>
          </cell>
          <cell r="U27726" t="str">
            <v>Direct Transmission</v>
          </cell>
        </row>
        <row r="27727">
          <cell r="L27727" t="str">
            <v>Function</v>
          </cell>
          <cell r="M27727" t="str">
            <v>Unallocated-Func</v>
          </cell>
          <cell r="Q27727">
            <v>0</v>
          </cell>
          <cell r="U27727" t="str">
            <v>Direct Transmission</v>
          </cell>
        </row>
        <row r="27728">
          <cell r="L27728" t="str">
            <v>Function</v>
          </cell>
          <cell r="M27728" t="str">
            <v>Unallocated-Func</v>
          </cell>
          <cell r="Q27728">
            <v>0</v>
          </cell>
          <cell r="U27728" t="str">
            <v>Direct Transmission</v>
          </cell>
        </row>
        <row r="27729">
          <cell r="L27729" t="str">
            <v>Function</v>
          </cell>
          <cell r="M27729" t="str">
            <v>Unallocated-Func</v>
          </cell>
          <cell r="Q27729">
            <v>0</v>
          </cell>
          <cell r="U27729" t="str">
            <v>Direct Transmission</v>
          </cell>
        </row>
        <row r="27730">
          <cell r="L27730" t="str">
            <v>Function</v>
          </cell>
          <cell r="M27730" t="str">
            <v>Unallocated-Func</v>
          </cell>
          <cell r="Q27730">
            <v>0</v>
          </cell>
          <cell r="U27730" t="str">
            <v>Direct Transmission</v>
          </cell>
        </row>
        <row r="27731">
          <cell r="L27731" t="str">
            <v>Function</v>
          </cell>
          <cell r="M27731" t="str">
            <v>Unallocated-Func</v>
          </cell>
          <cell r="Q27731">
            <v>0</v>
          </cell>
          <cell r="U27731" t="str">
            <v>Direct Transmission</v>
          </cell>
        </row>
        <row r="27732">
          <cell r="L27732" t="str">
            <v>Function</v>
          </cell>
          <cell r="M27732" t="str">
            <v>Unallocated-Func</v>
          </cell>
          <cell r="Q27732">
            <v>0</v>
          </cell>
          <cell r="U27732" t="str">
            <v>Direct Transmission</v>
          </cell>
        </row>
        <row r="27733">
          <cell r="L27733" t="str">
            <v>Function</v>
          </cell>
          <cell r="M27733" t="str">
            <v>Unallocated-Func</v>
          </cell>
          <cell r="Q27733">
            <v>0</v>
          </cell>
          <cell r="U27733" t="str">
            <v>Direct Transmission</v>
          </cell>
        </row>
        <row r="27734">
          <cell r="L27734" t="str">
            <v>Function</v>
          </cell>
          <cell r="M27734" t="str">
            <v>Unallocated-Func</v>
          </cell>
          <cell r="Q27734">
            <v>0</v>
          </cell>
          <cell r="U27734" t="str">
            <v>Direct Transmission</v>
          </cell>
        </row>
        <row r="27735">
          <cell r="L27735" t="str">
            <v>Function</v>
          </cell>
          <cell r="M27735" t="str">
            <v>Unallocated-Func</v>
          </cell>
          <cell r="Q27735">
            <v>0</v>
          </cell>
          <cell r="U27735" t="str">
            <v>Direct Transmission</v>
          </cell>
        </row>
        <row r="27736">
          <cell r="L27736" t="str">
            <v>Function</v>
          </cell>
          <cell r="M27736" t="str">
            <v>Unallocated-Func</v>
          </cell>
          <cell r="Q27736">
            <v>0</v>
          </cell>
          <cell r="U27736" t="str">
            <v>Direct Transmission</v>
          </cell>
        </row>
        <row r="27737">
          <cell r="L27737" t="str">
            <v>Function</v>
          </cell>
          <cell r="M27737" t="str">
            <v>Unallocated-Func</v>
          </cell>
          <cell r="Q27737">
            <v>0</v>
          </cell>
          <cell r="U27737" t="str">
            <v>Direct Transmission</v>
          </cell>
        </row>
        <row r="27738">
          <cell r="L27738" t="str">
            <v>Jurisdiction</v>
          </cell>
          <cell r="M27738" t="str">
            <v>NC Retail</v>
          </cell>
          <cell r="Q27738">
            <v>11140672.17</v>
          </cell>
          <cell r="U27738" t="str">
            <v>All - Trans Plant - Ex Fac</v>
          </cell>
        </row>
        <row r="27739">
          <cell r="L27739" t="str">
            <v>Jurisdiction</v>
          </cell>
          <cell r="M27739" t="str">
            <v>NC Wholesale</v>
          </cell>
          <cell r="Q27739">
            <v>490004</v>
          </cell>
          <cell r="U27739" t="str">
            <v>All - Trans Plant - Ex Fac</v>
          </cell>
        </row>
        <row r="27740">
          <cell r="L27740" t="str">
            <v>Jurisdiction</v>
          </cell>
          <cell r="M27740" t="str">
            <v>Other - Jur</v>
          </cell>
          <cell r="Q27740">
            <v>0</v>
          </cell>
          <cell r="U27740" t="str">
            <v>All - Trans Plant - Ex Fac</v>
          </cell>
        </row>
        <row r="27741">
          <cell r="L27741" t="str">
            <v>Jurisdiction</v>
          </cell>
          <cell r="M27741" t="str">
            <v>SC Greenwood</v>
          </cell>
          <cell r="Q27741">
            <v>0</v>
          </cell>
          <cell r="U27741" t="str">
            <v>All - Trans Plant - Ex Fac</v>
          </cell>
        </row>
        <row r="27742">
          <cell r="L27742" t="str">
            <v>Jurisdiction</v>
          </cell>
          <cell r="M27742" t="str">
            <v>SC Retail</v>
          </cell>
          <cell r="Q27742">
            <v>4176926.33</v>
          </cell>
          <cell r="U27742" t="str">
            <v>All - Trans Plant - Ex Fac</v>
          </cell>
        </row>
        <row r="27743">
          <cell r="L27743" t="str">
            <v>Jurisdiction</v>
          </cell>
          <cell r="M27743" t="str">
            <v>SC Wholesale</v>
          </cell>
          <cell r="Q27743">
            <v>225080.05</v>
          </cell>
          <cell r="U27743" t="str">
            <v>All - Trans Plant - Ex Fac</v>
          </cell>
        </row>
        <row r="27744">
          <cell r="L27744" t="str">
            <v>Recovery Class</v>
          </cell>
          <cell r="M27744" t="str">
            <v>Base Rates</v>
          </cell>
          <cell r="Q27744">
            <v>100</v>
          </cell>
          <cell r="U27744" t="str">
            <v>Direct Assign</v>
          </cell>
        </row>
        <row r="27745">
          <cell r="L27745" t="str">
            <v>Customer Class</v>
          </cell>
          <cell r="M27745" t="str">
            <v>NCGL</v>
          </cell>
          <cell r="Q27745">
            <v>0</v>
          </cell>
          <cell r="U27745" t="str">
            <v>All - Transmission Demand</v>
          </cell>
        </row>
        <row r="27746">
          <cell r="L27746" t="str">
            <v>Customer Class</v>
          </cell>
          <cell r="M27746" t="str">
            <v>NCI</v>
          </cell>
          <cell r="Q27746">
            <v>441777</v>
          </cell>
          <cell r="U27746" t="str">
            <v>All - Transmission Demand</v>
          </cell>
        </row>
        <row r="27747">
          <cell r="L27747" t="str">
            <v>Customer Class</v>
          </cell>
          <cell r="M27747" t="str">
            <v>NCLGS</v>
          </cell>
          <cell r="Q27747">
            <v>1136846</v>
          </cell>
          <cell r="U27747" t="str">
            <v>All - Transmission Demand</v>
          </cell>
        </row>
        <row r="27748">
          <cell r="L27748" t="str">
            <v>Customer Class</v>
          </cell>
          <cell r="M27748" t="str">
            <v>NCNL</v>
          </cell>
          <cell r="Q27748">
            <v>0</v>
          </cell>
          <cell r="U27748" t="str">
            <v>All - Transmission Demand</v>
          </cell>
        </row>
        <row r="27749">
          <cell r="L27749" t="str">
            <v>Customer Class</v>
          </cell>
          <cell r="M27749" t="str">
            <v>NCOL</v>
          </cell>
          <cell r="Q27749">
            <v>0</v>
          </cell>
          <cell r="U27749" t="str">
            <v>All - Transmission Demand</v>
          </cell>
        </row>
        <row r="27750">
          <cell r="L27750" t="str">
            <v>Customer Class</v>
          </cell>
          <cell r="M27750" t="str">
            <v>NCOPTGSL</v>
          </cell>
          <cell r="Q27750">
            <v>122216</v>
          </cell>
          <cell r="U27750" t="str">
            <v>All - Transmission Demand</v>
          </cell>
        </row>
        <row r="27751">
          <cell r="L27751" t="str">
            <v>Customer Class</v>
          </cell>
          <cell r="M27751" t="str">
            <v>NCOPTGSM</v>
          </cell>
          <cell r="Q27751">
            <v>183868</v>
          </cell>
          <cell r="U27751" t="str">
            <v>All - Transmission Demand</v>
          </cell>
        </row>
        <row r="27752">
          <cell r="L27752" t="str">
            <v>Customer Class</v>
          </cell>
          <cell r="M27752" t="str">
            <v>NCOPTVGPL</v>
          </cell>
          <cell r="Q27752">
            <v>566199</v>
          </cell>
          <cell r="U27752" t="str">
            <v>All - Transmission Demand</v>
          </cell>
        </row>
        <row r="27753">
          <cell r="L27753" t="str">
            <v>Customer Class</v>
          </cell>
          <cell r="M27753" t="str">
            <v>NCOPTVGPM</v>
          </cell>
          <cell r="Q27753">
            <v>66657</v>
          </cell>
          <cell r="U27753" t="str">
            <v>All - Transmission Demand</v>
          </cell>
        </row>
        <row r="27754">
          <cell r="L27754" t="str">
            <v>Customer Class</v>
          </cell>
          <cell r="M27754" t="str">
            <v>NCOPTVGPS</v>
          </cell>
          <cell r="Q27754">
            <v>38590</v>
          </cell>
          <cell r="U27754" t="str">
            <v>All - Transmission Demand</v>
          </cell>
        </row>
        <row r="27755">
          <cell r="L27755" t="str">
            <v>Customer Class</v>
          </cell>
          <cell r="M27755" t="str">
            <v>NCOPTVGSS</v>
          </cell>
          <cell r="Q27755">
            <v>1189407</v>
          </cell>
          <cell r="U27755" t="str">
            <v>All - Transmission Demand</v>
          </cell>
        </row>
        <row r="27756">
          <cell r="L27756" t="str">
            <v>Customer Class</v>
          </cell>
          <cell r="M27756" t="str">
            <v>NCOPTVIPL</v>
          </cell>
          <cell r="Q27756">
            <v>689467</v>
          </cell>
          <cell r="U27756" t="str">
            <v>All - Transmission Demand</v>
          </cell>
        </row>
        <row r="27757">
          <cell r="L27757" t="str">
            <v>Customer Class</v>
          </cell>
          <cell r="M27757" t="str">
            <v>NCOPTVIPM</v>
          </cell>
          <cell r="Q27757">
            <v>33467</v>
          </cell>
          <cell r="U27757" t="str">
            <v>All - Transmission Demand</v>
          </cell>
        </row>
        <row r="27758">
          <cell r="L27758" t="str">
            <v>Customer Class</v>
          </cell>
          <cell r="M27758" t="str">
            <v>NCOPTVIPS</v>
          </cell>
          <cell r="Q27758">
            <v>28490</v>
          </cell>
          <cell r="U27758" t="str">
            <v>All - Transmission Demand</v>
          </cell>
        </row>
        <row r="27759">
          <cell r="L27759" t="str">
            <v>Customer Class</v>
          </cell>
          <cell r="M27759" t="str">
            <v>NCOPTVISL</v>
          </cell>
          <cell r="Q27759">
            <v>314347</v>
          </cell>
          <cell r="U27759" t="str">
            <v>All - Transmission Demand</v>
          </cell>
        </row>
        <row r="27760">
          <cell r="L27760" t="str">
            <v>Customer Class</v>
          </cell>
          <cell r="M27760" t="str">
            <v>NCOPTVISM</v>
          </cell>
          <cell r="Q27760">
            <v>206249</v>
          </cell>
          <cell r="U27760" t="str">
            <v>All - Transmission Demand</v>
          </cell>
        </row>
        <row r="27761">
          <cell r="L27761" t="str">
            <v>Customer Class</v>
          </cell>
          <cell r="M27761" t="str">
            <v>NCOPTVISS</v>
          </cell>
          <cell r="Q27761">
            <v>189501</v>
          </cell>
          <cell r="U27761" t="str">
            <v>All - Transmission Demand</v>
          </cell>
        </row>
        <row r="27762">
          <cell r="L27762" t="str">
            <v>Customer Class</v>
          </cell>
          <cell r="M27762" t="str">
            <v>NCOPTVTLG</v>
          </cell>
          <cell r="Q27762">
            <v>146884</v>
          </cell>
          <cell r="U27762" t="str">
            <v>All - Transmission Demand</v>
          </cell>
        </row>
        <row r="27763">
          <cell r="L27763" t="str">
            <v>Customer Class</v>
          </cell>
          <cell r="M27763" t="str">
            <v>NCPL</v>
          </cell>
          <cell r="Q27763">
            <v>0</v>
          </cell>
          <cell r="U27763" t="str">
            <v>All - Transmission Demand</v>
          </cell>
        </row>
        <row r="27764">
          <cell r="L27764" t="str">
            <v>Customer Class</v>
          </cell>
          <cell r="M27764" t="str">
            <v>NCRE</v>
          </cell>
          <cell r="Q27764">
            <v>1903310</v>
          </cell>
          <cell r="U27764" t="str">
            <v>All - Transmission Demand</v>
          </cell>
        </row>
        <row r="27765">
          <cell r="L27765" t="str">
            <v>Customer Class</v>
          </cell>
          <cell r="M27765" t="str">
            <v>NCRS-1</v>
          </cell>
          <cell r="Q27765">
            <v>3388173</v>
          </cell>
          <cell r="U27765" t="str">
            <v>All - Transmission Demand</v>
          </cell>
        </row>
        <row r="27766">
          <cell r="L27766" t="str">
            <v>Customer Class</v>
          </cell>
          <cell r="M27766" t="str">
            <v>NCRT</v>
          </cell>
          <cell r="Q27766">
            <v>10587</v>
          </cell>
          <cell r="U27766" t="str">
            <v>All - Transmission Demand</v>
          </cell>
        </row>
        <row r="27767">
          <cell r="L27767" t="str">
            <v>Customer Class</v>
          </cell>
          <cell r="M27767" t="str">
            <v>NCSGS</v>
          </cell>
          <cell r="Q27767">
            <v>1174555</v>
          </cell>
          <cell r="U27767" t="str">
            <v>All - Transmission Demand</v>
          </cell>
        </row>
        <row r="27768">
          <cell r="L27768" t="str">
            <v>Customer Class</v>
          </cell>
          <cell r="M27768" t="str">
            <v>NCTS</v>
          </cell>
          <cell r="Q27768">
            <v>1272</v>
          </cell>
          <cell r="U27768" t="str">
            <v>All - Transmission Demand</v>
          </cell>
        </row>
        <row r="27769">
          <cell r="L27769" t="str">
            <v>Function</v>
          </cell>
          <cell r="M27769" t="str">
            <v>Dist-Conductors</v>
          </cell>
          <cell r="Q27769">
            <v>0</v>
          </cell>
          <cell r="U27769" t="str">
            <v>Direct Transmission</v>
          </cell>
        </row>
        <row r="27770">
          <cell r="L27770" t="str">
            <v>Function</v>
          </cell>
          <cell r="M27770" t="str">
            <v>Dist-Conductors</v>
          </cell>
          <cell r="Q27770">
            <v>0</v>
          </cell>
          <cell r="U27770" t="str">
            <v>Direct Transmission</v>
          </cell>
        </row>
        <row r="27771">
          <cell r="L27771" t="str">
            <v>Function</v>
          </cell>
          <cell r="M27771" t="str">
            <v>Dist-Conductors</v>
          </cell>
          <cell r="Q27771">
            <v>0</v>
          </cell>
          <cell r="U27771" t="str">
            <v>Direct Transmission</v>
          </cell>
        </row>
        <row r="27772">
          <cell r="L27772" t="str">
            <v>Function</v>
          </cell>
          <cell r="M27772" t="str">
            <v>Dist-Conductors</v>
          </cell>
          <cell r="Q27772">
            <v>0</v>
          </cell>
          <cell r="U27772" t="str">
            <v>Direct Transmission</v>
          </cell>
        </row>
        <row r="27773">
          <cell r="L27773" t="str">
            <v>Function</v>
          </cell>
          <cell r="M27773" t="str">
            <v>Dist-Conductors</v>
          </cell>
          <cell r="Q27773">
            <v>0</v>
          </cell>
          <cell r="U27773" t="str">
            <v>Direct Transmission</v>
          </cell>
        </row>
        <row r="27774">
          <cell r="L27774" t="str">
            <v>Function</v>
          </cell>
          <cell r="M27774" t="str">
            <v>Dist-Conductors</v>
          </cell>
          <cell r="Q27774">
            <v>0</v>
          </cell>
          <cell r="U27774" t="str">
            <v>Direct Transmission</v>
          </cell>
        </row>
        <row r="27775">
          <cell r="L27775" t="str">
            <v>Function</v>
          </cell>
          <cell r="M27775" t="str">
            <v>Dist-Conductors</v>
          </cell>
          <cell r="Q27775">
            <v>0</v>
          </cell>
          <cell r="U27775" t="str">
            <v>Direct Transmission</v>
          </cell>
        </row>
        <row r="27776">
          <cell r="L27776" t="str">
            <v>Function</v>
          </cell>
          <cell r="M27776" t="str">
            <v>Dist-Conductors</v>
          </cell>
          <cell r="Q27776">
            <v>0</v>
          </cell>
          <cell r="U27776" t="str">
            <v>Direct Transmission</v>
          </cell>
        </row>
        <row r="27777">
          <cell r="L27777" t="str">
            <v>Function</v>
          </cell>
          <cell r="M27777" t="str">
            <v>Dist-Conductors</v>
          </cell>
          <cell r="Q27777">
            <v>0</v>
          </cell>
          <cell r="U27777" t="str">
            <v>Direct Transmission</v>
          </cell>
        </row>
        <row r="27778">
          <cell r="L27778" t="str">
            <v>Function</v>
          </cell>
          <cell r="M27778" t="str">
            <v>Dist-Conductors</v>
          </cell>
          <cell r="Q27778">
            <v>0</v>
          </cell>
          <cell r="U27778" t="str">
            <v>Direct Transmission</v>
          </cell>
        </row>
        <row r="27779">
          <cell r="L27779" t="str">
            <v>Function</v>
          </cell>
          <cell r="M27779" t="str">
            <v>Dist-Conductors</v>
          </cell>
          <cell r="Q27779">
            <v>0</v>
          </cell>
          <cell r="U27779" t="str">
            <v>Direct Transmission</v>
          </cell>
        </row>
        <row r="27780">
          <cell r="L27780" t="str">
            <v>Function</v>
          </cell>
          <cell r="M27780" t="str">
            <v>Dist-Conductors</v>
          </cell>
          <cell r="Q27780">
            <v>0</v>
          </cell>
          <cell r="U27780" t="str">
            <v>Direct Transmission</v>
          </cell>
        </row>
        <row r="27781">
          <cell r="L27781" t="str">
            <v>Function</v>
          </cell>
          <cell r="M27781" t="str">
            <v>Dist-Conductors</v>
          </cell>
          <cell r="Q27781">
            <v>0</v>
          </cell>
          <cell r="U27781" t="str">
            <v>Direct Transmission</v>
          </cell>
        </row>
        <row r="27782">
          <cell r="L27782" t="str">
            <v>Function</v>
          </cell>
          <cell r="M27782" t="str">
            <v>Dist-Conductors</v>
          </cell>
          <cell r="Q27782">
            <v>0</v>
          </cell>
          <cell r="U27782" t="str">
            <v>Direct Transmission</v>
          </cell>
        </row>
        <row r="27783">
          <cell r="L27783" t="str">
            <v>Function</v>
          </cell>
          <cell r="M27783" t="str">
            <v>Dist-Conductors</v>
          </cell>
          <cell r="Q27783">
            <v>0</v>
          </cell>
          <cell r="U27783" t="str">
            <v>Direct Transmission</v>
          </cell>
        </row>
        <row r="27784">
          <cell r="L27784" t="str">
            <v>Function</v>
          </cell>
          <cell r="M27784" t="str">
            <v>Dist-Conductors</v>
          </cell>
          <cell r="Q27784">
            <v>0</v>
          </cell>
          <cell r="U27784" t="str">
            <v>Direct Transmission</v>
          </cell>
        </row>
        <row r="27785">
          <cell r="L27785" t="str">
            <v>Function</v>
          </cell>
          <cell r="M27785" t="str">
            <v>Dist-Conductors</v>
          </cell>
          <cell r="Q27785">
            <v>0</v>
          </cell>
          <cell r="U27785" t="str">
            <v>Direct Transmission</v>
          </cell>
        </row>
        <row r="27786">
          <cell r="L27786" t="str">
            <v>Function</v>
          </cell>
          <cell r="M27786" t="str">
            <v>Dist-Conductors</v>
          </cell>
          <cell r="Q27786">
            <v>0</v>
          </cell>
          <cell r="U27786" t="str">
            <v>Direct Transmission</v>
          </cell>
        </row>
        <row r="27787">
          <cell r="L27787" t="str">
            <v>Function</v>
          </cell>
          <cell r="M27787" t="str">
            <v>Dist-Conductors</v>
          </cell>
          <cell r="Q27787">
            <v>0</v>
          </cell>
          <cell r="U27787" t="str">
            <v>Direct Transmission</v>
          </cell>
        </row>
        <row r="27788">
          <cell r="L27788" t="str">
            <v>Function</v>
          </cell>
          <cell r="M27788" t="str">
            <v>Dist-Conductors</v>
          </cell>
          <cell r="Q27788">
            <v>0</v>
          </cell>
          <cell r="U27788" t="str">
            <v>Direct Transmission</v>
          </cell>
        </row>
        <row r="27789">
          <cell r="L27789" t="str">
            <v>Function</v>
          </cell>
          <cell r="M27789" t="str">
            <v>Dist-Customer</v>
          </cell>
          <cell r="Q27789">
            <v>0</v>
          </cell>
          <cell r="U27789" t="str">
            <v>Direct Transmission</v>
          </cell>
        </row>
        <row r="27790">
          <cell r="L27790" t="str">
            <v>Function</v>
          </cell>
          <cell r="M27790" t="str">
            <v>Dist-Customer</v>
          </cell>
          <cell r="Q27790">
            <v>0</v>
          </cell>
          <cell r="U27790" t="str">
            <v>Direct Transmission</v>
          </cell>
        </row>
        <row r="27791">
          <cell r="L27791" t="str">
            <v>Function</v>
          </cell>
          <cell r="M27791" t="str">
            <v>Dist-Customer</v>
          </cell>
          <cell r="Q27791">
            <v>0</v>
          </cell>
          <cell r="U27791" t="str">
            <v>Direct Transmission</v>
          </cell>
        </row>
        <row r="27792">
          <cell r="L27792" t="str">
            <v>Function</v>
          </cell>
          <cell r="M27792" t="str">
            <v>Dist-Customer</v>
          </cell>
          <cell r="Q27792">
            <v>0</v>
          </cell>
          <cell r="U27792" t="str">
            <v>Direct Transmission</v>
          </cell>
        </row>
        <row r="27793">
          <cell r="L27793" t="str">
            <v>Function</v>
          </cell>
          <cell r="M27793" t="str">
            <v>Dist-Customer</v>
          </cell>
          <cell r="Q27793">
            <v>0</v>
          </cell>
          <cell r="U27793" t="str">
            <v>Direct Transmission</v>
          </cell>
        </row>
        <row r="27794">
          <cell r="L27794" t="str">
            <v>Function</v>
          </cell>
          <cell r="M27794" t="str">
            <v>Dist-Customer</v>
          </cell>
          <cell r="Q27794">
            <v>0</v>
          </cell>
          <cell r="U27794" t="str">
            <v>Direct Transmission</v>
          </cell>
        </row>
        <row r="27795">
          <cell r="L27795" t="str">
            <v>Function</v>
          </cell>
          <cell r="M27795" t="str">
            <v>Dist-Customer</v>
          </cell>
          <cell r="Q27795">
            <v>0</v>
          </cell>
          <cell r="U27795" t="str">
            <v>Direct Transmission</v>
          </cell>
        </row>
        <row r="27796">
          <cell r="L27796" t="str">
            <v>Function</v>
          </cell>
          <cell r="M27796" t="str">
            <v>Dist-Customer</v>
          </cell>
          <cell r="Q27796">
            <v>0</v>
          </cell>
          <cell r="U27796" t="str">
            <v>Direct Transmission</v>
          </cell>
        </row>
        <row r="27797">
          <cell r="L27797" t="str">
            <v>Function</v>
          </cell>
          <cell r="M27797" t="str">
            <v>Dist-Customer</v>
          </cell>
          <cell r="Q27797">
            <v>0</v>
          </cell>
          <cell r="U27797" t="str">
            <v>Direct Transmission</v>
          </cell>
        </row>
        <row r="27798">
          <cell r="L27798" t="str">
            <v>Function</v>
          </cell>
          <cell r="M27798" t="str">
            <v>Dist-Customer</v>
          </cell>
          <cell r="Q27798">
            <v>0</v>
          </cell>
          <cell r="U27798" t="str">
            <v>Direct Transmission</v>
          </cell>
        </row>
        <row r="27799">
          <cell r="L27799" t="str">
            <v>Function</v>
          </cell>
          <cell r="M27799" t="str">
            <v>Dist-Customer</v>
          </cell>
          <cell r="Q27799">
            <v>0</v>
          </cell>
          <cell r="U27799" t="str">
            <v>Direct Transmission</v>
          </cell>
        </row>
        <row r="27800">
          <cell r="L27800" t="str">
            <v>Function</v>
          </cell>
          <cell r="M27800" t="str">
            <v>Dist-Customer</v>
          </cell>
          <cell r="Q27800">
            <v>0</v>
          </cell>
          <cell r="U27800" t="str">
            <v>Direct Transmission</v>
          </cell>
        </row>
        <row r="27801">
          <cell r="L27801" t="str">
            <v>Function</v>
          </cell>
          <cell r="M27801" t="str">
            <v>Dist-Customer</v>
          </cell>
          <cell r="Q27801">
            <v>0</v>
          </cell>
          <cell r="U27801" t="str">
            <v>Direct Transmission</v>
          </cell>
        </row>
        <row r="27802">
          <cell r="L27802" t="str">
            <v>Function</v>
          </cell>
          <cell r="M27802" t="str">
            <v>Dist-Customer</v>
          </cell>
          <cell r="Q27802">
            <v>0</v>
          </cell>
          <cell r="U27802" t="str">
            <v>Direct Transmission</v>
          </cell>
        </row>
        <row r="27803">
          <cell r="L27803" t="str">
            <v>Function</v>
          </cell>
          <cell r="M27803" t="str">
            <v>Dist-Customer</v>
          </cell>
          <cell r="Q27803">
            <v>0</v>
          </cell>
          <cell r="U27803" t="str">
            <v>Direct Transmission</v>
          </cell>
        </row>
        <row r="27804">
          <cell r="L27804" t="str">
            <v>Function</v>
          </cell>
          <cell r="M27804" t="str">
            <v>Dist-Customer</v>
          </cell>
          <cell r="Q27804">
            <v>0</v>
          </cell>
          <cell r="U27804" t="str">
            <v>Direct Transmission</v>
          </cell>
        </row>
        <row r="27805">
          <cell r="L27805" t="str">
            <v>Function</v>
          </cell>
          <cell r="M27805" t="str">
            <v>Dist-Customer</v>
          </cell>
          <cell r="Q27805">
            <v>0</v>
          </cell>
          <cell r="U27805" t="str">
            <v>Direct Transmission</v>
          </cell>
        </row>
        <row r="27806">
          <cell r="L27806" t="str">
            <v>Function</v>
          </cell>
          <cell r="M27806" t="str">
            <v>Dist-Customer</v>
          </cell>
          <cell r="Q27806">
            <v>0</v>
          </cell>
          <cell r="U27806" t="str">
            <v>Direct Transmission</v>
          </cell>
        </row>
        <row r="27807">
          <cell r="L27807" t="str">
            <v>Function</v>
          </cell>
          <cell r="M27807" t="str">
            <v>Dist-Customer</v>
          </cell>
          <cell r="Q27807">
            <v>0</v>
          </cell>
          <cell r="U27807" t="str">
            <v>Direct Transmission</v>
          </cell>
        </row>
        <row r="27808">
          <cell r="L27808" t="str">
            <v>Function</v>
          </cell>
          <cell r="M27808" t="str">
            <v>Dist-Customer</v>
          </cell>
          <cell r="Q27808">
            <v>0</v>
          </cell>
          <cell r="U27808" t="str">
            <v>Direct Transmission</v>
          </cell>
        </row>
        <row r="27809">
          <cell r="L27809" t="str">
            <v>Function</v>
          </cell>
          <cell r="M27809" t="str">
            <v>Dist-Other Local</v>
          </cell>
          <cell r="Q27809">
            <v>0</v>
          </cell>
          <cell r="U27809" t="str">
            <v>Direct Transmission</v>
          </cell>
        </row>
        <row r="27810">
          <cell r="L27810" t="str">
            <v>Function</v>
          </cell>
          <cell r="M27810" t="str">
            <v>Dist-Other Local</v>
          </cell>
          <cell r="Q27810">
            <v>0</v>
          </cell>
          <cell r="U27810" t="str">
            <v>Direct Transmission</v>
          </cell>
        </row>
        <row r="27811">
          <cell r="L27811" t="str">
            <v>Function</v>
          </cell>
          <cell r="M27811" t="str">
            <v>Dist-Other Local</v>
          </cell>
          <cell r="Q27811">
            <v>0</v>
          </cell>
          <cell r="U27811" t="str">
            <v>Direct Transmission</v>
          </cell>
        </row>
        <row r="27812">
          <cell r="L27812" t="str">
            <v>Function</v>
          </cell>
          <cell r="M27812" t="str">
            <v>Dist-Other Local</v>
          </cell>
          <cell r="Q27812">
            <v>0</v>
          </cell>
          <cell r="U27812" t="str">
            <v>Direct Transmission</v>
          </cell>
        </row>
        <row r="27813">
          <cell r="L27813" t="str">
            <v>Function</v>
          </cell>
          <cell r="M27813" t="str">
            <v>Dist-Other Local</v>
          </cell>
          <cell r="Q27813">
            <v>0</v>
          </cell>
          <cell r="U27813" t="str">
            <v>Direct Transmission</v>
          </cell>
        </row>
        <row r="27814">
          <cell r="L27814" t="str">
            <v>Function</v>
          </cell>
          <cell r="M27814" t="str">
            <v>Dist-Other Local</v>
          </cell>
          <cell r="Q27814">
            <v>0</v>
          </cell>
          <cell r="U27814" t="str">
            <v>Direct Transmission</v>
          </cell>
        </row>
        <row r="27815">
          <cell r="L27815" t="str">
            <v>Function</v>
          </cell>
          <cell r="M27815" t="str">
            <v>Dist-Other Local</v>
          </cell>
          <cell r="Q27815">
            <v>0</v>
          </cell>
          <cell r="U27815" t="str">
            <v>Direct Transmission</v>
          </cell>
        </row>
        <row r="27816">
          <cell r="L27816" t="str">
            <v>Function</v>
          </cell>
          <cell r="M27816" t="str">
            <v>Dist-Other Local</v>
          </cell>
          <cell r="Q27816">
            <v>0</v>
          </cell>
          <cell r="U27816" t="str">
            <v>Direct Transmission</v>
          </cell>
        </row>
        <row r="27817">
          <cell r="L27817" t="str">
            <v>Function</v>
          </cell>
          <cell r="M27817" t="str">
            <v>Dist-Other Local</v>
          </cell>
          <cell r="Q27817">
            <v>0</v>
          </cell>
          <cell r="U27817" t="str">
            <v>Direct Transmission</v>
          </cell>
        </row>
        <row r="27818">
          <cell r="L27818" t="str">
            <v>Function</v>
          </cell>
          <cell r="M27818" t="str">
            <v>Dist-Other Local</v>
          </cell>
          <cell r="Q27818">
            <v>0</v>
          </cell>
          <cell r="U27818" t="str">
            <v>Direct Transmission</v>
          </cell>
        </row>
        <row r="27819">
          <cell r="L27819" t="str">
            <v>Function</v>
          </cell>
          <cell r="M27819" t="str">
            <v>Dist-Other Local</v>
          </cell>
          <cell r="Q27819">
            <v>0</v>
          </cell>
          <cell r="U27819" t="str">
            <v>Direct Transmission</v>
          </cell>
        </row>
        <row r="27820">
          <cell r="L27820" t="str">
            <v>Function</v>
          </cell>
          <cell r="M27820" t="str">
            <v>Dist-Other Local</v>
          </cell>
          <cell r="Q27820">
            <v>0</v>
          </cell>
          <cell r="U27820" t="str">
            <v>Direct Transmission</v>
          </cell>
        </row>
        <row r="27821">
          <cell r="L27821" t="str">
            <v>Function</v>
          </cell>
          <cell r="M27821" t="str">
            <v>Dist-Other Local</v>
          </cell>
          <cell r="Q27821">
            <v>0</v>
          </cell>
          <cell r="U27821" t="str">
            <v>Direct Transmission</v>
          </cell>
        </row>
        <row r="27822">
          <cell r="L27822" t="str">
            <v>Function</v>
          </cell>
          <cell r="M27822" t="str">
            <v>Dist-Other Local</v>
          </cell>
          <cell r="Q27822">
            <v>0</v>
          </cell>
          <cell r="U27822" t="str">
            <v>Direct Transmission</v>
          </cell>
        </row>
        <row r="27823">
          <cell r="L27823" t="str">
            <v>Function</v>
          </cell>
          <cell r="M27823" t="str">
            <v>Dist-Other Local</v>
          </cell>
          <cell r="Q27823">
            <v>0</v>
          </cell>
          <cell r="U27823" t="str">
            <v>Direct Transmission</v>
          </cell>
        </row>
        <row r="27824">
          <cell r="L27824" t="str">
            <v>Function</v>
          </cell>
          <cell r="M27824" t="str">
            <v>Dist-Other Local</v>
          </cell>
          <cell r="Q27824">
            <v>0</v>
          </cell>
          <cell r="U27824" t="str">
            <v>Direct Transmission</v>
          </cell>
        </row>
        <row r="27825">
          <cell r="L27825" t="str">
            <v>Function</v>
          </cell>
          <cell r="M27825" t="str">
            <v>Dist-Other Local</v>
          </cell>
          <cell r="Q27825">
            <v>0</v>
          </cell>
          <cell r="U27825" t="str">
            <v>Direct Transmission</v>
          </cell>
        </row>
        <row r="27826">
          <cell r="L27826" t="str">
            <v>Function</v>
          </cell>
          <cell r="M27826" t="str">
            <v>Dist-Other Local</v>
          </cell>
          <cell r="Q27826">
            <v>0</v>
          </cell>
          <cell r="U27826" t="str">
            <v>Direct Transmission</v>
          </cell>
        </row>
        <row r="27827">
          <cell r="L27827" t="str">
            <v>Function</v>
          </cell>
          <cell r="M27827" t="str">
            <v>Dist-Other Local</v>
          </cell>
          <cell r="Q27827">
            <v>0</v>
          </cell>
          <cell r="U27827" t="str">
            <v>Direct Transmission</v>
          </cell>
        </row>
        <row r="27828">
          <cell r="L27828" t="str">
            <v>Function</v>
          </cell>
          <cell r="M27828" t="str">
            <v>Dist-Other Local</v>
          </cell>
          <cell r="Q27828">
            <v>0</v>
          </cell>
          <cell r="U27828" t="str">
            <v>Direct Transmission</v>
          </cell>
        </row>
        <row r="27829">
          <cell r="L27829" t="str">
            <v>Function</v>
          </cell>
          <cell r="M27829" t="str">
            <v>Dist-Pole,Tow,Fix</v>
          </cell>
          <cell r="Q27829">
            <v>0</v>
          </cell>
          <cell r="U27829" t="str">
            <v>Direct Transmission</v>
          </cell>
        </row>
        <row r="27830">
          <cell r="L27830" t="str">
            <v>Function</v>
          </cell>
          <cell r="M27830" t="str">
            <v>Dist-Pole,Tow,Fix</v>
          </cell>
          <cell r="Q27830">
            <v>0</v>
          </cell>
          <cell r="U27830" t="str">
            <v>Direct Transmission</v>
          </cell>
        </row>
        <row r="27831">
          <cell r="L27831" t="str">
            <v>Function</v>
          </cell>
          <cell r="M27831" t="str">
            <v>Dist-Pole,Tow,Fix</v>
          </cell>
          <cell r="Q27831">
            <v>0</v>
          </cell>
          <cell r="U27831" t="str">
            <v>Direct Transmission</v>
          </cell>
        </row>
        <row r="27832">
          <cell r="L27832" t="str">
            <v>Function</v>
          </cell>
          <cell r="M27832" t="str">
            <v>Dist-Pole,Tow,Fix</v>
          </cell>
          <cell r="Q27832">
            <v>0</v>
          </cell>
          <cell r="U27832" t="str">
            <v>Direct Transmission</v>
          </cell>
        </row>
        <row r="27833">
          <cell r="L27833" t="str">
            <v>Function</v>
          </cell>
          <cell r="M27833" t="str">
            <v>Dist-Pole,Tow,Fix</v>
          </cell>
          <cell r="Q27833">
            <v>0</v>
          </cell>
          <cell r="U27833" t="str">
            <v>Direct Transmission</v>
          </cell>
        </row>
        <row r="27834">
          <cell r="L27834" t="str">
            <v>Function</v>
          </cell>
          <cell r="M27834" t="str">
            <v>Dist-Pole,Tow,Fix</v>
          </cell>
          <cell r="Q27834">
            <v>0</v>
          </cell>
          <cell r="U27834" t="str">
            <v>Direct Transmission</v>
          </cell>
        </row>
        <row r="27835">
          <cell r="L27835" t="str">
            <v>Function</v>
          </cell>
          <cell r="M27835" t="str">
            <v>Dist-Pole,Tow,Fix</v>
          </cell>
          <cell r="Q27835">
            <v>0</v>
          </cell>
          <cell r="U27835" t="str">
            <v>Direct Transmission</v>
          </cell>
        </row>
        <row r="27836">
          <cell r="L27836" t="str">
            <v>Function</v>
          </cell>
          <cell r="M27836" t="str">
            <v>Dist-Pole,Tow,Fix</v>
          </cell>
          <cell r="Q27836">
            <v>0</v>
          </cell>
          <cell r="U27836" t="str">
            <v>Direct Transmission</v>
          </cell>
        </row>
        <row r="27837">
          <cell r="L27837" t="str">
            <v>Function</v>
          </cell>
          <cell r="M27837" t="str">
            <v>Dist-Pole,Tow,Fix</v>
          </cell>
          <cell r="Q27837">
            <v>0</v>
          </cell>
          <cell r="U27837" t="str">
            <v>Direct Transmission</v>
          </cell>
        </row>
        <row r="27838">
          <cell r="L27838" t="str">
            <v>Function</v>
          </cell>
          <cell r="M27838" t="str">
            <v>Dist-Pole,Tow,Fix</v>
          </cell>
          <cell r="Q27838">
            <v>0</v>
          </cell>
          <cell r="U27838" t="str">
            <v>Direct Transmission</v>
          </cell>
        </row>
        <row r="27839">
          <cell r="L27839" t="str">
            <v>Function</v>
          </cell>
          <cell r="M27839" t="str">
            <v>Dist-Pole,Tow,Fix</v>
          </cell>
          <cell r="Q27839">
            <v>0</v>
          </cell>
          <cell r="U27839" t="str">
            <v>Direct Transmission</v>
          </cell>
        </row>
        <row r="27840">
          <cell r="L27840" t="str">
            <v>Function</v>
          </cell>
          <cell r="M27840" t="str">
            <v>Dist-Pole,Tow,Fix</v>
          </cell>
          <cell r="Q27840">
            <v>0</v>
          </cell>
          <cell r="U27840" t="str">
            <v>Direct Transmission</v>
          </cell>
        </row>
        <row r="27841">
          <cell r="L27841" t="str">
            <v>Function</v>
          </cell>
          <cell r="M27841" t="str">
            <v>Dist-Pole,Tow,Fix</v>
          </cell>
          <cell r="Q27841">
            <v>0</v>
          </cell>
          <cell r="U27841" t="str">
            <v>Direct Transmission</v>
          </cell>
        </row>
        <row r="27842">
          <cell r="L27842" t="str">
            <v>Function</v>
          </cell>
          <cell r="M27842" t="str">
            <v>Dist-Pole,Tow,Fix</v>
          </cell>
          <cell r="Q27842">
            <v>0</v>
          </cell>
          <cell r="U27842" t="str">
            <v>Direct Transmission</v>
          </cell>
        </row>
        <row r="27843">
          <cell r="L27843" t="str">
            <v>Function</v>
          </cell>
          <cell r="M27843" t="str">
            <v>Dist-Pole,Tow,Fix</v>
          </cell>
          <cell r="Q27843">
            <v>0</v>
          </cell>
          <cell r="U27843" t="str">
            <v>Direct Transmission</v>
          </cell>
        </row>
        <row r="27844">
          <cell r="L27844" t="str">
            <v>Function</v>
          </cell>
          <cell r="M27844" t="str">
            <v>Dist-Pole,Tow,Fix</v>
          </cell>
          <cell r="Q27844">
            <v>0</v>
          </cell>
          <cell r="U27844" t="str">
            <v>Direct Transmission</v>
          </cell>
        </row>
        <row r="27845">
          <cell r="L27845" t="str">
            <v>Function</v>
          </cell>
          <cell r="M27845" t="str">
            <v>Dist-Pole,Tow,Fix</v>
          </cell>
          <cell r="Q27845">
            <v>0</v>
          </cell>
          <cell r="U27845" t="str">
            <v>Direct Transmission</v>
          </cell>
        </row>
        <row r="27846">
          <cell r="L27846" t="str">
            <v>Function</v>
          </cell>
          <cell r="M27846" t="str">
            <v>Dist-Pole,Tow,Fix</v>
          </cell>
          <cell r="Q27846">
            <v>0</v>
          </cell>
          <cell r="U27846" t="str">
            <v>Direct Transmission</v>
          </cell>
        </row>
        <row r="27847">
          <cell r="L27847" t="str">
            <v>Function</v>
          </cell>
          <cell r="M27847" t="str">
            <v>Dist-Pole,Tow,Fix</v>
          </cell>
          <cell r="Q27847">
            <v>0</v>
          </cell>
          <cell r="U27847" t="str">
            <v>Direct Transmission</v>
          </cell>
        </row>
        <row r="27848">
          <cell r="L27848" t="str">
            <v>Function</v>
          </cell>
          <cell r="M27848" t="str">
            <v>Dist-Pole,Tow,Fix</v>
          </cell>
          <cell r="Q27848">
            <v>0</v>
          </cell>
          <cell r="U27848" t="str">
            <v>Direct Transmission</v>
          </cell>
        </row>
        <row r="27849">
          <cell r="L27849" t="str">
            <v>Function</v>
          </cell>
          <cell r="M27849" t="str">
            <v>Dist-Substations</v>
          </cell>
          <cell r="Q27849">
            <v>0</v>
          </cell>
          <cell r="U27849" t="str">
            <v>Direct Transmission</v>
          </cell>
        </row>
        <row r="27850">
          <cell r="L27850" t="str">
            <v>Function</v>
          </cell>
          <cell r="M27850" t="str">
            <v>Dist-Substations</v>
          </cell>
          <cell r="Q27850">
            <v>0</v>
          </cell>
          <cell r="U27850" t="str">
            <v>Direct Transmission</v>
          </cell>
        </row>
        <row r="27851">
          <cell r="L27851" t="str">
            <v>Function</v>
          </cell>
          <cell r="M27851" t="str">
            <v>Dist-Substations</v>
          </cell>
          <cell r="Q27851">
            <v>0</v>
          </cell>
          <cell r="U27851" t="str">
            <v>Direct Transmission</v>
          </cell>
        </row>
        <row r="27852">
          <cell r="L27852" t="str">
            <v>Function</v>
          </cell>
          <cell r="M27852" t="str">
            <v>Dist-Substations</v>
          </cell>
          <cell r="Q27852">
            <v>0</v>
          </cell>
          <cell r="U27852" t="str">
            <v>Direct Transmission</v>
          </cell>
        </row>
        <row r="27853">
          <cell r="L27853" t="str">
            <v>Function</v>
          </cell>
          <cell r="M27853" t="str">
            <v>Dist-Substations</v>
          </cell>
          <cell r="Q27853">
            <v>0</v>
          </cell>
          <cell r="U27853" t="str">
            <v>Direct Transmission</v>
          </cell>
        </row>
        <row r="27854">
          <cell r="L27854" t="str">
            <v>Function</v>
          </cell>
          <cell r="M27854" t="str">
            <v>Dist-Substations</v>
          </cell>
          <cell r="Q27854">
            <v>0</v>
          </cell>
          <cell r="U27854" t="str">
            <v>Direct Transmission</v>
          </cell>
        </row>
        <row r="27855">
          <cell r="L27855" t="str">
            <v>Function</v>
          </cell>
          <cell r="M27855" t="str">
            <v>Dist-Substations</v>
          </cell>
          <cell r="Q27855">
            <v>0</v>
          </cell>
          <cell r="U27855" t="str">
            <v>Direct Transmission</v>
          </cell>
        </row>
        <row r="27856">
          <cell r="L27856" t="str">
            <v>Function</v>
          </cell>
          <cell r="M27856" t="str">
            <v>Dist-Substations</v>
          </cell>
          <cell r="Q27856">
            <v>0</v>
          </cell>
          <cell r="U27856" t="str">
            <v>Direct Transmission</v>
          </cell>
        </row>
        <row r="27857">
          <cell r="L27857" t="str">
            <v>Function</v>
          </cell>
          <cell r="M27857" t="str">
            <v>Dist-Substations</v>
          </cell>
          <cell r="Q27857">
            <v>0</v>
          </cell>
          <cell r="U27857" t="str">
            <v>Direct Transmission</v>
          </cell>
        </row>
        <row r="27858">
          <cell r="L27858" t="str">
            <v>Function</v>
          </cell>
          <cell r="M27858" t="str">
            <v>Dist-Substations</v>
          </cell>
          <cell r="Q27858">
            <v>0</v>
          </cell>
          <cell r="U27858" t="str">
            <v>Direct Transmission</v>
          </cell>
        </row>
        <row r="27859">
          <cell r="L27859" t="str">
            <v>Function</v>
          </cell>
          <cell r="M27859" t="str">
            <v>Dist-Substations</v>
          </cell>
          <cell r="Q27859">
            <v>0</v>
          </cell>
          <cell r="U27859" t="str">
            <v>Direct Transmission</v>
          </cell>
        </row>
        <row r="27860">
          <cell r="L27860" t="str">
            <v>Function</v>
          </cell>
          <cell r="M27860" t="str">
            <v>Dist-Substations</v>
          </cell>
          <cell r="Q27860">
            <v>0</v>
          </cell>
          <cell r="U27860" t="str">
            <v>Direct Transmission</v>
          </cell>
        </row>
        <row r="27861">
          <cell r="L27861" t="str">
            <v>Function</v>
          </cell>
          <cell r="M27861" t="str">
            <v>Dist-Substations</v>
          </cell>
          <cell r="Q27861">
            <v>0</v>
          </cell>
          <cell r="U27861" t="str">
            <v>Direct Transmission</v>
          </cell>
        </row>
        <row r="27862">
          <cell r="L27862" t="str">
            <v>Function</v>
          </cell>
          <cell r="M27862" t="str">
            <v>Dist-Substations</v>
          </cell>
          <cell r="Q27862">
            <v>0</v>
          </cell>
          <cell r="U27862" t="str">
            <v>Direct Transmission</v>
          </cell>
        </row>
        <row r="27863">
          <cell r="L27863" t="str">
            <v>Function</v>
          </cell>
          <cell r="M27863" t="str">
            <v>Dist-Substations</v>
          </cell>
          <cell r="Q27863">
            <v>0</v>
          </cell>
          <cell r="U27863" t="str">
            <v>Direct Transmission</v>
          </cell>
        </row>
        <row r="27864">
          <cell r="L27864" t="str">
            <v>Function</v>
          </cell>
          <cell r="M27864" t="str">
            <v>Dist-Substations</v>
          </cell>
          <cell r="Q27864">
            <v>0</v>
          </cell>
          <cell r="U27864" t="str">
            <v>Direct Transmission</v>
          </cell>
        </row>
        <row r="27865">
          <cell r="L27865" t="str">
            <v>Function</v>
          </cell>
          <cell r="M27865" t="str">
            <v>Dist-Substations</v>
          </cell>
          <cell r="Q27865">
            <v>0</v>
          </cell>
          <cell r="U27865" t="str">
            <v>Direct Transmission</v>
          </cell>
        </row>
        <row r="27866">
          <cell r="L27866" t="str">
            <v>Function</v>
          </cell>
          <cell r="M27866" t="str">
            <v>Dist-Substations</v>
          </cell>
          <cell r="Q27866">
            <v>0</v>
          </cell>
          <cell r="U27866" t="str">
            <v>Direct Transmission</v>
          </cell>
        </row>
        <row r="27867">
          <cell r="L27867" t="str">
            <v>Function</v>
          </cell>
          <cell r="M27867" t="str">
            <v>Dist-Substations</v>
          </cell>
          <cell r="Q27867">
            <v>0</v>
          </cell>
          <cell r="U27867" t="str">
            <v>Direct Transmission</v>
          </cell>
        </row>
        <row r="27868">
          <cell r="L27868" t="str">
            <v>Function</v>
          </cell>
          <cell r="M27868" t="str">
            <v>Dist-Substations</v>
          </cell>
          <cell r="Q27868">
            <v>0</v>
          </cell>
          <cell r="U27868" t="str">
            <v>Direct Transmission</v>
          </cell>
        </row>
        <row r="27869">
          <cell r="L27869" t="str">
            <v>Function</v>
          </cell>
          <cell r="M27869" t="str">
            <v>Dist-Transformers</v>
          </cell>
          <cell r="Q27869">
            <v>0</v>
          </cell>
          <cell r="U27869" t="str">
            <v>Direct Transmission</v>
          </cell>
        </row>
        <row r="27870">
          <cell r="L27870" t="str">
            <v>Function</v>
          </cell>
          <cell r="M27870" t="str">
            <v>Dist-Transformers</v>
          </cell>
          <cell r="Q27870">
            <v>0</v>
          </cell>
          <cell r="U27870" t="str">
            <v>Direct Transmission</v>
          </cell>
        </row>
        <row r="27871">
          <cell r="L27871" t="str">
            <v>Function</v>
          </cell>
          <cell r="M27871" t="str">
            <v>Dist-Transformers</v>
          </cell>
          <cell r="Q27871">
            <v>0</v>
          </cell>
          <cell r="U27871" t="str">
            <v>Direct Transmission</v>
          </cell>
        </row>
        <row r="27872">
          <cell r="L27872" t="str">
            <v>Function</v>
          </cell>
          <cell r="M27872" t="str">
            <v>Dist-Transformers</v>
          </cell>
          <cell r="Q27872">
            <v>0</v>
          </cell>
          <cell r="U27872" t="str">
            <v>Direct Transmission</v>
          </cell>
        </row>
        <row r="27873">
          <cell r="L27873" t="str">
            <v>Function</v>
          </cell>
          <cell r="M27873" t="str">
            <v>Dist-Transformers</v>
          </cell>
          <cell r="Q27873">
            <v>0</v>
          </cell>
          <cell r="U27873" t="str">
            <v>Direct Transmission</v>
          </cell>
        </row>
        <row r="27874">
          <cell r="L27874" t="str">
            <v>Function</v>
          </cell>
          <cell r="M27874" t="str">
            <v>Dist-Transformers</v>
          </cell>
          <cell r="Q27874">
            <v>0</v>
          </cell>
          <cell r="U27874" t="str">
            <v>Direct Transmission</v>
          </cell>
        </row>
        <row r="27875">
          <cell r="L27875" t="str">
            <v>Function</v>
          </cell>
          <cell r="M27875" t="str">
            <v>Dist-Transformers</v>
          </cell>
          <cell r="Q27875">
            <v>0</v>
          </cell>
          <cell r="U27875" t="str">
            <v>Direct Transmission</v>
          </cell>
        </row>
        <row r="27876">
          <cell r="L27876" t="str">
            <v>Function</v>
          </cell>
          <cell r="M27876" t="str">
            <v>Dist-Transformers</v>
          </cell>
          <cell r="Q27876">
            <v>0</v>
          </cell>
          <cell r="U27876" t="str">
            <v>Direct Transmission</v>
          </cell>
        </row>
        <row r="27877">
          <cell r="L27877" t="str">
            <v>Function</v>
          </cell>
          <cell r="M27877" t="str">
            <v>Dist-Transformers</v>
          </cell>
          <cell r="Q27877">
            <v>0</v>
          </cell>
          <cell r="U27877" t="str">
            <v>Direct Transmission</v>
          </cell>
        </row>
        <row r="27878">
          <cell r="L27878" t="str">
            <v>Function</v>
          </cell>
          <cell r="M27878" t="str">
            <v>Dist-Transformers</v>
          </cell>
          <cell r="Q27878">
            <v>0</v>
          </cell>
          <cell r="U27878" t="str">
            <v>Direct Transmission</v>
          </cell>
        </row>
        <row r="27879">
          <cell r="L27879" t="str">
            <v>Function</v>
          </cell>
          <cell r="M27879" t="str">
            <v>Dist-Transformers</v>
          </cell>
          <cell r="Q27879">
            <v>0</v>
          </cell>
          <cell r="U27879" t="str">
            <v>Direct Transmission</v>
          </cell>
        </row>
        <row r="27880">
          <cell r="L27880" t="str">
            <v>Function</v>
          </cell>
          <cell r="M27880" t="str">
            <v>Dist-Transformers</v>
          </cell>
          <cell r="Q27880">
            <v>0</v>
          </cell>
          <cell r="U27880" t="str">
            <v>Direct Transmission</v>
          </cell>
        </row>
        <row r="27881">
          <cell r="L27881" t="str">
            <v>Function</v>
          </cell>
          <cell r="M27881" t="str">
            <v>Dist-Transformers</v>
          </cell>
          <cell r="Q27881">
            <v>0</v>
          </cell>
          <cell r="U27881" t="str">
            <v>Direct Transmission</v>
          </cell>
        </row>
        <row r="27882">
          <cell r="L27882" t="str">
            <v>Function</v>
          </cell>
          <cell r="M27882" t="str">
            <v>Dist-Transformers</v>
          </cell>
          <cell r="Q27882">
            <v>0</v>
          </cell>
          <cell r="U27882" t="str">
            <v>Direct Transmission</v>
          </cell>
        </row>
        <row r="27883">
          <cell r="L27883" t="str">
            <v>Function</v>
          </cell>
          <cell r="M27883" t="str">
            <v>Dist-Transformers</v>
          </cell>
          <cell r="Q27883">
            <v>0</v>
          </cell>
          <cell r="U27883" t="str">
            <v>Direct Transmission</v>
          </cell>
        </row>
        <row r="27884">
          <cell r="L27884" t="str">
            <v>Function</v>
          </cell>
          <cell r="M27884" t="str">
            <v>Dist-Transformers</v>
          </cell>
          <cell r="Q27884">
            <v>0</v>
          </cell>
          <cell r="U27884" t="str">
            <v>Direct Transmission</v>
          </cell>
        </row>
        <row r="27885">
          <cell r="L27885" t="str">
            <v>Function</v>
          </cell>
          <cell r="M27885" t="str">
            <v>Dist-Transformers</v>
          </cell>
          <cell r="Q27885">
            <v>0</v>
          </cell>
          <cell r="U27885" t="str">
            <v>Direct Transmission</v>
          </cell>
        </row>
        <row r="27886">
          <cell r="L27886" t="str">
            <v>Function</v>
          </cell>
          <cell r="M27886" t="str">
            <v>Dist-Transformers</v>
          </cell>
          <cell r="Q27886">
            <v>0</v>
          </cell>
          <cell r="U27886" t="str">
            <v>Direct Transmission</v>
          </cell>
        </row>
        <row r="27887">
          <cell r="L27887" t="str">
            <v>Function</v>
          </cell>
          <cell r="M27887" t="str">
            <v>Dist-Transformers</v>
          </cell>
          <cell r="Q27887">
            <v>0</v>
          </cell>
          <cell r="U27887" t="str">
            <v>Direct Transmission</v>
          </cell>
        </row>
        <row r="27888">
          <cell r="L27888" t="str">
            <v>Function</v>
          </cell>
          <cell r="M27888" t="str">
            <v>Dist-Transformers</v>
          </cell>
          <cell r="Q27888">
            <v>0</v>
          </cell>
          <cell r="U27888" t="str">
            <v>Direct Transmission</v>
          </cell>
        </row>
        <row r="27889">
          <cell r="L27889" t="str">
            <v>Function</v>
          </cell>
          <cell r="M27889" t="str">
            <v>Production Demand</v>
          </cell>
          <cell r="Q27889">
            <v>0</v>
          </cell>
          <cell r="U27889" t="str">
            <v>Direct Transmission</v>
          </cell>
        </row>
        <row r="27890">
          <cell r="L27890" t="str">
            <v>Function</v>
          </cell>
          <cell r="M27890" t="str">
            <v>Production Demand</v>
          </cell>
          <cell r="Q27890">
            <v>0</v>
          </cell>
          <cell r="U27890" t="str">
            <v>Direct Transmission</v>
          </cell>
        </row>
        <row r="27891">
          <cell r="L27891" t="str">
            <v>Function</v>
          </cell>
          <cell r="M27891" t="str">
            <v>Production Demand</v>
          </cell>
          <cell r="Q27891">
            <v>0</v>
          </cell>
          <cell r="U27891" t="str">
            <v>Direct Transmission</v>
          </cell>
        </row>
        <row r="27892">
          <cell r="L27892" t="str">
            <v>Function</v>
          </cell>
          <cell r="M27892" t="str">
            <v>Production Demand</v>
          </cell>
          <cell r="Q27892">
            <v>0</v>
          </cell>
          <cell r="U27892" t="str">
            <v>Direct Transmission</v>
          </cell>
        </row>
        <row r="27893">
          <cell r="L27893" t="str">
            <v>Function</v>
          </cell>
          <cell r="M27893" t="str">
            <v>Production Demand</v>
          </cell>
          <cell r="Q27893">
            <v>0</v>
          </cell>
          <cell r="U27893" t="str">
            <v>Direct Transmission</v>
          </cell>
        </row>
        <row r="27894">
          <cell r="L27894" t="str">
            <v>Function</v>
          </cell>
          <cell r="M27894" t="str">
            <v>Production Demand</v>
          </cell>
          <cell r="Q27894">
            <v>0</v>
          </cell>
          <cell r="U27894" t="str">
            <v>Direct Transmission</v>
          </cell>
        </row>
        <row r="27895">
          <cell r="L27895" t="str">
            <v>Function</v>
          </cell>
          <cell r="M27895" t="str">
            <v>Production Demand</v>
          </cell>
          <cell r="Q27895">
            <v>0</v>
          </cell>
          <cell r="U27895" t="str">
            <v>Direct Transmission</v>
          </cell>
        </row>
        <row r="27896">
          <cell r="L27896" t="str">
            <v>Function</v>
          </cell>
          <cell r="M27896" t="str">
            <v>Production Demand</v>
          </cell>
          <cell r="Q27896">
            <v>0</v>
          </cell>
          <cell r="U27896" t="str">
            <v>Direct Transmission</v>
          </cell>
        </row>
        <row r="27897">
          <cell r="L27897" t="str">
            <v>Function</v>
          </cell>
          <cell r="M27897" t="str">
            <v>Production Demand</v>
          </cell>
          <cell r="Q27897">
            <v>0</v>
          </cell>
          <cell r="U27897" t="str">
            <v>Direct Transmission</v>
          </cell>
        </row>
        <row r="27898">
          <cell r="L27898" t="str">
            <v>Function</v>
          </cell>
          <cell r="M27898" t="str">
            <v>Production Demand</v>
          </cell>
          <cell r="Q27898">
            <v>0</v>
          </cell>
          <cell r="U27898" t="str">
            <v>Direct Transmission</v>
          </cell>
        </row>
        <row r="27899">
          <cell r="L27899" t="str">
            <v>Function</v>
          </cell>
          <cell r="M27899" t="str">
            <v>Production Demand</v>
          </cell>
          <cell r="Q27899">
            <v>0</v>
          </cell>
          <cell r="U27899" t="str">
            <v>Direct Transmission</v>
          </cell>
        </row>
        <row r="27900">
          <cell r="L27900" t="str">
            <v>Function</v>
          </cell>
          <cell r="M27900" t="str">
            <v>Production Demand</v>
          </cell>
          <cell r="Q27900">
            <v>0</v>
          </cell>
          <cell r="U27900" t="str">
            <v>Direct Transmission</v>
          </cell>
        </row>
        <row r="27901">
          <cell r="L27901" t="str">
            <v>Function</v>
          </cell>
          <cell r="M27901" t="str">
            <v>Production Demand</v>
          </cell>
          <cell r="Q27901">
            <v>0</v>
          </cell>
          <cell r="U27901" t="str">
            <v>Direct Transmission</v>
          </cell>
        </row>
        <row r="27902">
          <cell r="L27902" t="str">
            <v>Function</v>
          </cell>
          <cell r="M27902" t="str">
            <v>Production Demand</v>
          </cell>
          <cell r="Q27902">
            <v>0</v>
          </cell>
          <cell r="U27902" t="str">
            <v>Direct Transmission</v>
          </cell>
        </row>
        <row r="27903">
          <cell r="L27903" t="str">
            <v>Function</v>
          </cell>
          <cell r="M27903" t="str">
            <v>Production Demand</v>
          </cell>
          <cell r="Q27903">
            <v>0</v>
          </cell>
          <cell r="U27903" t="str">
            <v>Direct Transmission</v>
          </cell>
        </row>
        <row r="27904">
          <cell r="L27904" t="str">
            <v>Function</v>
          </cell>
          <cell r="M27904" t="str">
            <v>Production Demand</v>
          </cell>
          <cell r="Q27904">
            <v>0</v>
          </cell>
          <cell r="U27904" t="str">
            <v>Direct Transmission</v>
          </cell>
        </row>
        <row r="27905">
          <cell r="L27905" t="str">
            <v>Function</v>
          </cell>
          <cell r="M27905" t="str">
            <v>Production Demand</v>
          </cell>
          <cell r="Q27905">
            <v>0</v>
          </cell>
          <cell r="U27905" t="str">
            <v>Direct Transmission</v>
          </cell>
        </row>
        <row r="27906">
          <cell r="L27906" t="str">
            <v>Function</v>
          </cell>
          <cell r="M27906" t="str">
            <v>Production Demand</v>
          </cell>
          <cell r="Q27906">
            <v>0</v>
          </cell>
          <cell r="U27906" t="str">
            <v>Direct Transmission</v>
          </cell>
        </row>
        <row r="27907">
          <cell r="L27907" t="str">
            <v>Function</v>
          </cell>
          <cell r="M27907" t="str">
            <v>Production Demand</v>
          </cell>
          <cell r="Q27907">
            <v>0</v>
          </cell>
          <cell r="U27907" t="str">
            <v>Direct Transmission</v>
          </cell>
        </row>
        <row r="27908">
          <cell r="L27908" t="str">
            <v>Function</v>
          </cell>
          <cell r="M27908" t="str">
            <v>Production Demand</v>
          </cell>
          <cell r="Q27908">
            <v>0</v>
          </cell>
          <cell r="U27908" t="str">
            <v>Direct Transmission</v>
          </cell>
        </row>
        <row r="27909">
          <cell r="L27909" t="str">
            <v>Function</v>
          </cell>
          <cell r="M27909" t="str">
            <v>Production Energy</v>
          </cell>
          <cell r="Q27909">
            <v>0</v>
          </cell>
          <cell r="U27909" t="str">
            <v>Direct Transmission</v>
          </cell>
        </row>
        <row r="27910">
          <cell r="L27910" t="str">
            <v>Function</v>
          </cell>
          <cell r="M27910" t="str">
            <v>Production Energy</v>
          </cell>
          <cell r="Q27910">
            <v>0</v>
          </cell>
          <cell r="U27910" t="str">
            <v>Direct Transmission</v>
          </cell>
        </row>
        <row r="27911">
          <cell r="L27911" t="str">
            <v>Function</v>
          </cell>
          <cell r="M27911" t="str">
            <v>Production Energy</v>
          </cell>
          <cell r="Q27911">
            <v>0</v>
          </cell>
          <cell r="U27911" t="str">
            <v>Direct Transmission</v>
          </cell>
        </row>
        <row r="27912">
          <cell r="L27912" t="str">
            <v>Function</v>
          </cell>
          <cell r="M27912" t="str">
            <v>Production Energy</v>
          </cell>
          <cell r="Q27912">
            <v>0</v>
          </cell>
          <cell r="U27912" t="str">
            <v>Direct Transmission</v>
          </cell>
        </row>
        <row r="27913">
          <cell r="L27913" t="str">
            <v>Function</v>
          </cell>
          <cell r="M27913" t="str">
            <v>Production Energy</v>
          </cell>
          <cell r="Q27913">
            <v>0</v>
          </cell>
          <cell r="U27913" t="str">
            <v>Direct Transmission</v>
          </cell>
        </row>
        <row r="27914">
          <cell r="L27914" t="str">
            <v>Function</v>
          </cell>
          <cell r="M27914" t="str">
            <v>Production Energy</v>
          </cell>
          <cell r="Q27914">
            <v>0</v>
          </cell>
          <cell r="U27914" t="str">
            <v>Direct Transmission</v>
          </cell>
        </row>
        <row r="27915">
          <cell r="L27915" t="str">
            <v>Function</v>
          </cell>
          <cell r="M27915" t="str">
            <v>Production Energy</v>
          </cell>
          <cell r="Q27915">
            <v>0</v>
          </cell>
          <cell r="U27915" t="str">
            <v>Direct Transmission</v>
          </cell>
        </row>
        <row r="27916">
          <cell r="L27916" t="str">
            <v>Function</v>
          </cell>
          <cell r="M27916" t="str">
            <v>Production Energy</v>
          </cell>
          <cell r="Q27916">
            <v>0</v>
          </cell>
          <cell r="U27916" t="str">
            <v>Direct Transmission</v>
          </cell>
        </row>
        <row r="27917">
          <cell r="L27917" t="str">
            <v>Function</v>
          </cell>
          <cell r="M27917" t="str">
            <v>Production Energy</v>
          </cell>
          <cell r="Q27917">
            <v>0</v>
          </cell>
          <cell r="U27917" t="str">
            <v>Direct Transmission</v>
          </cell>
        </row>
        <row r="27918">
          <cell r="L27918" t="str">
            <v>Function</v>
          </cell>
          <cell r="M27918" t="str">
            <v>Production Energy</v>
          </cell>
          <cell r="Q27918">
            <v>0</v>
          </cell>
          <cell r="U27918" t="str">
            <v>Direct Transmission</v>
          </cell>
        </row>
        <row r="27919">
          <cell r="L27919" t="str">
            <v>Function</v>
          </cell>
          <cell r="M27919" t="str">
            <v>Production Energy</v>
          </cell>
          <cell r="Q27919">
            <v>0</v>
          </cell>
          <cell r="U27919" t="str">
            <v>Direct Transmission</v>
          </cell>
        </row>
        <row r="27920">
          <cell r="L27920" t="str">
            <v>Function</v>
          </cell>
          <cell r="M27920" t="str">
            <v>Production Energy</v>
          </cell>
          <cell r="Q27920">
            <v>0</v>
          </cell>
          <cell r="U27920" t="str">
            <v>Direct Transmission</v>
          </cell>
        </row>
        <row r="27921">
          <cell r="L27921" t="str">
            <v>Function</v>
          </cell>
          <cell r="M27921" t="str">
            <v>Production Energy</v>
          </cell>
          <cell r="Q27921">
            <v>0</v>
          </cell>
          <cell r="U27921" t="str">
            <v>Direct Transmission</v>
          </cell>
        </row>
        <row r="27922">
          <cell r="L27922" t="str">
            <v>Function</v>
          </cell>
          <cell r="M27922" t="str">
            <v>Production Energy</v>
          </cell>
          <cell r="Q27922">
            <v>0</v>
          </cell>
          <cell r="U27922" t="str">
            <v>Direct Transmission</v>
          </cell>
        </row>
        <row r="27923">
          <cell r="L27923" t="str">
            <v>Function</v>
          </cell>
          <cell r="M27923" t="str">
            <v>Production Energy</v>
          </cell>
          <cell r="Q27923">
            <v>0</v>
          </cell>
          <cell r="U27923" t="str">
            <v>Direct Transmission</v>
          </cell>
        </row>
        <row r="27924">
          <cell r="L27924" t="str">
            <v>Function</v>
          </cell>
          <cell r="M27924" t="str">
            <v>Production Energy</v>
          </cell>
          <cell r="Q27924">
            <v>0</v>
          </cell>
          <cell r="U27924" t="str">
            <v>Direct Transmission</v>
          </cell>
        </row>
        <row r="27925">
          <cell r="L27925" t="str">
            <v>Function</v>
          </cell>
          <cell r="M27925" t="str">
            <v>Production Energy</v>
          </cell>
          <cell r="Q27925">
            <v>0</v>
          </cell>
          <cell r="U27925" t="str">
            <v>Direct Transmission</v>
          </cell>
        </row>
        <row r="27926">
          <cell r="L27926" t="str">
            <v>Function</v>
          </cell>
          <cell r="M27926" t="str">
            <v>Production Energy</v>
          </cell>
          <cell r="Q27926">
            <v>0</v>
          </cell>
          <cell r="U27926" t="str">
            <v>Direct Transmission</v>
          </cell>
        </row>
        <row r="27927">
          <cell r="L27927" t="str">
            <v>Function</v>
          </cell>
          <cell r="M27927" t="str">
            <v>Production Energy</v>
          </cell>
          <cell r="Q27927">
            <v>0</v>
          </cell>
          <cell r="U27927" t="str">
            <v>Direct Transmission</v>
          </cell>
        </row>
        <row r="27928">
          <cell r="L27928" t="str">
            <v>Function</v>
          </cell>
          <cell r="M27928" t="str">
            <v>Production Energy</v>
          </cell>
          <cell r="Q27928">
            <v>0</v>
          </cell>
          <cell r="U27928" t="str">
            <v>Direct Transmission</v>
          </cell>
        </row>
        <row r="27929">
          <cell r="L27929" t="str">
            <v>Function</v>
          </cell>
          <cell r="M27929" t="str">
            <v>Transmission</v>
          </cell>
          <cell r="Q27929">
            <v>100</v>
          </cell>
          <cell r="U27929" t="str">
            <v>Direct Transmission</v>
          </cell>
        </row>
        <row r="27930">
          <cell r="L27930" t="str">
            <v>Function</v>
          </cell>
          <cell r="M27930" t="str">
            <v>Transmission</v>
          </cell>
          <cell r="Q27930">
            <v>100</v>
          </cell>
          <cell r="U27930" t="str">
            <v>Direct Transmission</v>
          </cell>
        </row>
        <row r="27931">
          <cell r="L27931" t="str">
            <v>Function</v>
          </cell>
          <cell r="M27931" t="str">
            <v>Transmission</v>
          </cell>
          <cell r="Q27931">
            <v>100</v>
          </cell>
          <cell r="U27931" t="str">
            <v>Direct Transmission</v>
          </cell>
        </row>
        <row r="27932">
          <cell r="L27932" t="str">
            <v>Function</v>
          </cell>
          <cell r="M27932" t="str">
            <v>Transmission</v>
          </cell>
          <cell r="Q27932">
            <v>100</v>
          </cell>
          <cell r="U27932" t="str">
            <v>Direct Transmission</v>
          </cell>
        </row>
        <row r="27933">
          <cell r="L27933" t="str">
            <v>Function</v>
          </cell>
          <cell r="M27933" t="str">
            <v>Transmission</v>
          </cell>
          <cell r="Q27933">
            <v>100</v>
          </cell>
          <cell r="U27933" t="str">
            <v>Direct Transmission</v>
          </cell>
        </row>
        <row r="27934">
          <cell r="L27934" t="str">
            <v>Function</v>
          </cell>
          <cell r="M27934" t="str">
            <v>Transmission</v>
          </cell>
          <cell r="Q27934">
            <v>100</v>
          </cell>
          <cell r="U27934" t="str">
            <v>Direct Transmission</v>
          </cell>
        </row>
        <row r="27935">
          <cell r="L27935" t="str">
            <v>Function</v>
          </cell>
          <cell r="M27935" t="str">
            <v>Transmission</v>
          </cell>
          <cell r="Q27935">
            <v>100</v>
          </cell>
          <cell r="U27935" t="str">
            <v>Direct Transmission</v>
          </cell>
        </row>
        <row r="27936">
          <cell r="L27936" t="str">
            <v>Function</v>
          </cell>
          <cell r="M27936" t="str">
            <v>Transmission</v>
          </cell>
          <cell r="Q27936">
            <v>100</v>
          </cell>
          <cell r="U27936" t="str">
            <v>Direct Transmission</v>
          </cell>
        </row>
        <row r="27937">
          <cell r="L27937" t="str">
            <v>Function</v>
          </cell>
          <cell r="M27937" t="str">
            <v>Transmission</v>
          </cell>
          <cell r="Q27937">
            <v>100</v>
          </cell>
          <cell r="U27937" t="str">
            <v>Direct Transmission</v>
          </cell>
        </row>
        <row r="27938">
          <cell r="L27938" t="str">
            <v>Function</v>
          </cell>
          <cell r="M27938" t="str">
            <v>Transmission</v>
          </cell>
          <cell r="Q27938">
            <v>100</v>
          </cell>
          <cell r="U27938" t="str">
            <v>Direct Transmission</v>
          </cell>
        </row>
        <row r="27939">
          <cell r="L27939" t="str">
            <v>Function</v>
          </cell>
          <cell r="M27939" t="str">
            <v>Transmission</v>
          </cell>
          <cell r="Q27939">
            <v>100</v>
          </cell>
          <cell r="U27939" t="str">
            <v>Direct Transmission</v>
          </cell>
        </row>
        <row r="27940">
          <cell r="L27940" t="str">
            <v>Function</v>
          </cell>
          <cell r="M27940" t="str">
            <v>Transmission</v>
          </cell>
          <cell r="Q27940">
            <v>100</v>
          </cell>
          <cell r="U27940" t="str">
            <v>Direct Transmission</v>
          </cell>
        </row>
        <row r="27941">
          <cell r="L27941" t="str">
            <v>Function</v>
          </cell>
          <cell r="M27941" t="str">
            <v>Transmission</v>
          </cell>
          <cell r="Q27941">
            <v>100</v>
          </cell>
          <cell r="U27941" t="str">
            <v>Direct Transmission</v>
          </cell>
        </row>
        <row r="27942">
          <cell r="L27942" t="str">
            <v>Function</v>
          </cell>
          <cell r="M27942" t="str">
            <v>Transmission</v>
          </cell>
          <cell r="Q27942">
            <v>100</v>
          </cell>
          <cell r="U27942" t="str">
            <v>Direct Transmission</v>
          </cell>
        </row>
        <row r="27943">
          <cell r="L27943" t="str">
            <v>Function</v>
          </cell>
          <cell r="M27943" t="str">
            <v>Transmission</v>
          </cell>
          <cell r="Q27943">
            <v>100</v>
          </cell>
          <cell r="U27943" t="str">
            <v>Direct Transmission</v>
          </cell>
        </row>
        <row r="27944">
          <cell r="L27944" t="str">
            <v>Function</v>
          </cell>
          <cell r="M27944" t="str">
            <v>Transmission</v>
          </cell>
          <cell r="Q27944">
            <v>100</v>
          </cell>
          <cell r="U27944" t="str">
            <v>Direct Transmission</v>
          </cell>
        </row>
        <row r="27945">
          <cell r="L27945" t="str">
            <v>Function</v>
          </cell>
          <cell r="M27945" t="str">
            <v>Transmission</v>
          </cell>
          <cell r="Q27945">
            <v>100</v>
          </cell>
          <cell r="U27945" t="str">
            <v>Direct Transmission</v>
          </cell>
        </row>
        <row r="27946">
          <cell r="L27946" t="str">
            <v>Function</v>
          </cell>
          <cell r="M27946" t="str">
            <v>Transmission</v>
          </cell>
          <cell r="Q27946">
            <v>100</v>
          </cell>
          <cell r="U27946" t="str">
            <v>Direct Transmission</v>
          </cell>
        </row>
        <row r="27947">
          <cell r="L27947" t="str">
            <v>Function</v>
          </cell>
          <cell r="M27947" t="str">
            <v>Transmission</v>
          </cell>
          <cell r="Q27947">
            <v>100</v>
          </cell>
          <cell r="U27947" t="str">
            <v>Direct Transmission</v>
          </cell>
        </row>
        <row r="27948">
          <cell r="L27948" t="str">
            <v>Function</v>
          </cell>
          <cell r="M27948" t="str">
            <v>Transmission</v>
          </cell>
          <cell r="Q27948">
            <v>100</v>
          </cell>
          <cell r="U27948" t="str">
            <v>Direct Transmission</v>
          </cell>
        </row>
        <row r="27949">
          <cell r="L27949" t="str">
            <v>Function</v>
          </cell>
          <cell r="M27949" t="str">
            <v>Unallocated-Func</v>
          </cell>
          <cell r="Q27949">
            <v>0</v>
          </cell>
          <cell r="U27949" t="str">
            <v>Direct Transmission</v>
          </cell>
        </row>
        <row r="27950">
          <cell r="L27950" t="str">
            <v>Function</v>
          </cell>
          <cell r="M27950" t="str">
            <v>Unallocated-Func</v>
          </cell>
          <cell r="Q27950">
            <v>0</v>
          </cell>
          <cell r="U27950" t="str">
            <v>Direct Transmission</v>
          </cell>
        </row>
        <row r="27951">
          <cell r="L27951" t="str">
            <v>Function</v>
          </cell>
          <cell r="M27951" t="str">
            <v>Unallocated-Func</v>
          </cell>
          <cell r="Q27951">
            <v>0</v>
          </cell>
          <cell r="U27951" t="str">
            <v>Direct Transmission</v>
          </cell>
        </row>
        <row r="27952">
          <cell r="L27952" t="str">
            <v>Function</v>
          </cell>
          <cell r="M27952" t="str">
            <v>Unallocated-Func</v>
          </cell>
          <cell r="Q27952">
            <v>0</v>
          </cell>
          <cell r="U27952" t="str">
            <v>Direct Transmission</v>
          </cell>
        </row>
        <row r="27953">
          <cell r="L27953" t="str">
            <v>Function</v>
          </cell>
          <cell r="M27953" t="str">
            <v>Unallocated-Func</v>
          </cell>
          <cell r="Q27953">
            <v>0</v>
          </cell>
          <cell r="U27953" t="str">
            <v>Direct Transmission</v>
          </cell>
        </row>
        <row r="27954">
          <cell r="L27954" t="str">
            <v>Function</v>
          </cell>
          <cell r="M27954" t="str">
            <v>Unallocated-Func</v>
          </cell>
          <cell r="Q27954">
            <v>0</v>
          </cell>
          <cell r="U27954" t="str">
            <v>Direct Transmission</v>
          </cell>
        </row>
        <row r="27955">
          <cell r="L27955" t="str">
            <v>Function</v>
          </cell>
          <cell r="M27955" t="str">
            <v>Unallocated-Func</v>
          </cell>
          <cell r="Q27955">
            <v>0</v>
          </cell>
          <cell r="U27955" t="str">
            <v>Direct Transmission</v>
          </cell>
        </row>
        <row r="27956">
          <cell r="L27956" t="str">
            <v>Function</v>
          </cell>
          <cell r="M27956" t="str">
            <v>Unallocated-Func</v>
          </cell>
          <cell r="Q27956">
            <v>0</v>
          </cell>
          <cell r="U27956" t="str">
            <v>Direct Transmission</v>
          </cell>
        </row>
        <row r="27957">
          <cell r="L27957" t="str">
            <v>Function</v>
          </cell>
          <cell r="M27957" t="str">
            <v>Unallocated-Func</v>
          </cell>
          <cell r="Q27957">
            <v>0</v>
          </cell>
          <cell r="U27957" t="str">
            <v>Direct Transmission</v>
          </cell>
        </row>
        <row r="27958">
          <cell r="L27958" t="str">
            <v>Function</v>
          </cell>
          <cell r="M27958" t="str">
            <v>Unallocated-Func</v>
          </cell>
          <cell r="Q27958">
            <v>0</v>
          </cell>
          <cell r="U27958" t="str">
            <v>Direct Transmission</v>
          </cell>
        </row>
        <row r="27959">
          <cell r="L27959" t="str">
            <v>Function</v>
          </cell>
          <cell r="M27959" t="str">
            <v>Unallocated-Func</v>
          </cell>
          <cell r="Q27959">
            <v>0</v>
          </cell>
          <cell r="U27959" t="str">
            <v>Direct Transmission</v>
          </cell>
        </row>
        <row r="27960">
          <cell r="L27960" t="str">
            <v>Function</v>
          </cell>
          <cell r="M27960" t="str">
            <v>Unallocated-Func</v>
          </cell>
          <cell r="Q27960">
            <v>0</v>
          </cell>
          <cell r="U27960" t="str">
            <v>Direct Transmission</v>
          </cell>
        </row>
        <row r="27961">
          <cell r="L27961" t="str">
            <v>Function</v>
          </cell>
          <cell r="M27961" t="str">
            <v>Unallocated-Func</v>
          </cell>
          <cell r="Q27961">
            <v>0</v>
          </cell>
          <cell r="U27961" t="str">
            <v>Direct Transmission</v>
          </cell>
        </row>
        <row r="27962">
          <cell r="L27962" t="str">
            <v>Function</v>
          </cell>
          <cell r="M27962" t="str">
            <v>Unallocated-Func</v>
          </cell>
          <cell r="Q27962">
            <v>0</v>
          </cell>
          <cell r="U27962" t="str">
            <v>Direct Transmission</v>
          </cell>
        </row>
        <row r="27963">
          <cell r="L27963" t="str">
            <v>Function</v>
          </cell>
          <cell r="M27963" t="str">
            <v>Unallocated-Func</v>
          </cell>
          <cell r="Q27963">
            <v>0</v>
          </cell>
          <cell r="U27963" t="str">
            <v>Direct Transmission</v>
          </cell>
        </row>
        <row r="27964">
          <cell r="L27964" t="str">
            <v>Function</v>
          </cell>
          <cell r="M27964" t="str">
            <v>Unallocated-Func</v>
          </cell>
          <cell r="Q27964">
            <v>0</v>
          </cell>
          <cell r="U27964" t="str">
            <v>Direct Transmission</v>
          </cell>
        </row>
        <row r="27965">
          <cell r="L27965" t="str">
            <v>Function</v>
          </cell>
          <cell r="M27965" t="str">
            <v>Unallocated-Func</v>
          </cell>
          <cell r="Q27965">
            <v>0</v>
          </cell>
          <cell r="U27965" t="str">
            <v>Direct Transmission</v>
          </cell>
        </row>
        <row r="27966">
          <cell r="L27966" t="str">
            <v>Function</v>
          </cell>
          <cell r="M27966" t="str">
            <v>Unallocated-Func</v>
          </cell>
          <cell r="Q27966">
            <v>0</v>
          </cell>
          <cell r="U27966" t="str">
            <v>Direct Transmission</v>
          </cell>
        </row>
        <row r="27967">
          <cell r="L27967" t="str">
            <v>Function</v>
          </cell>
          <cell r="M27967" t="str">
            <v>Unallocated-Func</v>
          </cell>
          <cell r="Q27967">
            <v>0</v>
          </cell>
          <cell r="U27967" t="str">
            <v>Direct Transmission</v>
          </cell>
        </row>
        <row r="27968">
          <cell r="L27968" t="str">
            <v>Function</v>
          </cell>
          <cell r="M27968" t="str">
            <v>Unallocated-Func</v>
          </cell>
          <cell r="Q27968">
            <v>0</v>
          </cell>
          <cell r="U27968" t="str">
            <v>Direct Transmission</v>
          </cell>
        </row>
        <row r="27969">
          <cell r="L27969" t="str">
            <v>Jurisdiction</v>
          </cell>
          <cell r="M27969" t="str">
            <v>NC Retail</v>
          </cell>
          <cell r="Q27969">
            <v>100</v>
          </cell>
          <cell r="U27969" t="str">
            <v>Direct Assign</v>
          </cell>
        </row>
        <row r="27970">
          <cell r="L27970" t="str">
            <v>Jurisdiction</v>
          </cell>
          <cell r="M27970" t="str">
            <v>NC Wholesale</v>
          </cell>
          <cell r="Q27970">
            <v>0</v>
          </cell>
          <cell r="U27970" t="str">
            <v>Direct Assign</v>
          </cell>
        </row>
        <row r="27971">
          <cell r="L27971" t="str">
            <v>Jurisdiction</v>
          </cell>
          <cell r="M27971" t="str">
            <v>Other - Jur</v>
          </cell>
          <cell r="Q27971">
            <v>0</v>
          </cell>
          <cell r="U27971" t="str">
            <v>Direct Assign</v>
          </cell>
        </row>
        <row r="27972">
          <cell r="L27972" t="str">
            <v>Jurisdiction</v>
          </cell>
          <cell r="M27972" t="str">
            <v>SC Greenwood</v>
          </cell>
          <cell r="Q27972">
            <v>0</v>
          </cell>
          <cell r="U27972" t="str">
            <v>Direct Assign</v>
          </cell>
        </row>
        <row r="27973">
          <cell r="L27973" t="str">
            <v>Jurisdiction</v>
          </cell>
          <cell r="M27973" t="str">
            <v>SC Retail</v>
          </cell>
          <cell r="Q27973">
            <v>0</v>
          </cell>
          <cell r="U27973" t="str">
            <v>Direct Assign</v>
          </cell>
        </row>
        <row r="27974">
          <cell r="L27974" t="str">
            <v>Jurisdiction</v>
          </cell>
          <cell r="M27974" t="str">
            <v>SC Wholesale</v>
          </cell>
          <cell r="Q27974">
            <v>0</v>
          </cell>
          <cell r="U27974" t="str">
            <v>Direct Assign</v>
          </cell>
        </row>
        <row r="27975">
          <cell r="L27975" t="str">
            <v>Recovery Class</v>
          </cell>
          <cell r="M27975" t="str">
            <v>Base Rates</v>
          </cell>
          <cell r="Q27975">
            <v>100</v>
          </cell>
          <cell r="U27975" t="str">
            <v>Direct Assign</v>
          </cell>
        </row>
        <row r="27976">
          <cell r="L27976" t="str">
            <v>Customer Class</v>
          </cell>
          <cell r="M27976" t="str">
            <v>NCGL</v>
          </cell>
          <cell r="Q27976">
            <v>0</v>
          </cell>
          <cell r="U27976" t="str">
            <v>All - Transmission Demand</v>
          </cell>
        </row>
        <row r="27977">
          <cell r="L27977" t="str">
            <v>Customer Class</v>
          </cell>
          <cell r="M27977" t="str">
            <v>NCI</v>
          </cell>
          <cell r="Q27977">
            <v>441777</v>
          </cell>
          <cell r="U27977" t="str">
            <v>All - Transmission Demand</v>
          </cell>
        </row>
        <row r="27978">
          <cell r="L27978" t="str">
            <v>Customer Class</v>
          </cell>
          <cell r="M27978" t="str">
            <v>NCLGS</v>
          </cell>
          <cell r="Q27978">
            <v>1136846</v>
          </cell>
          <cell r="U27978" t="str">
            <v>All - Transmission Demand</v>
          </cell>
        </row>
        <row r="27979">
          <cell r="L27979" t="str">
            <v>Customer Class</v>
          </cell>
          <cell r="M27979" t="str">
            <v>NCNL</v>
          </cell>
          <cell r="Q27979">
            <v>0</v>
          </cell>
          <cell r="U27979" t="str">
            <v>All - Transmission Demand</v>
          </cell>
        </row>
        <row r="27980">
          <cell r="L27980" t="str">
            <v>Customer Class</v>
          </cell>
          <cell r="M27980" t="str">
            <v>NCOL</v>
          </cell>
          <cell r="Q27980">
            <v>0</v>
          </cell>
          <cell r="U27980" t="str">
            <v>All - Transmission Demand</v>
          </cell>
        </row>
        <row r="27981">
          <cell r="L27981" t="str">
            <v>Customer Class</v>
          </cell>
          <cell r="M27981" t="str">
            <v>NCOPTGSL</v>
          </cell>
          <cell r="Q27981">
            <v>122216</v>
          </cell>
          <cell r="U27981" t="str">
            <v>All - Transmission Demand</v>
          </cell>
        </row>
        <row r="27982">
          <cell r="L27982" t="str">
            <v>Customer Class</v>
          </cell>
          <cell r="M27982" t="str">
            <v>NCOPTGSM</v>
          </cell>
          <cell r="Q27982">
            <v>183868</v>
          </cell>
          <cell r="U27982" t="str">
            <v>All - Transmission Demand</v>
          </cell>
        </row>
        <row r="27983">
          <cell r="L27983" t="str">
            <v>Customer Class</v>
          </cell>
          <cell r="M27983" t="str">
            <v>NCOPTVGPL</v>
          </cell>
          <cell r="Q27983">
            <v>566199</v>
          </cell>
          <cell r="U27983" t="str">
            <v>All - Transmission Demand</v>
          </cell>
        </row>
        <row r="27984">
          <cell r="L27984" t="str">
            <v>Customer Class</v>
          </cell>
          <cell r="M27984" t="str">
            <v>NCOPTVGPM</v>
          </cell>
          <cell r="Q27984">
            <v>66657</v>
          </cell>
          <cell r="U27984" t="str">
            <v>All - Transmission Demand</v>
          </cell>
        </row>
        <row r="27985">
          <cell r="L27985" t="str">
            <v>Customer Class</v>
          </cell>
          <cell r="M27985" t="str">
            <v>NCOPTVGPS</v>
          </cell>
          <cell r="Q27985">
            <v>38590</v>
          </cell>
          <cell r="U27985" t="str">
            <v>All - Transmission Demand</v>
          </cell>
        </row>
        <row r="27986">
          <cell r="L27986" t="str">
            <v>Customer Class</v>
          </cell>
          <cell r="M27986" t="str">
            <v>NCOPTVGSS</v>
          </cell>
          <cell r="Q27986">
            <v>1189407</v>
          </cell>
          <cell r="U27986" t="str">
            <v>All - Transmission Demand</v>
          </cell>
        </row>
        <row r="27987">
          <cell r="L27987" t="str">
            <v>Customer Class</v>
          </cell>
          <cell r="M27987" t="str">
            <v>NCOPTVIPL</v>
          </cell>
          <cell r="Q27987">
            <v>689467</v>
          </cell>
          <cell r="U27987" t="str">
            <v>All - Transmission Demand</v>
          </cell>
        </row>
        <row r="27988">
          <cell r="L27988" t="str">
            <v>Customer Class</v>
          </cell>
          <cell r="M27988" t="str">
            <v>NCOPTVIPM</v>
          </cell>
          <cell r="Q27988">
            <v>33467</v>
          </cell>
          <cell r="U27988" t="str">
            <v>All - Transmission Demand</v>
          </cell>
        </row>
        <row r="27989">
          <cell r="L27989" t="str">
            <v>Customer Class</v>
          </cell>
          <cell r="M27989" t="str">
            <v>NCOPTVIPS</v>
          </cell>
          <cell r="Q27989">
            <v>28490</v>
          </cell>
          <cell r="U27989" t="str">
            <v>All - Transmission Demand</v>
          </cell>
        </row>
        <row r="27990">
          <cell r="L27990" t="str">
            <v>Customer Class</v>
          </cell>
          <cell r="M27990" t="str">
            <v>NCOPTVISL</v>
          </cell>
          <cell r="Q27990">
            <v>314347</v>
          </cell>
          <cell r="U27990" t="str">
            <v>All - Transmission Demand</v>
          </cell>
        </row>
        <row r="27991">
          <cell r="L27991" t="str">
            <v>Customer Class</v>
          </cell>
          <cell r="M27991" t="str">
            <v>NCOPTVISM</v>
          </cell>
          <cell r="Q27991">
            <v>206249</v>
          </cell>
          <cell r="U27991" t="str">
            <v>All - Transmission Demand</v>
          </cell>
        </row>
        <row r="27992">
          <cell r="L27992" t="str">
            <v>Customer Class</v>
          </cell>
          <cell r="M27992" t="str">
            <v>NCOPTVISS</v>
          </cell>
          <cell r="Q27992">
            <v>189501</v>
          </cell>
          <cell r="U27992" t="str">
            <v>All - Transmission Demand</v>
          </cell>
        </row>
        <row r="27993">
          <cell r="L27993" t="str">
            <v>Customer Class</v>
          </cell>
          <cell r="M27993" t="str">
            <v>NCOPTVTLG</v>
          </cell>
          <cell r="Q27993">
            <v>146884</v>
          </cell>
          <cell r="U27993" t="str">
            <v>All - Transmission Demand</v>
          </cell>
        </row>
        <row r="27994">
          <cell r="L27994" t="str">
            <v>Customer Class</v>
          </cell>
          <cell r="M27994" t="str">
            <v>NCPL</v>
          </cell>
          <cell r="Q27994">
            <v>0</v>
          </cell>
          <cell r="U27994" t="str">
            <v>All - Transmission Demand</v>
          </cell>
        </row>
        <row r="27995">
          <cell r="L27995" t="str">
            <v>Customer Class</v>
          </cell>
          <cell r="M27995" t="str">
            <v>NCRE</v>
          </cell>
          <cell r="Q27995">
            <v>1903310</v>
          </cell>
          <cell r="U27995" t="str">
            <v>All - Transmission Demand</v>
          </cell>
        </row>
        <row r="27996">
          <cell r="L27996" t="str">
            <v>Customer Class</v>
          </cell>
          <cell r="M27996" t="str">
            <v>NCRS-1</v>
          </cell>
          <cell r="Q27996">
            <v>3388173</v>
          </cell>
          <cell r="U27996" t="str">
            <v>All - Transmission Demand</v>
          </cell>
        </row>
        <row r="27997">
          <cell r="L27997" t="str">
            <v>Customer Class</v>
          </cell>
          <cell r="M27997" t="str">
            <v>NCRT</v>
          </cell>
          <cell r="Q27997">
            <v>10587</v>
          </cell>
          <cell r="U27997" t="str">
            <v>All - Transmission Demand</v>
          </cell>
        </row>
        <row r="27998">
          <cell r="L27998" t="str">
            <v>Customer Class</v>
          </cell>
          <cell r="M27998" t="str">
            <v>NCSGS</v>
          </cell>
          <cell r="Q27998">
            <v>1174555</v>
          </cell>
          <cell r="U27998" t="str">
            <v>All - Transmission Demand</v>
          </cell>
        </row>
        <row r="27999">
          <cell r="L27999" t="str">
            <v>Customer Class</v>
          </cell>
          <cell r="M27999" t="str">
            <v>NCTS</v>
          </cell>
          <cell r="Q27999">
            <v>1272</v>
          </cell>
          <cell r="U27999" t="str">
            <v>All - Transmission Demand</v>
          </cell>
        </row>
        <row r="28000">
          <cell r="L28000" t="str">
            <v>Function</v>
          </cell>
          <cell r="M28000" t="str">
            <v>Dist-Conductors</v>
          </cell>
          <cell r="Q28000">
            <v>0</v>
          </cell>
          <cell r="U28000" t="str">
            <v>Direct Transmission</v>
          </cell>
        </row>
        <row r="28001">
          <cell r="L28001" t="str">
            <v>Function</v>
          </cell>
          <cell r="M28001" t="str">
            <v>Dist-Conductors</v>
          </cell>
          <cell r="Q28001">
            <v>0</v>
          </cell>
          <cell r="U28001" t="str">
            <v>Direct Transmission</v>
          </cell>
        </row>
        <row r="28002">
          <cell r="L28002" t="str">
            <v>Function</v>
          </cell>
          <cell r="M28002" t="str">
            <v>Dist-Conductors</v>
          </cell>
          <cell r="Q28002">
            <v>0</v>
          </cell>
          <cell r="U28002" t="str">
            <v>Direct Transmission</v>
          </cell>
        </row>
        <row r="28003">
          <cell r="L28003" t="str">
            <v>Function</v>
          </cell>
          <cell r="M28003" t="str">
            <v>Dist-Conductors</v>
          </cell>
          <cell r="Q28003">
            <v>0</v>
          </cell>
          <cell r="U28003" t="str">
            <v>Direct Transmission</v>
          </cell>
        </row>
        <row r="28004">
          <cell r="L28004" t="str">
            <v>Function</v>
          </cell>
          <cell r="M28004" t="str">
            <v>Dist-Conductors</v>
          </cell>
          <cell r="Q28004">
            <v>0</v>
          </cell>
          <cell r="U28004" t="str">
            <v>Direct Transmission</v>
          </cell>
        </row>
        <row r="28005">
          <cell r="L28005" t="str">
            <v>Function</v>
          </cell>
          <cell r="M28005" t="str">
            <v>Dist-Conductors</v>
          </cell>
          <cell r="Q28005">
            <v>0</v>
          </cell>
          <cell r="U28005" t="str">
            <v>Direct Transmission</v>
          </cell>
        </row>
        <row r="28006">
          <cell r="L28006" t="str">
            <v>Function</v>
          </cell>
          <cell r="M28006" t="str">
            <v>Dist-Conductors</v>
          </cell>
          <cell r="Q28006">
            <v>0</v>
          </cell>
          <cell r="U28006" t="str">
            <v>Direct Transmission</v>
          </cell>
        </row>
        <row r="28007">
          <cell r="L28007" t="str">
            <v>Function</v>
          </cell>
          <cell r="M28007" t="str">
            <v>Dist-Conductors</v>
          </cell>
          <cell r="Q28007">
            <v>0</v>
          </cell>
          <cell r="U28007" t="str">
            <v>Direct Transmission</v>
          </cell>
        </row>
        <row r="28008">
          <cell r="L28008" t="str">
            <v>Function</v>
          </cell>
          <cell r="M28008" t="str">
            <v>Dist-Conductors</v>
          </cell>
          <cell r="Q28008">
            <v>0</v>
          </cell>
          <cell r="U28008" t="str">
            <v>Direct Transmission</v>
          </cell>
        </row>
        <row r="28009">
          <cell r="L28009" t="str">
            <v>Function</v>
          </cell>
          <cell r="M28009" t="str">
            <v>Dist-Conductors</v>
          </cell>
          <cell r="Q28009">
            <v>0</v>
          </cell>
          <cell r="U28009" t="str">
            <v>Direct Transmission</v>
          </cell>
        </row>
        <row r="28010">
          <cell r="L28010" t="str">
            <v>Function</v>
          </cell>
          <cell r="M28010" t="str">
            <v>Dist-Conductors</v>
          </cell>
          <cell r="Q28010">
            <v>0</v>
          </cell>
          <cell r="U28010" t="str">
            <v>Direct Transmission</v>
          </cell>
        </row>
        <row r="28011">
          <cell r="L28011" t="str">
            <v>Function</v>
          </cell>
          <cell r="M28011" t="str">
            <v>Dist-Conductors</v>
          </cell>
          <cell r="Q28011">
            <v>0</v>
          </cell>
          <cell r="U28011" t="str">
            <v>Direct Transmission</v>
          </cell>
        </row>
        <row r="28012">
          <cell r="L28012" t="str">
            <v>Function</v>
          </cell>
          <cell r="M28012" t="str">
            <v>Dist-Conductors</v>
          </cell>
          <cell r="Q28012">
            <v>0</v>
          </cell>
          <cell r="U28012" t="str">
            <v>Direct Transmission</v>
          </cell>
        </row>
        <row r="28013">
          <cell r="L28013" t="str">
            <v>Function</v>
          </cell>
          <cell r="M28013" t="str">
            <v>Dist-Conductors</v>
          </cell>
          <cell r="Q28013">
            <v>0</v>
          </cell>
          <cell r="U28013" t="str">
            <v>Direct Transmission</v>
          </cell>
        </row>
        <row r="28014">
          <cell r="L28014" t="str">
            <v>Function</v>
          </cell>
          <cell r="M28014" t="str">
            <v>Dist-Conductors</v>
          </cell>
          <cell r="Q28014">
            <v>0</v>
          </cell>
          <cell r="U28014" t="str">
            <v>Direct Transmission</v>
          </cell>
        </row>
        <row r="28015">
          <cell r="L28015" t="str">
            <v>Function</v>
          </cell>
          <cell r="M28015" t="str">
            <v>Dist-Conductors</v>
          </cell>
          <cell r="Q28015">
            <v>0</v>
          </cell>
          <cell r="U28015" t="str">
            <v>Direct Transmission</v>
          </cell>
        </row>
        <row r="28016">
          <cell r="L28016" t="str">
            <v>Function</v>
          </cell>
          <cell r="M28016" t="str">
            <v>Dist-Conductors</v>
          </cell>
          <cell r="Q28016">
            <v>0</v>
          </cell>
          <cell r="U28016" t="str">
            <v>Direct Transmission</v>
          </cell>
        </row>
        <row r="28017">
          <cell r="L28017" t="str">
            <v>Function</v>
          </cell>
          <cell r="M28017" t="str">
            <v>Dist-Conductors</v>
          </cell>
          <cell r="Q28017">
            <v>0</v>
          </cell>
          <cell r="U28017" t="str">
            <v>Direct Transmission</v>
          </cell>
        </row>
        <row r="28018">
          <cell r="L28018" t="str">
            <v>Function</v>
          </cell>
          <cell r="M28018" t="str">
            <v>Dist-Conductors</v>
          </cell>
          <cell r="Q28018">
            <v>0</v>
          </cell>
          <cell r="U28018" t="str">
            <v>Direct Transmission</v>
          </cell>
        </row>
        <row r="28019">
          <cell r="L28019" t="str">
            <v>Function</v>
          </cell>
          <cell r="M28019" t="str">
            <v>Dist-Conductors</v>
          </cell>
          <cell r="Q28019">
            <v>0</v>
          </cell>
          <cell r="U28019" t="str">
            <v>Direct Transmission</v>
          </cell>
        </row>
        <row r="28020">
          <cell r="L28020" t="str">
            <v>Function</v>
          </cell>
          <cell r="M28020" t="str">
            <v>Dist-Customer</v>
          </cell>
          <cell r="Q28020">
            <v>0</v>
          </cell>
          <cell r="U28020" t="str">
            <v>Direct Transmission</v>
          </cell>
        </row>
        <row r="28021">
          <cell r="L28021" t="str">
            <v>Function</v>
          </cell>
          <cell r="M28021" t="str">
            <v>Dist-Customer</v>
          </cell>
          <cell r="Q28021">
            <v>0</v>
          </cell>
          <cell r="U28021" t="str">
            <v>Direct Transmission</v>
          </cell>
        </row>
        <row r="28022">
          <cell r="L28022" t="str">
            <v>Function</v>
          </cell>
          <cell r="M28022" t="str">
            <v>Dist-Customer</v>
          </cell>
          <cell r="Q28022">
            <v>0</v>
          </cell>
          <cell r="U28022" t="str">
            <v>Direct Transmission</v>
          </cell>
        </row>
        <row r="28023">
          <cell r="L28023" t="str">
            <v>Function</v>
          </cell>
          <cell r="M28023" t="str">
            <v>Dist-Customer</v>
          </cell>
          <cell r="Q28023">
            <v>0</v>
          </cell>
          <cell r="U28023" t="str">
            <v>Direct Transmission</v>
          </cell>
        </row>
        <row r="28024">
          <cell r="L28024" t="str">
            <v>Function</v>
          </cell>
          <cell r="M28024" t="str">
            <v>Dist-Customer</v>
          </cell>
          <cell r="Q28024">
            <v>0</v>
          </cell>
          <cell r="U28024" t="str">
            <v>Direct Transmission</v>
          </cell>
        </row>
        <row r="28025">
          <cell r="L28025" t="str">
            <v>Function</v>
          </cell>
          <cell r="M28025" t="str">
            <v>Dist-Customer</v>
          </cell>
          <cell r="Q28025">
            <v>0</v>
          </cell>
          <cell r="U28025" t="str">
            <v>Direct Transmission</v>
          </cell>
        </row>
        <row r="28026">
          <cell r="L28026" t="str">
            <v>Function</v>
          </cell>
          <cell r="M28026" t="str">
            <v>Dist-Customer</v>
          </cell>
          <cell r="Q28026">
            <v>0</v>
          </cell>
          <cell r="U28026" t="str">
            <v>Direct Transmission</v>
          </cell>
        </row>
        <row r="28027">
          <cell r="L28027" t="str">
            <v>Function</v>
          </cell>
          <cell r="M28027" t="str">
            <v>Dist-Customer</v>
          </cell>
          <cell r="Q28027">
            <v>0</v>
          </cell>
          <cell r="U28027" t="str">
            <v>Direct Transmission</v>
          </cell>
        </row>
        <row r="28028">
          <cell r="L28028" t="str">
            <v>Function</v>
          </cell>
          <cell r="M28028" t="str">
            <v>Dist-Customer</v>
          </cell>
          <cell r="Q28028">
            <v>0</v>
          </cell>
          <cell r="U28028" t="str">
            <v>Direct Transmission</v>
          </cell>
        </row>
        <row r="28029">
          <cell r="L28029" t="str">
            <v>Function</v>
          </cell>
          <cell r="M28029" t="str">
            <v>Dist-Customer</v>
          </cell>
          <cell r="Q28029">
            <v>0</v>
          </cell>
          <cell r="U28029" t="str">
            <v>Direct Transmission</v>
          </cell>
        </row>
        <row r="28030">
          <cell r="L28030" t="str">
            <v>Function</v>
          </cell>
          <cell r="M28030" t="str">
            <v>Dist-Customer</v>
          </cell>
          <cell r="Q28030">
            <v>0</v>
          </cell>
          <cell r="U28030" t="str">
            <v>Direct Transmission</v>
          </cell>
        </row>
        <row r="28031">
          <cell r="L28031" t="str">
            <v>Function</v>
          </cell>
          <cell r="M28031" t="str">
            <v>Dist-Customer</v>
          </cell>
          <cell r="Q28031">
            <v>0</v>
          </cell>
          <cell r="U28031" t="str">
            <v>Direct Transmission</v>
          </cell>
        </row>
        <row r="28032">
          <cell r="L28032" t="str">
            <v>Function</v>
          </cell>
          <cell r="M28032" t="str">
            <v>Dist-Customer</v>
          </cell>
          <cell r="Q28032">
            <v>0</v>
          </cell>
          <cell r="U28032" t="str">
            <v>Direct Transmission</v>
          </cell>
        </row>
        <row r="28033">
          <cell r="L28033" t="str">
            <v>Function</v>
          </cell>
          <cell r="M28033" t="str">
            <v>Dist-Customer</v>
          </cell>
          <cell r="Q28033">
            <v>0</v>
          </cell>
          <cell r="U28033" t="str">
            <v>Direct Transmission</v>
          </cell>
        </row>
        <row r="28034">
          <cell r="L28034" t="str">
            <v>Function</v>
          </cell>
          <cell r="M28034" t="str">
            <v>Dist-Customer</v>
          </cell>
          <cell r="Q28034">
            <v>0</v>
          </cell>
          <cell r="U28034" t="str">
            <v>Direct Transmission</v>
          </cell>
        </row>
        <row r="28035">
          <cell r="L28035" t="str">
            <v>Function</v>
          </cell>
          <cell r="M28035" t="str">
            <v>Dist-Customer</v>
          </cell>
          <cell r="Q28035">
            <v>0</v>
          </cell>
          <cell r="U28035" t="str">
            <v>Direct Transmission</v>
          </cell>
        </row>
        <row r="28036">
          <cell r="L28036" t="str">
            <v>Function</v>
          </cell>
          <cell r="M28036" t="str">
            <v>Dist-Customer</v>
          </cell>
          <cell r="Q28036">
            <v>0</v>
          </cell>
          <cell r="U28036" t="str">
            <v>Direct Transmission</v>
          </cell>
        </row>
        <row r="28037">
          <cell r="L28037" t="str">
            <v>Function</v>
          </cell>
          <cell r="M28037" t="str">
            <v>Dist-Customer</v>
          </cell>
          <cell r="Q28037">
            <v>0</v>
          </cell>
          <cell r="U28037" t="str">
            <v>Direct Transmission</v>
          </cell>
        </row>
        <row r="28038">
          <cell r="L28038" t="str">
            <v>Function</v>
          </cell>
          <cell r="M28038" t="str">
            <v>Dist-Customer</v>
          </cell>
          <cell r="Q28038">
            <v>0</v>
          </cell>
          <cell r="U28038" t="str">
            <v>Direct Transmission</v>
          </cell>
        </row>
        <row r="28039">
          <cell r="L28039" t="str">
            <v>Function</v>
          </cell>
          <cell r="M28039" t="str">
            <v>Dist-Customer</v>
          </cell>
          <cell r="Q28039">
            <v>0</v>
          </cell>
          <cell r="U28039" t="str">
            <v>Direct Transmission</v>
          </cell>
        </row>
        <row r="28040">
          <cell r="L28040" t="str">
            <v>Function</v>
          </cell>
          <cell r="M28040" t="str">
            <v>Dist-Other Local</v>
          </cell>
          <cell r="Q28040">
            <v>0</v>
          </cell>
          <cell r="U28040" t="str">
            <v>Direct Transmission</v>
          </cell>
        </row>
        <row r="28041">
          <cell r="L28041" t="str">
            <v>Function</v>
          </cell>
          <cell r="M28041" t="str">
            <v>Dist-Other Local</v>
          </cell>
          <cell r="Q28041">
            <v>0</v>
          </cell>
          <cell r="U28041" t="str">
            <v>Direct Transmission</v>
          </cell>
        </row>
        <row r="28042">
          <cell r="L28042" t="str">
            <v>Function</v>
          </cell>
          <cell r="M28042" t="str">
            <v>Dist-Other Local</v>
          </cell>
          <cell r="Q28042">
            <v>0</v>
          </cell>
          <cell r="U28042" t="str">
            <v>Direct Transmission</v>
          </cell>
        </row>
        <row r="28043">
          <cell r="L28043" t="str">
            <v>Function</v>
          </cell>
          <cell r="M28043" t="str">
            <v>Dist-Other Local</v>
          </cell>
          <cell r="Q28043">
            <v>0</v>
          </cell>
          <cell r="U28043" t="str">
            <v>Direct Transmission</v>
          </cell>
        </row>
        <row r="28044">
          <cell r="L28044" t="str">
            <v>Function</v>
          </cell>
          <cell r="M28044" t="str">
            <v>Dist-Other Local</v>
          </cell>
          <cell r="Q28044">
            <v>0</v>
          </cell>
          <cell r="U28044" t="str">
            <v>Direct Transmission</v>
          </cell>
        </row>
        <row r="28045">
          <cell r="L28045" t="str">
            <v>Function</v>
          </cell>
          <cell r="M28045" t="str">
            <v>Dist-Other Local</v>
          </cell>
          <cell r="Q28045">
            <v>0</v>
          </cell>
          <cell r="U28045" t="str">
            <v>Direct Transmission</v>
          </cell>
        </row>
        <row r="28046">
          <cell r="L28046" t="str">
            <v>Function</v>
          </cell>
          <cell r="M28046" t="str">
            <v>Dist-Other Local</v>
          </cell>
          <cell r="Q28046">
            <v>0</v>
          </cell>
          <cell r="U28046" t="str">
            <v>Direct Transmission</v>
          </cell>
        </row>
        <row r="28047">
          <cell r="L28047" t="str">
            <v>Function</v>
          </cell>
          <cell r="M28047" t="str">
            <v>Dist-Other Local</v>
          </cell>
          <cell r="Q28047">
            <v>0</v>
          </cell>
          <cell r="U28047" t="str">
            <v>Direct Transmission</v>
          </cell>
        </row>
        <row r="28048">
          <cell r="L28048" t="str">
            <v>Function</v>
          </cell>
          <cell r="M28048" t="str">
            <v>Dist-Other Local</v>
          </cell>
          <cell r="Q28048">
            <v>0</v>
          </cell>
          <cell r="U28048" t="str">
            <v>Direct Transmission</v>
          </cell>
        </row>
        <row r="28049">
          <cell r="L28049" t="str">
            <v>Function</v>
          </cell>
          <cell r="M28049" t="str">
            <v>Dist-Other Local</v>
          </cell>
          <cell r="Q28049">
            <v>0</v>
          </cell>
          <cell r="U28049" t="str">
            <v>Direct Transmission</v>
          </cell>
        </row>
        <row r="28050">
          <cell r="L28050" t="str">
            <v>Function</v>
          </cell>
          <cell r="M28050" t="str">
            <v>Dist-Other Local</v>
          </cell>
          <cell r="Q28050">
            <v>0</v>
          </cell>
          <cell r="U28050" t="str">
            <v>Direct Transmission</v>
          </cell>
        </row>
        <row r="28051">
          <cell r="L28051" t="str">
            <v>Function</v>
          </cell>
          <cell r="M28051" t="str">
            <v>Dist-Other Local</v>
          </cell>
          <cell r="Q28051">
            <v>0</v>
          </cell>
          <cell r="U28051" t="str">
            <v>Direct Transmission</v>
          </cell>
        </row>
        <row r="28052">
          <cell r="L28052" t="str">
            <v>Function</v>
          </cell>
          <cell r="M28052" t="str">
            <v>Dist-Other Local</v>
          </cell>
          <cell r="Q28052">
            <v>0</v>
          </cell>
          <cell r="U28052" t="str">
            <v>Direct Transmission</v>
          </cell>
        </row>
        <row r="28053">
          <cell r="L28053" t="str">
            <v>Function</v>
          </cell>
          <cell r="M28053" t="str">
            <v>Dist-Other Local</v>
          </cell>
          <cell r="Q28053">
            <v>0</v>
          </cell>
          <cell r="U28053" t="str">
            <v>Direct Transmission</v>
          </cell>
        </row>
        <row r="28054">
          <cell r="L28054" t="str">
            <v>Function</v>
          </cell>
          <cell r="M28054" t="str">
            <v>Dist-Other Local</v>
          </cell>
          <cell r="Q28054">
            <v>0</v>
          </cell>
          <cell r="U28054" t="str">
            <v>Direct Transmission</v>
          </cell>
        </row>
        <row r="28055">
          <cell r="L28055" t="str">
            <v>Function</v>
          </cell>
          <cell r="M28055" t="str">
            <v>Dist-Other Local</v>
          </cell>
          <cell r="Q28055">
            <v>0</v>
          </cell>
          <cell r="U28055" t="str">
            <v>Direct Transmission</v>
          </cell>
        </row>
        <row r="28056">
          <cell r="L28056" t="str">
            <v>Function</v>
          </cell>
          <cell r="M28056" t="str">
            <v>Dist-Other Local</v>
          </cell>
          <cell r="Q28056">
            <v>0</v>
          </cell>
          <cell r="U28056" t="str">
            <v>Direct Transmission</v>
          </cell>
        </row>
        <row r="28057">
          <cell r="L28057" t="str">
            <v>Function</v>
          </cell>
          <cell r="M28057" t="str">
            <v>Dist-Other Local</v>
          </cell>
          <cell r="Q28057">
            <v>0</v>
          </cell>
          <cell r="U28057" t="str">
            <v>Direct Transmission</v>
          </cell>
        </row>
        <row r="28058">
          <cell r="L28058" t="str">
            <v>Function</v>
          </cell>
          <cell r="M28058" t="str">
            <v>Dist-Other Local</v>
          </cell>
          <cell r="Q28058">
            <v>0</v>
          </cell>
          <cell r="U28058" t="str">
            <v>Direct Transmission</v>
          </cell>
        </row>
        <row r="28059">
          <cell r="L28059" t="str">
            <v>Function</v>
          </cell>
          <cell r="M28059" t="str">
            <v>Dist-Other Local</v>
          </cell>
          <cell r="Q28059">
            <v>0</v>
          </cell>
          <cell r="U28059" t="str">
            <v>Direct Transmission</v>
          </cell>
        </row>
        <row r="28060">
          <cell r="L28060" t="str">
            <v>Function</v>
          </cell>
          <cell r="M28060" t="str">
            <v>Dist-Pole,Tow,Fix</v>
          </cell>
          <cell r="Q28060">
            <v>0</v>
          </cell>
          <cell r="U28060" t="str">
            <v>Direct Transmission</v>
          </cell>
        </row>
        <row r="28061">
          <cell r="L28061" t="str">
            <v>Function</v>
          </cell>
          <cell r="M28061" t="str">
            <v>Dist-Pole,Tow,Fix</v>
          </cell>
          <cell r="Q28061">
            <v>0</v>
          </cell>
          <cell r="U28061" t="str">
            <v>Direct Transmission</v>
          </cell>
        </row>
        <row r="28062">
          <cell r="L28062" t="str">
            <v>Function</v>
          </cell>
          <cell r="M28062" t="str">
            <v>Dist-Pole,Tow,Fix</v>
          </cell>
          <cell r="Q28062">
            <v>0</v>
          </cell>
          <cell r="U28062" t="str">
            <v>Direct Transmission</v>
          </cell>
        </row>
        <row r="28063">
          <cell r="L28063" t="str">
            <v>Function</v>
          </cell>
          <cell r="M28063" t="str">
            <v>Dist-Pole,Tow,Fix</v>
          </cell>
          <cell r="Q28063">
            <v>0</v>
          </cell>
          <cell r="U28063" t="str">
            <v>Direct Transmission</v>
          </cell>
        </row>
        <row r="28064">
          <cell r="L28064" t="str">
            <v>Function</v>
          </cell>
          <cell r="M28064" t="str">
            <v>Dist-Pole,Tow,Fix</v>
          </cell>
          <cell r="Q28064">
            <v>0</v>
          </cell>
          <cell r="U28064" t="str">
            <v>Direct Transmission</v>
          </cell>
        </row>
        <row r="28065">
          <cell r="L28065" t="str">
            <v>Function</v>
          </cell>
          <cell r="M28065" t="str">
            <v>Dist-Pole,Tow,Fix</v>
          </cell>
          <cell r="Q28065">
            <v>0</v>
          </cell>
          <cell r="U28065" t="str">
            <v>Direct Transmission</v>
          </cell>
        </row>
        <row r="28066">
          <cell r="L28066" t="str">
            <v>Function</v>
          </cell>
          <cell r="M28066" t="str">
            <v>Dist-Pole,Tow,Fix</v>
          </cell>
          <cell r="Q28066">
            <v>0</v>
          </cell>
          <cell r="U28066" t="str">
            <v>Direct Transmission</v>
          </cell>
        </row>
        <row r="28067">
          <cell r="L28067" t="str">
            <v>Function</v>
          </cell>
          <cell r="M28067" t="str">
            <v>Dist-Pole,Tow,Fix</v>
          </cell>
          <cell r="Q28067">
            <v>0</v>
          </cell>
          <cell r="U28067" t="str">
            <v>Direct Transmission</v>
          </cell>
        </row>
        <row r="28068">
          <cell r="L28068" t="str">
            <v>Function</v>
          </cell>
          <cell r="M28068" t="str">
            <v>Dist-Pole,Tow,Fix</v>
          </cell>
          <cell r="Q28068">
            <v>0</v>
          </cell>
          <cell r="U28068" t="str">
            <v>Direct Transmission</v>
          </cell>
        </row>
        <row r="28069">
          <cell r="L28069" t="str">
            <v>Function</v>
          </cell>
          <cell r="M28069" t="str">
            <v>Dist-Pole,Tow,Fix</v>
          </cell>
          <cell r="Q28069">
            <v>0</v>
          </cell>
          <cell r="U28069" t="str">
            <v>Direct Transmission</v>
          </cell>
        </row>
        <row r="28070">
          <cell r="L28070" t="str">
            <v>Function</v>
          </cell>
          <cell r="M28070" t="str">
            <v>Dist-Pole,Tow,Fix</v>
          </cell>
          <cell r="Q28070">
            <v>0</v>
          </cell>
          <cell r="U28070" t="str">
            <v>Direct Transmission</v>
          </cell>
        </row>
        <row r="28071">
          <cell r="L28071" t="str">
            <v>Function</v>
          </cell>
          <cell r="M28071" t="str">
            <v>Dist-Pole,Tow,Fix</v>
          </cell>
          <cell r="Q28071">
            <v>0</v>
          </cell>
          <cell r="U28071" t="str">
            <v>Direct Transmission</v>
          </cell>
        </row>
        <row r="28072">
          <cell r="L28072" t="str">
            <v>Function</v>
          </cell>
          <cell r="M28072" t="str">
            <v>Dist-Pole,Tow,Fix</v>
          </cell>
          <cell r="Q28072">
            <v>0</v>
          </cell>
          <cell r="U28072" t="str">
            <v>Direct Transmission</v>
          </cell>
        </row>
        <row r="28073">
          <cell r="L28073" t="str">
            <v>Function</v>
          </cell>
          <cell r="M28073" t="str">
            <v>Dist-Pole,Tow,Fix</v>
          </cell>
          <cell r="Q28073">
            <v>0</v>
          </cell>
          <cell r="U28073" t="str">
            <v>Direct Transmission</v>
          </cell>
        </row>
        <row r="28074">
          <cell r="L28074" t="str">
            <v>Function</v>
          </cell>
          <cell r="M28074" t="str">
            <v>Dist-Pole,Tow,Fix</v>
          </cell>
          <cell r="Q28074">
            <v>0</v>
          </cell>
          <cell r="U28074" t="str">
            <v>Direct Transmission</v>
          </cell>
        </row>
        <row r="28075">
          <cell r="L28075" t="str">
            <v>Function</v>
          </cell>
          <cell r="M28075" t="str">
            <v>Dist-Pole,Tow,Fix</v>
          </cell>
          <cell r="Q28075">
            <v>0</v>
          </cell>
          <cell r="U28075" t="str">
            <v>Direct Transmission</v>
          </cell>
        </row>
        <row r="28076">
          <cell r="L28076" t="str">
            <v>Function</v>
          </cell>
          <cell r="M28076" t="str">
            <v>Dist-Pole,Tow,Fix</v>
          </cell>
          <cell r="Q28076">
            <v>0</v>
          </cell>
          <cell r="U28076" t="str">
            <v>Direct Transmission</v>
          </cell>
        </row>
        <row r="28077">
          <cell r="L28077" t="str">
            <v>Function</v>
          </cell>
          <cell r="M28077" t="str">
            <v>Dist-Pole,Tow,Fix</v>
          </cell>
          <cell r="Q28077">
            <v>0</v>
          </cell>
          <cell r="U28077" t="str">
            <v>Direct Transmission</v>
          </cell>
        </row>
        <row r="28078">
          <cell r="L28078" t="str">
            <v>Function</v>
          </cell>
          <cell r="M28078" t="str">
            <v>Dist-Pole,Tow,Fix</v>
          </cell>
          <cell r="Q28078">
            <v>0</v>
          </cell>
          <cell r="U28078" t="str">
            <v>Direct Transmission</v>
          </cell>
        </row>
        <row r="28079">
          <cell r="L28079" t="str">
            <v>Function</v>
          </cell>
          <cell r="M28079" t="str">
            <v>Dist-Pole,Tow,Fix</v>
          </cell>
          <cell r="Q28079">
            <v>0</v>
          </cell>
          <cell r="U28079" t="str">
            <v>Direct Transmission</v>
          </cell>
        </row>
        <row r="28080">
          <cell r="L28080" t="str">
            <v>Function</v>
          </cell>
          <cell r="M28080" t="str">
            <v>Dist-Substations</v>
          </cell>
          <cell r="Q28080">
            <v>0</v>
          </cell>
          <cell r="U28080" t="str">
            <v>Direct Transmission</v>
          </cell>
        </row>
        <row r="28081">
          <cell r="L28081" t="str">
            <v>Function</v>
          </cell>
          <cell r="M28081" t="str">
            <v>Dist-Substations</v>
          </cell>
          <cell r="Q28081">
            <v>0</v>
          </cell>
          <cell r="U28081" t="str">
            <v>Direct Transmission</v>
          </cell>
        </row>
        <row r="28082">
          <cell r="L28082" t="str">
            <v>Function</v>
          </cell>
          <cell r="M28082" t="str">
            <v>Dist-Substations</v>
          </cell>
          <cell r="Q28082">
            <v>0</v>
          </cell>
          <cell r="U28082" t="str">
            <v>Direct Transmission</v>
          </cell>
        </row>
        <row r="28083">
          <cell r="L28083" t="str">
            <v>Function</v>
          </cell>
          <cell r="M28083" t="str">
            <v>Dist-Substations</v>
          </cell>
          <cell r="Q28083">
            <v>0</v>
          </cell>
          <cell r="U28083" t="str">
            <v>Direct Transmission</v>
          </cell>
        </row>
        <row r="28084">
          <cell r="L28084" t="str">
            <v>Function</v>
          </cell>
          <cell r="M28084" t="str">
            <v>Dist-Substations</v>
          </cell>
          <cell r="Q28084">
            <v>0</v>
          </cell>
          <cell r="U28084" t="str">
            <v>Direct Transmission</v>
          </cell>
        </row>
        <row r="28085">
          <cell r="L28085" t="str">
            <v>Function</v>
          </cell>
          <cell r="M28085" t="str">
            <v>Dist-Substations</v>
          </cell>
          <cell r="Q28085">
            <v>0</v>
          </cell>
          <cell r="U28085" t="str">
            <v>Direct Transmission</v>
          </cell>
        </row>
        <row r="28086">
          <cell r="L28086" t="str">
            <v>Function</v>
          </cell>
          <cell r="M28086" t="str">
            <v>Dist-Substations</v>
          </cell>
          <cell r="Q28086">
            <v>0</v>
          </cell>
          <cell r="U28086" t="str">
            <v>Direct Transmission</v>
          </cell>
        </row>
        <row r="28087">
          <cell r="L28087" t="str">
            <v>Function</v>
          </cell>
          <cell r="M28087" t="str">
            <v>Dist-Substations</v>
          </cell>
          <cell r="Q28087">
            <v>0</v>
          </cell>
          <cell r="U28087" t="str">
            <v>Direct Transmission</v>
          </cell>
        </row>
        <row r="28088">
          <cell r="L28088" t="str">
            <v>Function</v>
          </cell>
          <cell r="M28088" t="str">
            <v>Dist-Substations</v>
          </cell>
          <cell r="Q28088">
            <v>0</v>
          </cell>
          <cell r="U28088" t="str">
            <v>Direct Transmission</v>
          </cell>
        </row>
        <row r="28089">
          <cell r="L28089" t="str">
            <v>Function</v>
          </cell>
          <cell r="M28089" t="str">
            <v>Dist-Substations</v>
          </cell>
          <cell r="Q28089">
            <v>0</v>
          </cell>
          <cell r="U28089" t="str">
            <v>Direct Transmission</v>
          </cell>
        </row>
        <row r="28090">
          <cell r="L28090" t="str">
            <v>Function</v>
          </cell>
          <cell r="M28090" t="str">
            <v>Dist-Substations</v>
          </cell>
          <cell r="Q28090">
            <v>0</v>
          </cell>
          <cell r="U28090" t="str">
            <v>Direct Transmission</v>
          </cell>
        </row>
        <row r="28091">
          <cell r="L28091" t="str">
            <v>Function</v>
          </cell>
          <cell r="M28091" t="str">
            <v>Dist-Substations</v>
          </cell>
          <cell r="Q28091">
            <v>0</v>
          </cell>
          <cell r="U28091" t="str">
            <v>Direct Transmission</v>
          </cell>
        </row>
        <row r="28092">
          <cell r="L28092" t="str">
            <v>Function</v>
          </cell>
          <cell r="M28092" t="str">
            <v>Dist-Substations</v>
          </cell>
          <cell r="Q28092">
            <v>0</v>
          </cell>
          <cell r="U28092" t="str">
            <v>Direct Transmission</v>
          </cell>
        </row>
        <row r="28093">
          <cell r="L28093" t="str">
            <v>Function</v>
          </cell>
          <cell r="M28093" t="str">
            <v>Dist-Substations</v>
          </cell>
          <cell r="Q28093">
            <v>0</v>
          </cell>
          <cell r="U28093" t="str">
            <v>Direct Transmission</v>
          </cell>
        </row>
        <row r="28094">
          <cell r="L28094" t="str">
            <v>Function</v>
          </cell>
          <cell r="M28094" t="str">
            <v>Dist-Substations</v>
          </cell>
          <cell r="Q28094">
            <v>0</v>
          </cell>
          <cell r="U28094" t="str">
            <v>Direct Transmission</v>
          </cell>
        </row>
        <row r="28095">
          <cell r="L28095" t="str">
            <v>Function</v>
          </cell>
          <cell r="M28095" t="str">
            <v>Dist-Substations</v>
          </cell>
          <cell r="Q28095">
            <v>0</v>
          </cell>
          <cell r="U28095" t="str">
            <v>Direct Transmission</v>
          </cell>
        </row>
        <row r="28096">
          <cell r="L28096" t="str">
            <v>Function</v>
          </cell>
          <cell r="M28096" t="str">
            <v>Dist-Substations</v>
          </cell>
          <cell r="Q28096">
            <v>0</v>
          </cell>
          <cell r="U28096" t="str">
            <v>Direct Transmission</v>
          </cell>
        </row>
        <row r="28097">
          <cell r="L28097" t="str">
            <v>Function</v>
          </cell>
          <cell r="M28097" t="str">
            <v>Dist-Substations</v>
          </cell>
          <cell r="Q28097">
            <v>0</v>
          </cell>
          <cell r="U28097" t="str">
            <v>Direct Transmission</v>
          </cell>
        </row>
        <row r="28098">
          <cell r="L28098" t="str">
            <v>Function</v>
          </cell>
          <cell r="M28098" t="str">
            <v>Dist-Substations</v>
          </cell>
          <cell r="Q28098">
            <v>0</v>
          </cell>
          <cell r="U28098" t="str">
            <v>Direct Transmission</v>
          </cell>
        </row>
        <row r="28099">
          <cell r="L28099" t="str">
            <v>Function</v>
          </cell>
          <cell r="M28099" t="str">
            <v>Dist-Substations</v>
          </cell>
          <cell r="Q28099">
            <v>0</v>
          </cell>
          <cell r="U28099" t="str">
            <v>Direct Transmission</v>
          </cell>
        </row>
        <row r="28100">
          <cell r="L28100" t="str">
            <v>Function</v>
          </cell>
          <cell r="M28100" t="str">
            <v>Dist-Transformers</v>
          </cell>
          <cell r="Q28100">
            <v>0</v>
          </cell>
          <cell r="U28100" t="str">
            <v>Direct Transmission</v>
          </cell>
        </row>
        <row r="28101">
          <cell r="L28101" t="str">
            <v>Function</v>
          </cell>
          <cell r="M28101" t="str">
            <v>Dist-Transformers</v>
          </cell>
          <cell r="Q28101">
            <v>0</v>
          </cell>
          <cell r="U28101" t="str">
            <v>Direct Transmission</v>
          </cell>
        </row>
        <row r="28102">
          <cell r="L28102" t="str">
            <v>Function</v>
          </cell>
          <cell r="M28102" t="str">
            <v>Dist-Transformers</v>
          </cell>
          <cell r="Q28102">
            <v>0</v>
          </cell>
          <cell r="U28102" t="str">
            <v>Direct Transmission</v>
          </cell>
        </row>
        <row r="28103">
          <cell r="L28103" t="str">
            <v>Function</v>
          </cell>
          <cell r="M28103" t="str">
            <v>Dist-Transformers</v>
          </cell>
          <cell r="Q28103">
            <v>0</v>
          </cell>
          <cell r="U28103" t="str">
            <v>Direct Transmission</v>
          </cell>
        </row>
        <row r="28104">
          <cell r="L28104" t="str">
            <v>Function</v>
          </cell>
          <cell r="M28104" t="str">
            <v>Dist-Transformers</v>
          </cell>
          <cell r="Q28104">
            <v>0</v>
          </cell>
          <cell r="U28104" t="str">
            <v>Direct Transmission</v>
          </cell>
        </row>
        <row r="28105">
          <cell r="L28105" t="str">
            <v>Function</v>
          </cell>
          <cell r="M28105" t="str">
            <v>Dist-Transformers</v>
          </cell>
          <cell r="Q28105">
            <v>0</v>
          </cell>
          <cell r="U28105" t="str">
            <v>Direct Transmission</v>
          </cell>
        </row>
        <row r="28106">
          <cell r="L28106" t="str">
            <v>Function</v>
          </cell>
          <cell r="M28106" t="str">
            <v>Dist-Transformers</v>
          </cell>
          <cell r="Q28106">
            <v>0</v>
          </cell>
          <cell r="U28106" t="str">
            <v>Direct Transmission</v>
          </cell>
        </row>
        <row r="28107">
          <cell r="L28107" t="str">
            <v>Function</v>
          </cell>
          <cell r="M28107" t="str">
            <v>Dist-Transformers</v>
          </cell>
          <cell r="Q28107">
            <v>0</v>
          </cell>
          <cell r="U28107" t="str">
            <v>Direct Transmission</v>
          </cell>
        </row>
        <row r="28108">
          <cell r="L28108" t="str">
            <v>Function</v>
          </cell>
          <cell r="M28108" t="str">
            <v>Dist-Transformers</v>
          </cell>
          <cell r="Q28108">
            <v>0</v>
          </cell>
          <cell r="U28108" t="str">
            <v>Direct Transmission</v>
          </cell>
        </row>
        <row r="28109">
          <cell r="L28109" t="str">
            <v>Function</v>
          </cell>
          <cell r="M28109" t="str">
            <v>Dist-Transformers</v>
          </cell>
          <cell r="Q28109">
            <v>0</v>
          </cell>
          <cell r="U28109" t="str">
            <v>Direct Transmission</v>
          </cell>
        </row>
        <row r="28110">
          <cell r="L28110" t="str">
            <v>Function</v>
          </cell>
          <cell r="M28110" t="str">
            <v>Dist-Transformers</v>
          </cell>
          <cell r="Q28110">
            <v>0</v>
          </cell>
          <cell r="U28110" t="str">
            <v>Direct Transmission</v>
          </cell>
        </row>
        <row r="28111">
          <cell r="L28111" t="str">
            <v>Function</v>
          </cell>
          <cell r="M28111" t="str">
            <v>Dist-Transformers</v>
          </cell>
          <cell r="Q28111">
            <v>0</v>
          </cell>
          <cell r="U28111" t="str">
            <v>Direct Transmission</v>
          </cell>
        </row>
        <row r="28112">
          <cell r="L28112" t="str">
            <v>Function</v>
          </cell>
          <cell r="M28112" t="str">
            <v>Dist-Transformers</v>
          </cell>
          <cell r="Q28112">
            <v>0</v>
          </cell>
          <cell r="U28112" t="str">
            <v>Direct Transmission</v>
          </cell>
        </row>
        <row r="28113">
          <cell r="L28113" t="str">
            <v>Function</v>
          </cell>
          <cell r="M28113" t="str">
            <v>Dist-Transformers</v>
          </cell>
          <cell r="Q28113">
            <v>0</v>
          </cell>
          <cell r="U28113" t="str">
            <v>Direct Transmission</v>
          </cell>
        </row>
        <row r="28114">
          <cell r="L28114" t="str">
            <v>Function</v>
          </cell>
          <cell r="M28114" t="str">
            <v>Dist-Transformers</v>
          </cell>
          <cell r="Q28114">
            <v>0</v>
          </cell>
          <cell r="U28114" t="str">
            <v>Direct Transmission</v>
          </cell>
        </row>
        <row r="28115">
          <cell r="L28115" t="str">
            <v>Function</v>
          </cell>
          <cell r="M28115" t="str">
            <v>Dist-Transformers</v>
          </cell>
          <cell r="Q28115">
            <v>0</v>
          </cell>
          <cell r="U28115" t="str">
            <v>Direct Transmission</v>
          </cell>
        </row>
        <row r="28116">
          <cell r="L28116" t="str">
            <v>Function</v>
          </cell>
          <cell r="M28116" t="str">
            <v>Dist-Transformers</v>
          </cell>
          <cell r="Q28116">
            <v>0</v>
          </cell>
          <cell r="U28116" t="str">
            <v>Direct Transmission</v>
          </cell>
        </row>
        <row r="28117">
          <cell r="L28117" t="str">
            <v>Function</v>
          </cell>
          <cell r="M28117" t="str">
            <v>Dist-Transformers</v>
          </cell>
          <cell r="Q28117">
            <v>0</v>
          </cell>
          <cell r="U28117" t="str">
            <v>Direct Transmission</v>
          </cell>
        </row>
        <row r="28118">
          <cell r="L28118" t="str">
            <v>Function</v>
          </cell>
          <cell r="M28118" t="str">
            <v>Dist-Transformers</v>
          </cell>
          <cell r="Q28118">
            <v>0</v>
          </cell>
          <cell r="U28118" t="str">
            <v>Direct Transmission</v>
          </cell>
        </row>
        <row r="28119">
          <cell r="L28119" t="str">
            <v>Function</v>
          </cell>
          <cell r="M28119" t="str">
            <v>Dist-Transformers</v>
          </cell>
          <cell r="Q28119">
            <v>0</v>
          </cell>
          <cell r="U28119" t="str">
            <v>Direct Transmission</v>
          </cell>
        </row>
        <row r="28120">
          <cell r="L28120" t="str">
            <v>Function</v>
          </cell>
          <cell r="M28120" t="str">
            <v>Production Demand</v>
          </cell>
          <cell r="Q28120">
            <v>0</v>
          </cell>
          <cell r="U28120" t="str">
            <v>Direct Transmission</v>
          </cell>
        </row>
        <row r="28121">
          <cell r="L28121" t="str">
            <v>Function</v>
          </cell>
          <cell r="M28121" t="str">
            <v>Production Demand</v>
          </cell>
          <cell r="Q28121">
            <v>0</v>
          </cell>
          <cell r="U28121" t="str">
            <v>Direct Transmission</v>
          </cell>
        </row>
        <row r="28122">
          <cell r="L28122" t="str">
            <v>Function</v>
          </cell>
          <cell r="M28122" t="str">
            <v>Production Demand</v>
          </cell>
          <cell r="Q28122">
            <v>0</v>
          </cell>
          <cell r="U28122" t="str">
            <v>Direct Transmission</v>
          </cell>
        </row>
        <row r="28123">
          <cell r="L28123" t="str">
            <v>Function</v>
          </cell>
          <cell r="M28123" t="str">
            <v>Production Demand</v>
          </cell>
          <cell r="Q28123">
            <v>0</v>
          </cell>
          <cell r="U28123" t="str">
            <v>Direct Transmission</v>
          </cell>
        </row>
        <row r="28124">
          <cell r="L28124" t="str">
            <v>Function</v>
          </cell>
          <cell r="M28124" t="str">
            <v>Production Demand</v>
          </cell>
          <cell r="Q28124">
            <v>0</v>
          </cell>
          <cell r="U28124" t="str">
            <v>Direct Transmission</v>
          </cell>
        </row>
        <row r="28125">
          <cell r="L28125" t="str">
            <v>Function</v>
          </cell>
          <cell r="M28125" t="str">
            <v>Production Demand</v>
          </cell>
          <cell r="Q28125">
            <v>0</v>
          </cell>
          <cell r="U28125" t="str">
            <v>Direct Transmission</v>
          </cell>
        </row>
        <row r="28126">
          <cell r="L28126" t="str">
            <v>Function</v>
          </cell>
          <cell r="M28126" t="str">
            <v>Production Demand</v>
          </cell>
          <cell r="Q28126">
            <v>0</v>
          </cell>
          <cell r="U28126" t="str">
            <v>Direct Transmission</v>
          </cell>
        </row>
        <row r="28127">
          <cell r="L28127" t="str">
            <v>Function</v>
          </cell>
          <cell r="M28127" t="str">
            <v>Production Demand</v>
          </cell>
          <cell r="Q28127">
            <v>0</v>
          </cell>
          <cell r="U28127" t="str">
            <v>Direct Transmission</v>
          </cell>
        </row>
        <row r="28128">
          <cell r="L28128" t="str">
            <v>Function</v>
          </cell>
          <cell r="M28128" t="str">
            <v>Production Demand</v>
          </cell>
          <cell r="Q28128">
            <v>0</v>
          </cell>
          <cell r="U28128" t="str">
            <v>Direct Transmission</v>
          </cell>
        </row>
        <row r="28129">
          <cell r="L28129" t="str">
            <v>Function</v>
          </cell>
          <cell r="M28129" t="str">
            <v>Production Demand</v>
          </cell>
          <cell r="Q28129">
            <v>0</v>
          </cell>
          <cell r="U28129" t="str">
            <v>Direct Transmission</v>
          </cell>
        </row>
        <row r="28130">
          <cell r="L28130" t="str">
            <v>Function</v>
          </cell>
          <cell r="M28130" t="str">
            <v>Production Demand</v>
          </cell>
          <cell r="Q28130">
            <v>0</v>
          </cell>
          <cell r="U28130" t="str">
            <v>Direct Transmission</v>
          </cell>
        </row>
        <row r="28131">
          <cell r="L28131" t="str">
            <v>Function</v>
          </cell>
          <cell r="M28131" t="str">
            <v>Production Demand</v>
          </cell>
          <cell r="Q28131">
            <v>0</v>
          </cell>
          <cell r="U28131" t="str">
            <v>Direct Transmission</v>
          </cell>
        </row>
        <row r="28132">
          <cell r="L28132" t="str">
            <v>Function</v>
          </cell>
          <cell r="M28132" t="str">
            <v>Production Demand</v>
          </cell>
          <cell r="Q28132">
            <v>0</v>
          </cell>
          <cell r="U28132" t="str">
            <v>Direct Transmission</v>
          </cell>
        </row>
        <row r="28133">
          <cell r="L28133" t="str">
            <v>Function</v>
          </cell>
          <cell r="M28133" t="str">
            <v>Production Demand</v>
          </cell>
          <cell r="Q28133">
            <v>0</v>
          </cell>
          <cell r="U28133" t="str">
            <v>Direct Transmission</v>
          </cell>
        </row>
        <row r="28134">
          <cell r="L28134" t="str">
            <v>Function</v>
          </cell>
          <cell r="M28134" t="str">
            <v>Production Demand</v>
          </cell>
          <cell r="Q28134">
            <v>0</v>
          </cell>
          <cell r="U28134" t="str">
            <v>Direct Transmission</v>
          </cell>
        </row>
        <row r="28135">
          <cell r="L28135" t="str">
            <v>Function</v>
          </cell>
          <cell r="M28135" t="str">
            <v>Production Demand</v>
          </cell>
          <cell r="Q28135">
            <v>0</v>
          </cell>
          <cell r="U28135" t="str">
            <v>Direct Transmission</v>
          </cell>
        </row>
        <row r="28136">
          <cell r="L28136" t="str">
            <v>Function</v>
          </cell>
          <cell r="M28136" t="str">
            <v>Production Demand</v>
          </cell>
          <cell r="Q28136">
            <v>0</v>
          </cell>
          <cell r="U28136" t="str">
            <v>Direct Transmission</v>
          </cell>
        </row>
        <row r="28137">
          <cell r="L28137" t="str">
            <v>Function</v>
          </cell>
          <cell r="M28137" t="str">
            <v>Production Demand</v>
          </cell>
          <cell r="Q28137">
            <v>0</v>
          </cell>
          <cell r="U28137" t="str">
            <v>Direct Transmission</v>
          </cell>
        </row>
        <row r="28138">
          <cell r="L28138" t="str">
            <v>Function</v>
          </cell>
          <cell r="M28138" t="str">
            <v>Production Demand</v>
          </cell>
          <cell r="Q28138">
            <v>0</v>
          </cell>
          <cell r="U28138" t="str">
            <v>Direct Transmission</v>
          </cell>
        </row>
        <row r="28139">
          <cell r="L28139" t="str">
            <v>Function</v>
          </cell>
          <cell r="M28139" t="str">
            <v>Production Demand</v>
          </cell>
          <cell r="Q28139">
            <v>0</v>
          </cell>
          <cell r="U28139" t="str">
            <v>Direct Transmission</v>
          </cell>
        </row>
        <row r="28140">
          <cell r="L28140" t="str">
            <v>Function</v>
          </cell>
          <cell r="M28140" t="str">
            <v>Production Energy</v>
          </cell>
          <cell r="Q28140">
            <v>0</v>
          </cell>
          <cell r="U28140" t="str">
            <v>Direct Transmission</v>
          </cell>
        </row>
        <row r="28141">
          <cell r="L28141" t="str">
            <v>Function</v>
          </cell>
          <cell r="M28141" t="str">
            <v>Production Energy</v>
          </cell>
          <cell r="Q28141">
            <v>0</v>
          </cell>
          <cell r="U28141" t="str">
            <v>Direct Transmission</v>
          </cell>
        </row>
        <row r="28142">
          <cell r="L28142" t="str">
            <v>Function</v>
          </cell>
          <cell r="M28142" t="str">
            <v>Production Energy</v>
          </cell>
          <cell r="Q28142">
            <v>0</v>
          </cell>
          <cell r="U28142" t="str">
            <v>Direct Transmission</v>
          </cell>
        </row>
        <row r="28143">
          <cell r="L28143" t="str">
            <v>Function</v>
          </cell>
          <cell r="M28143" t="str">
            <v>Production Energy</v>
          </cell>
          <cell r="Q28143">
            <v>0</v>
          </cell>
          <cell r="U28143" t="str">
            <v>Direct Transmission</v>
          </cell>
        </row>
        <row r="28144">
          <cell r="L28144" t="str">
            <v>Function</v>
          </cell>
          <cell r="M28144" t="str">
            <v>Production Energy</v>
          </cell>
          <cell r="Q28144">
            <v>0</v>
          </cell>
          <cell r="U28144" t="str">
            <v>Direct Transmission</v>
          </cell>
        </row>
        <row r="28145">
          <cell r="L28145" t="str">
            <v>Function</v>
          </cell>
          <cell r="M28145" t="str">
            <v>Production Energy</v>
          </cell>
          <cell r="Q28145">
            <v>0</v>
          </cell>
          <cell r="U28145" t="str">
            <v>Direct Transmission</v>
          </cell>
        </row>
        <row r="28146">
          <cell r="L28146" t="str">
            <v>Function</v>
          </cell>
          <cell r="M28146" t="str">
            <v>Production Energy</v>
          </cell>
          <cell r="Q28146">
            <v>0</v>
          </cell>
          <cell r="U28146" t="str">
            <v>Direct Transmission</v>
          </cell>
        </row>
        <row r="28147">
          <cell r="L28147" t="str">
            <v>Function</v>
          </cell>
          <cell r="M28147" t="str">
            <v>Production Energy</v>
          </cell>
          <cell r="Q28147">
            <v>0</v>
          </cell>
          <cell r="U28147" t="str">
            <v>Direct Transmission</v>
          </cell>
        </row>
        <row r="28148">
          <cell r="L28148" t="str">
            <v>Function</v>
          </cell>
          <cell r="M28148" t="str">
            <v>Production Energy</v>
          </cell>
          <cell r="Q28148">
            <v>0</v>
          </cell>
          <cell r="U28148" t="str">
            <v>Direct Transmission</v>
          </cell>
        </row>
        <row r="28149">
          <cell r="L28149" t="str">
            <v>Function</v>
          </cell>
          <cell r="M28149" t="str">
            <v>Production Energy</v>
          </cell>
          <cell r="Q28149">
            <v>0</v>
          </cell>
          <cell r="U28149" t="str">
            <v>Direct Transmission</v>
          </cell>
        </row>
        <row r="28150">
          <cell r="L28150" t="str">
            <v>Function</v>
          </cell>
          <cell r="M28150" t="str">
            <v>Production Energy</v>
          </cell>
          <cell r="Q28150">
            <v>0</v>
          </cell>
          <cell r="U28150" t="str">
            <v>Direct Transmission</v>
          </cell>
        </row>
        <row r="28151">
          <cell r="L28151" t="str">
            <v>Function</v>
          </cell>
          <cell r="M28151" t="str">
            <v>Production Energy</v>
          </cell>
          <cell r="Q28151">
            <v>0</v>
          </cell>
          <cell r="U28151" t="str">
            <v>Direct Transmission</v>
          </cell>
        </row>
        <row r="28152">
          <cell r="L28152" t="str">
            <v>Function</v>
          </cell>
          <cell r="M28152" t="str">
            <v>Production Energy</v>
          </cell>
          <cell r="Q28152">
            <v>0</v>
          </cell>
          <cell r="U28152" t="str">
            <v>Direct Transmission</v>
          </cell>
        </row>
        <row r="28153">
          <cell r="L28153" t="str">
            <v>Function</v>
          </cell>
          <cell r="M28153" t="str">
            <v>Production Energy</v>
          </cell>
          <cell r="Q28153">
            <v>0</v>
          </cell>
          <cell r="U28153" t="str">
            <v>Direct Transmission</v>
          </cell>
        </row>
        <row r="28154">
          <cell r="L28154" t="str">
            <v>Function</v>
          </cell>
          <cell r="M28154" t="str">
            <v>Production Energy</v>
          </cell>
          <cell r="Q28154">
            <v>0</v>
          </cell>
          <cell r="U28154" t="str">
            <v>Direct Transmission</v>
          </cell>
        </row>
        <row r="28155">
          <cell r="L28155" t="str">
            <v>Function</v>
          </cell>
          <cell r="M28155" t="str">
            <v>Production Energy</v>
          </cell>
          <cell r="Q28155">
            <v>0</v>
          </cell>
          <cell r="U28155" t="str">
            <v>Direct Transmission</v>
          </cell>
        </row>
        <row r="28156">
          <cell r="L28156" t="str">
            <v>Function</v>
          </cell>
          <cell r="M28156" t="str">
            <v>Production Energy</v>
          </cell>
          <cell r="Q28156">
            <v>0</v>
          </cell>
          <cell r="U28156" t="str">
            <v>Direct Transmission</v>
          </cell>
        </row>
        <row r="28157">
          <cell r="L28157" t="str">
            <v>Function</v>
          </cell>
          <cell r="M28157" t="str">
            <v>Production Energy</v>
          </cell>
          <cell r="Q28157">
            <v>0</v>
          </cell>
          <cell r="U28157" t="str">
            <v>Direct Transmission</v>
          </cell>
        </row>
        <row r="28158">
          <cell r="L28158" t="str">
            <v>Function</v>
          </cell>
          <cell r="M28158" t="str">
            <v>Production Energy</v>
          </cell>
          <cell r="Q28158">
            <v>0</v>
          </cell>
          <cell r="U28158" t="str">
            <v>Direct Transmission</v>
          </cell>
        </row>
        <row r="28159">
          <cell r="L28159" t="str">
            <v>Function</v>
          </cell>
          <cell r="M28159" t="str">
            <v>Production Energy</v>
          </cell>
          <cell r="Q28159">
            <v>0</v>
          </cell>
          <cell r="U28159" t="str">
            <v>Direct Transmission</v>
          </cell>
        </row>
        <row r="28160">
          <cell r="L28160" t="str">
            <v>Function</v>
          </cell>
          <cell r="M28160" t="str">
            <v>Transmission</v>
          </cell>
          <cell r="Q28160">
            <v>100</v>
          </cell>
          <cell r="U28160" t="str">
            <v>Direct Transmission</v>
          </cell>
        </row>
        <row r="28161">
          <cell r="L28161" t="str">
            <v>Function</v>
          </cell>
          <cell r="M28161" t="str">
            <v>Transmission</v>
          </cell>
          <cell r="Q28161">
            <v>100</v>
          </cell>
          <cell r="U28161" t="str">
            <v>Direct Transmission</v>
          </cell>
        </row>
        <row r="28162">
          <cell r="L28162" t="str">
            <v>Function</v>
          </cell>
          <cell r="M28162" t="str">
            <v>Transmission</v>
          </cell>
          <cell r="Q28162">
            <v>100</v>
          </cell>
          <cell r="U28162" t="str">
            <v>Direct Transmission</v>
          </cell>
        </row>
        <row r="28163">
          <cell r="L28163" t="str">
            <v>Function</v>
          </cell>
          <cell r="M28163" t="str">
            <v>Transmission</v>
          </cell>
          <cell r="Q28163">
            <v>100</v>
          </cell>
          <cell r="U28163" t="str">
            <v>Direct Transmission</v>
          </cell>
        </row>
        <row r="28164">
          <cell r="L28164" t="str">
            <v>Function</v>
          </cell>
          <cell r="M28164" t="str">
            <v>Transmission</v>
          </cell>
          <cell r="Q28164">
            <v>100</v>
          </cell>
          <cell r="U28164" t="str">
            <v>Direct Transmission</v>
          </cell>
        </row>
        <row r="28165">
          <cell r="L28165" t="str">
            <v>Function</v>
          </cell>
          <cell r="M28165" t="str">
            <v>Transmission</v>
          </cell>
          <cell r="Q28165">
            <v>100</v>
          </cell>
          <cell r="U28165" t="str">
            <v>Direct Transmission</v>
          </cell>
        </row>
        <row r="28166">
          <cell r="L28166" t="str">
            <v>Function</v>
          </cell>
          <cell r="M28166" t="str">
            <v>Transmission</v>
          </cell>
          <cell r="Q28166">
            <v>100</v>
          </cell>
          <cell r="U28166" t="str">
            <v>Direct Transmission</v>
          </cell>
        </row>
        <row r="28167">
          <cell r="L28167" t="str">
            <v>Function</v>
          </cell>
          <cell r="M28167" t="str">
            <v>Transmission</v>
          </cell>
          <cell r="Q28167">
            <v>100</v>
          </cell>
          <cell r="U28167" t="str">
            <v>Direct Transmission</v>
          </cell>
        </row>
        <row r="28168">
          <cell r="L28168" t="str">
            <v>Function</v>
          </cell>
          <cell r="M28168" t="str">
            <v>Transmission</v>
          </cell>
          <cell r="Q28168">
            <v>100</v>
          </cell>
          <cell r="U28168" t="str">
            <v>Direct Transmission</v>
          </cell>
        </row>
        <row r="28169">
          <cell r="L28169" t="str">
            <v>Function</v>
          </cell>
          <cell r="M28169" t="str">
            <v>Transmission</v>
          </cell>
          <cell r="Q28169">
            <v>100</v>
          </cell>
          <cell r="U28169" t="str">
            <v>Direct Transmission</v>
          </cell>
        </row>
        <row r="28170">
          <cell r="L28170" t="str">
            <v>Function</v>
          </cell>
          <cell r="M28170" t="str">
            <v>Transmission</v>
          </cell>
          <cell r="Q28170">
            <v>100</v>
          </cell>
          <cell r="U28170" t="str">
            <v>Direct Transmission</v>
          </cell>
        </row>
        <row r="28171">
          <cell r="L28171" t="str">
            <v>Function</v>
          </cell>
          <cell r="M28171" t="str">
            <v>Transmission</v>
          </cell>
          <cell r="Q28171">
            <v>100</v>
          </cell>
          <cell r="U28171" t="str">
            <v>Direct Transmission</v>
          </cell>
        </row>
        <row r="28172">
          <cell r="L28172" t="str">
            <v>Function</v>
          </cell>
          <cell r="M28172" t="str">
            <v>Transmission</v>
          </cell>
          <cell r="Q28172">
            <v>100</v>
          </cell>
          <cell r="U28172" t="str">
            <v>Direct Transmission</v>
          </cell>
        </row>
        <row r="28173">
          <cell r="L28173" t="str">
            <v>Function</v>
          </cell>
          <cell r="M28173" t="str">
            <v>Transmission</v>
          </cell>
          <cell r="Q28173">
            <v>100</v>
          </cell>
          <cell r="U28173" t="str">
            <v>Direct Transmission</v>
          </cell>
        </row>
        <row r="28174">
          <cell r="L28174" t="str">
            <v>Function</v>
          </cell>
          <cell r="M28174" t="str">
            <v>Transmission</v>
          </cell>
          <cell r="Q28174">
            <v>100</v>
          </cell>
          <cell r="U28174" t="str">
            <v>Direct Transmission</v>
          </cell>
        </row>
        <row r="28175">
          <cell r="L28175" t="str">
            <v>Function</v>
          </cell>
          <cell r="M28175" t="str">
            <v>Transmission</v>
          </cell>
          <cell r="Q28175">
            <v>100</v>
          </cell>
          <cell r="U28175" t="str">
            <v>Direct Transmission</v>
          </cell>
        </row>
        <row r="28176">
          <cell r="L28176" t="str">
            <v>Function</v>
          </cell>
          <cell r="M28176" t="str">
            <v>Transmission</v>
          </cell>
          <cell r="Q28176">
            <v>100</v>
          </cell>
          <cell r="U28176" t="str">
            <v>Direct Transmission</v>
          </cell>
        </row>
        <row r="28177">
          <cell r="L28177" t="str">
            <v>Function</v>
          </cell>
          <cell r="M28177" t="str">
            <v>Transmission</v>
          </cell>
          <cell r="Q28177">
            <v>100</v>
          </cell>
          <cell r="U28177" t="str">
            <v>Direct Transmission</v>
          </cell>
        </row>
        <row r="28178">
          <cell r="L28178" t="str">
            <v>Function</v>
          </cell>
          <cell r="M28178" t="str">
            <v>Transmission</v>
          </cell>
          <cell r="Q28178">
            <v>100</v>
          </cell>
          <cell r="U28178" t="str">
            <v>Direct Transmission</v>
          </cell>
        </row>
        <row r="28179">
          <cell r="L28179" t="str">
            <v>Function</v>
          </cell>
          <cell r="M28179" t="str">
            <v>Transmission</v>
          </cell>
          <cell r="Q28179">
            <v>100</v>
          </cell>
          <cell r="U28179" t="str">
            <v>Direct Transmission</v>
          </cell>
        </row>
        <row r="28180">
          <cell r="L28180" t="str">
            <v>Function</v>
          </cell>
          <cell r="M28180" t="str">
            <v>Unallocated-Func</v>
          </cell>
          <cell r="Q28180">
            <v>0</v>
          </cell>
          <cell r="U28180" t="str">
            <v>Direct Transmission</v>
          </cell>
        </row>
        <row r="28181">
          <cell r="L28181" t="str">
            <v>Function</v>
          </cell>
          <cell r="M28181" t="str">
            <v>Unallocated-Func</v>
          </cell>
          <cell r="Q28181">
            <v>0</v>
          </cell>
          <cell r="U28181" t="str">
            <v>Direct Transmission</v>
          </cell>
        </row>
        <row r="28182">
          <cell r="L28182" t="str">
            <v>Function</v>
          </cell>
          <cell r="M28182" t="str">
            <v>Unallocated-Func</v>
          </cell>
          <cell r="Q28182">
            <v>0</v>
          </cell>
          <cell r="U28182" t="str">
            <v>Direct Transmission</v>
          </cell>
        </row>
        <row r="28183">
          <cell r="L28183" t="str">
            <v>Function</v>
          </cell>
          <cell r="M28183" t="str">
            <v>Unallocated-Func</v>
          </cell>
          <cell r="Q28183">
            <v>0</v>
          </cell>
          <cell r="U28183" t="str">
            <v>Direct Transmission</v>
          </cell>
        </row>
        <row r="28184">
          <cell r="L28184" t="str">
            <v>Function</v>
          </cell>
          <cell r="M28184" t="str">
            <v>Unallocated-Func</v>
          </cell>
          <cell r="Q28184">
            <v>0</v>
          </cell>
          <cell r="U28184" t="str">
            <v>Direct Transmission</v>
          </cell>
        </row>
        <row r="28185">
          <cell r="L28185" t="str">
            <v>Function</v>
          </cell>
          <cell r="M28185" t="str">
            <v>Unallocated-Func</v>
          </cell>
          <cell r="Q28185">
            <v>0</v>
          </cell>
          <cell r="U28185" t="str">
            <v>Direct Transmission</v>
          </cell>
        </row>
        <row r="28186">
          <cell r="L28186" t="str">
            <v>Function</v>
          </cell>
          <cell r="M28186" t="str">
            <v>Unallocated-Func</v>
          </cell>
          <cell r="Q28186">
            <v>0</v>
          </cell>
          <cell r="U28186" t="str">
            <v>Direct Transmission</v>
          </cell>
        </row>
        <row r="28187">
          <cell r="L28187" t="str">
            <v>Function</v>
          </cell>
          <cell r="M28187" t="str">
            <v>Unallocated-Func</v>
          </cell>
          <cell r="Q28187">
            <v>0</v>
          </cell>
          <cell r="U28187" t="str">
            <v>Direct Transmission</v>
          </cell>
        </row>
        <row r="28188">
          <cell r="L28188" t="str">
            <v>Function</v>
          </cell>
          <cell r="M28188" t="str">
            <v>Unallocated-Func</v>
          </cell>
          <cell r="Q28188">
            <v>0</v>
          </cell>
          <cell r="U28188" t="str">
            <v>Direct Transmission</v>
          </cell>
        </row>
        <row r="28189">
          <cell r="L28189" t="str">
            <v>Function</v>
          </cell>
          <cell r="M28189" t="str">
            <v>Unallocated-Func</v>
          </cell>
          <cell r="Q28189">
            <v>0</v>
          </cell>
          <cell r="U28189" t="str">
            <v>Direct Transmission</v>
          </cell>
        </row>
        <row r="28190">
          <cell r="L28190" t="str">
            <v>Function</v>
          </cell>
          <cell r="M28190" t="str">
            <v>Unallocated-Func</v>
          </cell>
          <cell r="Q28190">
            <v>0</v>
          </cell>
          <cell r="U28190" t="str">
            <v>Direct Transmission</v>
          </cell>
        </row>
        <row r="28191">
          <cell r="L28191" t="str">
            <v>Function</v>
          </cell>
          <cell r="M28191" t="str">
            <v>Unallocated-Func</v>
          </cell>
          <cell r="Q28191">
            <v>0</v>
          </cell>
          <cell r="U28191" t="str">
            <v>Direct Transmission</v>
          </cell>
        </row>
        <row r="28192">
          <cell r="L28192" t="str">
            <v>Function</v>
          </cell>
          <cell r="M28192" t="str">
            <v>Unallocated-Func</v>
          </cell>
          <cell r="Q28192">
            <v>0</v>
          </cell>
          <cell r="U28192" t="str">
            <v>Direct Transmission</v>
          </cell>
        </row>
        <row r="28193">
          <cell r="L28193" t="str">
            <v>Function</v>
          </cell>
          <cell r="M28193" t="str">
            <v>Unallocated-Func</v>
          </cell>
          <cell r="Q28193">
            <v>0</v>
          </cell>
          <cell r="U28193" t="str">
            <v>Direct Transmission</v>
          </cell>
        </row>
        <row r="28194">
          <cell r="L28194" t="str">
            <v>Function</v>
          </cell>
          <cell r="M28194" t="str">
            <v>Unallocated-Func</v>
          </cell>
          <cell r="Q28194">
            <v>0</v>
          </cell>
          <cell r="U28194" t="str">
            <v>Direct Transmission</v>
          </cell>
        </row>
        <row r="28195">
          <cell r="L28195" t="str">
            <v>Function</v>
          </cell>
          <cell r="M28195" t="str">
            <v>Unallocated-Func</v>
          </cell>
          <cell r="Q28195">
            <v>0</v>
          </cell>
          <cell r="U28195" t="str">
            <v>Direct Transmission</v>
          </cell>
        </row>
        <row r="28196">
          <cell r="L28196" t="str">
            <v>Function</v>
          </cell>
          <cell r="M28196" t="str">
            <v>Unallocated-Func</v>
          </cell>
          <cell r="Q28196">
            <v>0</v>
          </cell>
          <cell r="U28196" t="str">
            <v>Direct Transmission</v>
          </cell>
        </row>
        <row r="28197">
          <cell r="L28197" t="str">
            <v>Function</v>
          </cell>
          <cell r="M28197" t="str">
            <v>Unallocated-Func</v>
          </cell>
          <cell r="Q28197">
            <v>0</v>
          </cell>
          <cell r="U28197" t="str">
            <v>Direct Transmission</v>
          </cell>
        </row>
        <row r="28198">
          <cell r="L28198" t="str">
            <v>Function</v>
          </cell>
          <cell r="M28198" t="str">
            <v>Unallocated-Func</v>
          </cell>
          <cell r="Q28198">
            <v>0</v>
          </cell>
          <cell r="U28198" t="str">
            <v>Direct Transmission</v>
          </cell>
        </row>
        <row r="28199">
          <cell r="L28199" t="str">
            <v>Function</v>
          </cell>
          <cell r="M28199" t="str">
            <v>Unallocated-Func</v>
          </cell>
          <cell r="Q28199">
            <v>0</v>
          </cell>
          <cell r="U28199" t="str">
            <v>Direct Transmission</v>
          </cell>
        </row>
        <row r="28200">
          <cell r="L28200" t="str">
            <v>Jurisdiction</v>
          </cell>
          <cell r="M28200" t="str">
            <v>NC Retail</v>
          </cell>
          <cell r="Q28200">
            <v>11831862</v>
          </cell>
          <cell r="U28200" t="str">
            <v>All - Transmission Demand</v>
          </cell>
        </row>
        <row r="28201">
          <cell r="L28201" t="str">
            <v>Jurisdiction</v>
          </cell>
          <cell r="M28201" t="str">
            <v>NC Wholesale</v>
          </cell>
          <cell r="Q28201">
            <v>4969518.43</v>
          </cell>
          <cell r="U28201" t="str">
            <v>All - Transmission Demand</v>
          </cell>
        </row>
        <row r="28202">
          <cell r="L28202" t="str">
            <v>Jurisdiction</v>
          </cell>
          <cell r="M28202" t="str">
            <v>Other - Jur</v>
          </cell>
          <cell r="Q28202">
            <v>0</v>
          </cell>
          <cell r="U28202" t="str">
            <v>All - Transmission Demand</v>
          </cell>
        </row>
        <row r="28203">
          <cell r="L28203" t="str">
            <v>Jurisdiction</v>
          </cell>
          <cell r="M28203" t="str">
            <v>SC Greenwood</v>
          </cell>
          <cell r="Q28203">
            <v>11170</v>
          </cell>
          <cell r="U28203" t="str">
            <v>All - Transmission Demand</v>
          </cell>
        </row>
        <row r="28204">
          <cell r="L28204" t="str">
            <v>Jurisdiction</v>
          </cell>
          <cell r="M28204" t="str">
            <v>SC Retail</v>
          </cell>
          <cell r="Q28204">
            <v>4042968</v>
          </cell>
          <cell r="U28204" t="str">
            <v>All - Transmission Demand</v>
          </cell>
        </row>
        <row r="28205">
          <cell r="L28205" t="str">
            <v>Jurisdiction</v>
          </cell>
          <cell r="M28205" t="str">
            <v>SC Wholesale</v>
          </cell>
          <cell r="Q28205">
            <v>1539509.39</v>
          </cell>
          <cell r="U28205" t="str">
            <v>All - Transmission Demand</v>
          </cell>
        </row>
        <row r="28206">
          <cell r="L28206" t="str">
            <v>Recovery Class</v>
          </cell>
          <cell r="M28206" t="str">
            <v>Base Rates</v>
          </cell>
          <cell r="Q28206">
            <v>100</v>
          </cell>
          <cell r="U28206" t="str">
            <v>Direct Assign</v>
          </cell>
        </row>
        <row r="28207">
          <cell r="L28207" t="str">
            <v>Customer Class</v>
          </cell>
          <cell r="M28207" t="str">
            <v>NCGL</v>
          </cell>
          <cell r="Q28207">
            <v>0</v>
          </cell>
          <cell r="U28207" t="str">
            <v>All - REPS</v>
          </cell>
        </row>
        <row r="28208">
          <cell r="L28208" t="str">
            <v>Customer Class</v>
          </cell>
          <cell r="M28208" t="str">
            <v>NCI</v>
          </cell>
          <cell r="Q28208">
            <v>392771.63</v>
          </cell>
          <cell r="U28208" t="str">
            <v>All - REPS</v>
          </cell>
        </row>
        <row r="28209">
          <cell r="L28209" t="str">
            <v>Customer Class</v>
          </cell>
          <cell r="M28209" t="str">
            <v>NCLGS</v>
          </cell>
          <cell r="Q28209">
            <v>320608.40999999997</v>
          </cell>
          <cell r="U28209" t="str">
            <v>All - REPS</v>
          </cell>
        </row>
        <row r="28210">
          <cell r="L28210" t="str">
            <v>Customer Class</v>
          </cell>
          <cell r="M28210" t="str">
            <v>NCNL</v>
          </cell>
          <cell r="Q28210">
            <v>0</v>
          </cell>
          <cell r="U28210" t="str">
            <v>All - REPS</v>
          </cell>
        </row>
        <row r="28211">
          <cell r="L28211" t="str">
            <v>Customer Class</v>
          </cell>
          <cell r="M28211" t="str">
            <v>NCOL</v>
          </cell>
          <cell r="Q28211">
            <v>0.83</v>
          </cell>
          <cell r="U28211" t="str">
            <v>All - REPS</v>
          </cell>
        </row>
        <row r="28212">
          <cell r="L28212" t="str">
            <v>Customer Class</v>
          </cell>
          <cell r="M28212" t="str">
            <v>NCOPTGSL</v>
          </cell>
          <cell r="Q28212">
            <v>810.61</v>
          </cell>
          <cell r="U28212" t="str">
            <v>All - REPS</v>
          </cell>
        </row>
        <row r="28213">
          <cell r="L28213" t="str">
            <v>Customer Class</v>
          </cell>
          <cell r="M28213" t="str">
            <v>NCOPTGSM</v>
          </cell>
          <cell r="Q28213">
            <v>4685.9399999999996</v>
          </cell>
          <cell r="U28213" t="str">
            <v>All - REPS</v>
          </cell>
        </row>
        <row r="28214">
          <cell r="L28214" t="str">
            <v>Customer Class</v>
          </cell>
          <cell r="M28214" t="str">
            <v>NCOPTVGPL</v>
          </cell>
          <cell r="Q28214">
            <v>1869.1</v>
          </cell>
          <cell r="U28214" t="str">
            <v>All - REPS</v>
          </cell>
        </row>
        <row r="28215">
          <cell r="L28215" t="str">
            <v>Customer Class</v>
          </cell>
          <cell r="M28215" t="str">
            <v>NCOPTVGPM</v>
          </cell>
          <cell r="Q28215">
            <v>1572.87</v>
          </cell>
          <cell r="U28215" t="str">
            <v>All - REPS</v>
          </cell>
        </row>
        <row r="28216">
          <cell r="L28216" t="str">
            <v>Customer Class</v>
          </cell>
          <cell r="M28216" t="str">
            <v>NCOPTVGPS</v>
          </cell>
          <cell r="Q28216">
            <v>3563.42</v>
          </cell>
          <cell r="U28216" t="str">
            <v>All - REPS</v>
          </cell>
        </row>
        <row r="28217">
          <cell r="L28217" t="str">
            <v>Customer Class</v>
          </cell>
          <cell r="M28217" t="str">
            <v>NCOPTVGSS</v>
          </cell>
          <cell r="Q28217">
            <v>557733.59</v>
          </cell>
          <cell r="U28217" t="str">
            <v>All - REPS</v>
          </cell>
        </row>
        <row r="28218">
          <cell r="L28218" t="str">
            <v>Customer Class</v>
          </cell>
          <cell r="M28218" t="str">
            <v>NCOPTVIPL</v>
          </cell>
          <cell r="Q28218">
            <v>8497.24</v>
          </cell>
          <cell r="U28218" t="str">
            <v>All - REPS</v>
          </cell>
        </row>
        <row r="28219">
          <cell r="L28219" t="str">
            <v>Customer Class</v>
          </cell>
          <cell r="M28219" t="str">
            <v>NCOPTVIPM</v>
          </cell>
          <cell r="Q28219">
            <v>2091.04</v>
          </cell>
          <cell r="U28219" t="str">
            <v>All - REPS</v>
          </cell>
        </row>
        <row r="28220">
          <cell r="L28220" t="str">
            <v>Customer Class</v>
          </cell>
          <cell r="M28220" t="str">
            <v>NCOPTVIPS</v>
          </cell>
          <cell r="Q28220">
            <v>2250.21</v>
          </cell>
          <cell r="U28220" t="str">
            <v>All - REPS</v>
          </cell>
        </row>
        <row r="28221">
          <cell r="L28221" t="str">
            <v>Customer Class</v>
          </cell>
          <cell r="M28221" t="str">
            <v>NCOPTVISL</v>
          </cell>
          <cell r="Q28221">
            <v>6200.16</v>
          </cell>
          <cell r="U28221" t="str">
            <v>All - REPS</v>
          </cell>
        </row>
        <row r="28222">
          <cell r="L28222" t="str">
            <v>Customer Class</v>
          </cell>
          <cell r="M28222" t="str">
            <v>NCOPTVISM</v>
          </cell>
          <cell r="Q28222">
            <v>17169.740000000002</v>
          </cell>
          <cell r="U28222" t="str">
            <v>All - REPS</v>
          </cell>
        </row>
        <row r="28223">
          <cell r="L28223" t="str">
            <v>Customer Class</v>
          </cell>
          <cell r="M28223" t="str">
            <v>NCOPTVISS</v>
          </cell>
          <cell r="Q28223">
            <v>82650.75</v>
          </cell>
          <cell r="U28223" t="str">
            <v>All - REPS</v>
          </cell>
        </row>
        <row r="28224">
          <cell r="L28224" t="str">
            <v>Customer Class</v>
          </cell>
          <cell r="M28224" t="str">
            <v>NCOPTVTLG</v>
          </cell>
          <cell r="Q28224">
            <v>170.6</v>
          </cell>
          <cell r="U28224" t="str">
            <v>All - REPS</v>
          </cell>
        </row>
        <row r="28225">
          <cell r="L28225" t="str">
            <v>Customer Class</v>
          </cell>
          <cell r="M28225" t="str">
            <v>NCPL</v>
          </cell>
          <cell r="Q28225">
            <v>0</v>
          </cell>
          <cell r="U28225" t="str">
            <v>All - REPS</v>
          </cell>
        </row>
        <row r="28226">
          <cell r="L28226" t="str">
            <v>Customer Class</v>
          </cell>
          <cell r="M28226" t="str">
            <v>NCRE</v>
          </cell>
          <cell r="Q28226">
            <v>5186486.51</v>
          </cell>
          <cell r="U28226" t="str">
            <v>All - REPS</v>
          </cell>
        </row>
        <row r="28227">
          <cell r="L28227" t="str">
            <v>Customer Class</v>
          </cell>
          <cell r="M28227" t="str">
            <v>NCRS-1</v>
          </cell>
          <cell r="Q28227">
            <v>7366100.2800000003</v>
          </cell>
          <cell r="U28227" t="str">
            <v>All - REPS</v>
          </cell>
        </row>
        <row r="28228">
          <cell r="L28228" t="str">
            <v>Customer Class</v>
          </cell>
          <cell r="M28228" t="str">
            <v>NCRT</v>
          </cell>
          <cell r="Q28228">
            <v>14199.13</v>
          </cell>
          <cell r="U28228" t="str">
            <v>All - REPS</v>
          </cell>
        </row>
        <row r="28229">
          <cell r="L28229" t="str">
            <v>Customer Class</v>
          </cell>
          <cell r="M28229" t="str">
            <v>NCSGS</v>
          </cell>
          <cell r="Q28229">
            <v>7733590.46</v>
          </cell>
          <cell r="U28229" t="str">
            <v>All - REPS</v>
          </cell>
        </row>
        <row r="28230">
          <cell r="L28230" t="str">
            <v>Customer Class</v>
          </cell>
          <cell r="M28230" t="str">
            <v>NCTS</v>
          </cell>
          <cell r="Q28230">
            <v>0</v>
          </cell>
          <cell r="U28230" t="str">
            <v>All - REPS</v>
          </cell>
        </row>
        <row r="28231">
          <cell r="L28231" t="str">
            <v>Function</v>
          </cell>
          <cell r="M28231" t="str">
            <v>Dist-Conductors</v>
          </cell>
          <cell r="Q28231">
            <v>0</v>
          </cell>
          <cell r="U28231" t="str">
            <v>Direct Prod Demand</v>
          </cell>
        </row>
        <row r="28232">
          <cell r="L28232" t="str">
            <v>Function</v>
          </cell>
          <cell r="M28232" t="str">
            <v>Dist-Conductors</v>
          </cell>
          <cell r="Q28232">
            <v>0</v>
          </cell>
          <cell r="U28232" t="str">
            <v>Direct Prod Demand</v>
          </cell>
        </row>
        <row r="28233">
          <cell r="L28233" t="str">
            <v>Function</v>
          </cell>
          <cell r="M28233" t="str">
            <v>Dist-Conductors</v>
          </cell>
          <cell r="Q28233">
            <v>0</v>
          </cell>
          <cell r="U28233" t="str">
            <v>Direct Prod Demand</v>
          </cell>
        </row>
        <row r="28234">
          <cell r="L28234" t="str">
            <v>Function</v>
          </cell>
          <cell r="M28234" t="str">
            <v>Dist-Conductors</v>
          </cell>
          <cell r="Q28234">
            <v>0</v>
          </cell>
          <cell r="U28234" t="str">
            <v>Direct Prod Demand</v>
          </cell>
        </row>
        <row r="28235">
          <cell r="L28235" t="str">
            <v>Function</v>
          </cell>
          <cell r="M28235" t="str">
            <v>Dist-Conductors</v>
          </cell>
          <cell r="Q28235">
            <v>0</v>
          </cell>
          <cell r="U28235" t="str">
            <v>Direct Prod Demand</v>
          </cell>
        </row>
        <row r="28236">
          <cell r="L28236" t="str">
            <v>Function</v>
          </cell>
          <cell r="M28236" t="str">
            <v>Dist-Conductors</v>
          </cell>
          <cell r="Q28236">
            <v>0</v>
          </cell>
          <cell r="U28236" t="str">
            <v>Direct Prod Demand</v>
          </cell>
        </row>
        <row r="28237">
          <cell r="L28237" t="str">
            <v>Function</v>
          </cell>
          <cell r="M28237" t="str">
            <v>Dist-Conductors</v>
          </cell>
          <cell r="Q28237">
            <v>0</v>
          </cell>
          <cell r="U28237" t="str">
            <v>Direct Prod Demand</v>
          </cell>
        </row>
        <row r="28238">
          <cell r="L28238" t="str">
            <v>Function</v>
          </cell>
          <cell r="M28238" t="str">
            <v>Dist-Conductors</v>
          </cell>
          <cell r="Q28238">
            <v>0</v>
          </cell>
          <cell r="U28238" t="str">
            <v>Direct Prod Demand</v>
          </cell>
        </row>
        <row r="28239">
          <cell r="L28239" t="str">
            <v>Function</v>
          </cell>
          <cell r="M28239" t="str">
            <v>Dist-Conductors</v>
          </cell>
          <cell r="Q28239">
            <v>0</v>
          </cell>
          <cell r="U28239" t="str">
            <v>Direct Prod Demand</v>
          </cell>
        </row>
        <row r="28240">
          <cell r="L28240" t="str">
            <v>Function</v>
          </cell>
          <cell r="M28240" t="str">
            <v>Dist-Conductors</v>
          </cell>
          <cell r="Q28240">
            <v>0</v>
          </cell>
          <cell r="U28240" t="str">
            <v>Direct Prod Demand</v>
          </cell>
        </row>
        <row r="28241">
          <cell r="L28241" t="str">
            <v>Function</v>
          </cell>
          <cell r="M28241" t="str">
            <v>Dist-Conductors</v>
          </cell>
          <cell r="Q28241">
            <v>0</v>
          </cell>
          <cell r="U28241" t="str">
            <v>Direct Prod Demand</v>
          </cell>
        </row>
        <row r="28242">
          <cell r="L28242" t="str">
            <v>Function</v>
          </cell>
          <cell r="M28242" t="str">
            <v>Dist-Conductors</v>
          </cell>
          <cell r="Q28242">
            <v>0</v>
          </cell>
          <cell r="U28242" t="str">
            <v>Direct Prod Demand</v>
          </cell>
        </row>
        <row r="28243">
          <cell r="L28243" t="str">
            <v>Function</v>
          </cell>
          <cell r="M28243" t="str">
            <v>Dist-Conductors</v>
          </cell>
          <cell r="Q28243">
            <v>0</v>
          </cell>
          <cell r="U28243" t="str">
            <v>Direct Prod Demand</v>
          </cell>
        </row>
        <row r="28244">
          <cell r="L28244" t="str">
            <v>Function</v>
          </cell>
          <cell r="M28244" t="str">
            <v>Dist-Conductors</v>
          </cell>
          <cell r="Q28244">
            <v>0</v>
          </cell>
          <cell r="U28244" t="str">
            <v>Direct Prod Demand</v>
          </cell>
        </row>
        <row r="28245">
          <cell r="L28245" t="str">
            <v>Function</v>
          </cell>
          <cell r="M28245" t="str">
            <v>Dist-Conductors</v>
          </cell>
          <cell r="Q28245">
            <v>0</v>
          </cell>
          <cell r="U28245" t="str">
            <v>Direct Prod Demand</v>
          </cell>
        </row>
        <row r="28246">
          <cell r="L28246" t="str">
            <v>Function</v>
          </cell>
          <cell r="M28246" t="str">
            <v>Dist-Conductors</v>
          </cell>
          <cell r="Q28246">
            <v>0</v>
          </cell>
          <cell r="U28246" t="str">
            <v>Direct Prod Demand</v>
          </cell>
        </row>
        <row r="28247">
          <cell r="L28247" t="str">
            <v>Function</v>
          </cell>
          <cell r="M28247" t="str">
            <v>Dist-Conductors</v>
          </cell>
          <cell r="Q28247">
            <v>0</v>
          </cell>
          <cell r="U28247" t="str">
            <v>Direct Prod Demand</v>
          </cell>
        </row>
        <row r="28248">
          <cell r="L28248" t="str">
            <v>Function</v>
          </cell>
          <cell r="M28248" t="str">
            <v>Dist-Conductors</v>
          </cell>
          <cell r="Q28248">
            <v>0</v>
          </cell>
          <cell r="U28248" t="str">
            <v>Direct Prod Demand</v>
          </cell>
        </row>
        <row r="28249">
          <cell r="L28249" t="str">
            <v>Function</v>
          </cell>
          <cell r="M28249" t="str">
            <v>Dist-Conductors</v>
          </cell>
          <cell r="Q28249">
            <v>0</v>
          </cell>
          <cell r="U28249" t="str">
            <v>Direct Prod Demand</v>
          </cell>
        </row>
        <row r="28250">
          <cell r="L28250" t="str">
            <v>Function</v>
          </cell>
          <cell r="M28250" t="str">
            <v>Dist-Conductors</v>
          </cell>
          <cell r="Q28250">
            <v>0</v>
          </cell>
          <cell r="U28250" t="str">
            <v>Direct Prod Demand</v>
          </cell>
        </row>
        <row r="28251">
          <cell r="L28251" t="str">
            <v>Function</v>
          </cell>
          <cell r="M28251" t="str">
            <v>Dist-Customer</v>
          </cell>
          <cell r="Q28251">
            <v>0</v>
          </cell>
          <cell r="U28251" t="str">
            <v>Direct Prod Demand</v>
          </cell>
        </row>
        <row r="28252">
          <cell r="L28252" t="str">
            <v>Function</v>
          </cell>
          <cell r="M28252" t="str">
            <v>Dist-Customer</v>
          </cell>
          <cell r="Q28252">
            <v>0</v>
          </cell>
          <cell r="U28252" t="str">
            <v>Direct Prod Demand</v>
          </cell>
        </row>
        <row r="28253">
          <cell r="L28253" t="str">
            <v>Function</v>
          </cell>
          <cell r="M28253" t="str">
            <v>Dist-Customer</v>
          </cell>
          <cell r="Q28253">
            <v>0</v>
          </cell>
          <cell r="U28253" t="str">
            <v>Direct Prod Demand</v>
          </cell>
        </row>
        <row r="28254">
          <cell r="L28254" t="str">
            <v>Function</v>
          </cell>
          <cell r="M28254" t="str">
            <v>Dist-Customer</v>
          </cell>
          <cell r="Q28254">
            <v>0</v>
          </cell>
          <cell r="U28254" t="str">
            <v>Direct Prod Demand</v>
          </cell>
        </row>
        <row r="28255">
          <cell r="L28255" t="str">
            <v>Function</v>
          </cell>
          <cell r="M28255" t="str">
            <v>Dist-Customer</v>
          </cell>
          <cell r="Q28255">
            <v>0</v>
          </cell>
          <cell r="U28255" t="str">
            <v>Direct Prod Demand</v>
          </cell>
        </row>
        <row r="28256">
          <cell r="L28256" t="str">
            <v>Function</v>
          </cell>
          <cell r="M28256" t="str">
            <v>Dist-Customer</v>
          </cell>
          <cell r="Q28256">
            <v>0</v>
          </cell>
          <cell r="U28256" t="str">
            <v>Direct Prod Demand</v>
          </cell>
        </row>
        <row r="28257">
          <cell r="L28257" t="str">
            <v>Function</v>
          </cell>
          <cell r="M28257" t="str">
            <v>Dist-Customer</v>
          </cell>
          <cell r="Q28257">
            <v>0</v>
          </cell>
          <cell r="U28257" t="str">
            <v>Direct Prod Demand</v>
          </cell>
        </row>
        <row r="28258">
          <cell r="L28258" t="str">
            <v>Function</v>
          </cell>
          <cell r="M28258" t="str">
            <v>Dist-Customer</v>
          </cell>
          <cell r="Q28258">
            <v>0</v>
          </cell>
          <cell r="U28258" t="str">
            <v>Direct Prod Demand</v>
          </cell>
        </row>
        <row r="28259">
          <cell r="L28259" t="str">
            <v>Function</v>
          </cell>
          <cell r="M28259" t="str">
            <v>Dist-Customer</v>
          </cell>
          <cell r="Q28259">
            <v>0</v>
          </cell>
          <cell r="U28259" t="str">
            <v>Direct Prod Demand</v>
          </cell>
        </row>
        <row r="28260">
          <cell r="L28260" t="str">
            <v>Function</v>
          </cell>
          <cell r="M28260" t="str">
            <v>Dist-Customer</v>
          </cell>
          <cell r="Q28260">
            <v>0</v>
          </cell>
          <cell r="U28260" t="str">
            <v>Direct Prod Demand</v>
          </cell>
        </row>
        <row r="28261">
          <cell r="L28261" t="str">
            <v>Function</v>
          </cell>
          <cell r="M28261" t="str">
            <v>Dist-Customer</v>
          </cell>
          <cell r="Q28261">
            <v>0</v>
          </cell>
          <cell r="U28261" t="str">
            <v>Direct Prod Demand</v>
          </cell>
        </row>
        <row r="28262">
          <cell r="L28262" t="str">
            <v>Function</v>
          </cell>
          <cell r="M28262" t="str">
            <v>Dist-Customer</v>
          </cell>
          <cell r="Q28262">
            <v>0</v>
          </cell>
          <cell r="U28262" t="str">
            <v>Direct Prod Demand</v>
          </cell>
        </row>
        <row r="28263">
          <cell r="L28263" t="str">
            <v>Function</v>
          </cell>
          <cell r="M28263" t="str">
            <v>Dist-Customer</v>
          </cell>
          <cell r="Q28263">
            <v>0</v>
          </cell>
          <cell r="U28263" t="str">
            <v>Direct Prod Demand</v>
          </cell>
        </row>
        <row r="28264">
          <cell r="L28264" t="str">
            <v>Function</v>
          </cell>
          <cell r="M28264" t="str">
            <v>Dist-Customer</v>
          </cell>
          <cell r="Q28264">
            <v>0</v>
          </cell>
          <cell r="U28264" t="str">
            <v>Direct Prod Demand</v>
          </cell>
        </row>
        <row r="28265">
          <cell r="L28265" t="str">
            <v>Function</v>
          </cell>
          <cell r="M28265" t="str">
            <v>Dist-Customer</v>
          </cell>
          <cell r="Q28265">
            <v>0</v>
          </cell>
          <cell r="U28265" t="str">
            <v>Direct Prod Demand</v>
          </cell>
        </row>
        <row r="28266">
          <cell r="L28266" t="str">
            <v>Function</v>
          </cell>
          <cell r="M28266" t="str">
            <v>Dist-Customer</v>
          </cell>
          <cell r="Q28266">
            <v>0</v>
          </cell>
          <cell r="U28266" t="str">
            <v>Direct Prod Demand</v>
          </cell>
        </row>
        <row r="28267">
          <cell r="L28267" t="str">
            <v>Function</v>
          </cell>
          <cell r="M28267" t="str">
            <v>Dist-Customer</v>
          </cell>
          <cell r="Q28267">
            <v>0</v>
          </cell>
          <cell r="U28267" t="str">
            <v>Direct Prod Demand</v>
          </cell>
        </row>
        <row r="28268">
          <cell r="L28268" t="str">
            <v>Function</v>
          </cell>
          <cell r="M28268" t="str">
            <v>Dist-Customer</v>
          </cell>
          <cell r="Q28268">
            <v>0</v>
          </cell>
          <cell r="U28268" t="str">
            <v>Direct Prod Demand</v>
          </cell>
        </row>
        <row r="28269">
          <cell r="L28269" t="str">
            <v>Function</v>
          </cell>
          <cell r="M28269" t="str">
            <v>Dist-Customer</v>
          </cell>
          <cell r="Q28269">
            <v>0</v>
          </cell>
          <cell r="U28269" t="str">
            <v>Direct Prod Demand</v>
          </cell>
        </row>
        <row r="28270">
          <cell r="L28270" t="str">
            <v>Function</v>
          </cell>
          <cell r="M28270" t="str">
            <v>Dist-Customer</v>
          </cell>
          <cell r="Q28270">
            <v>0</v>
          </cell>
          <cell r="U28270" t="str">
            <v>Direct Prod Demand</v>
          </cell>
        </row>
        <row r="28271">
          <cell r="L28271" t="str">
            <v>Function</v>
          </cell>
          <cell r="M28271" t="str">
            <v>Dist-Other Local</v>
          </cell>
          <cell r="Q28271">
            <v>0</v>
          </cell>
          <cell r="U28271" t="str">
            <v>Direct Prod Demand</v>
          </cell>
        </row>
        <row r="28272">
          <cell r="L28272" t="str">
            <v>Function</v>
          </cell>
          <cell r="M28272" t="str">
            <v>Dist-Other Local</v>
          </cell>
          <cell r="Q28272">
            <v>0</v>
          </cell>
          <cell r="U28272" t="str">
            <v>Direct Prod Demand</v>
          </cell>
        </row>
        <row r="28273">
          <cell r="L28273" t="str">
            <v>Function</v>
          </cell>
          <cell r="M28273" t="str">
            <v>Dist-Other Local</v>
          </cell>
          <cell r="Q28273">
            <v>0</v>
          </cell>
          <cell r="U28273" t="str">
            <v>Direct Prod Demand</v>
          </cell>
        </row>
        <row r="28274">
          <cell r="L28274" t="str">
            <v>Function</v>
          </cell>
          <cell r="M28274" t="str">
            <v>Dist-Other Local</v>
          </cell>
          <cell r="Q28274">
            <v>0</v>
          </cell>
          <cell r="U28274" t="str">
            <v>Direct Prod Demand</v>
          </cell>
        </row>
        <row r="28275">
          <cell r="L28275" t="str">
            <v>Function</v>
          </cell>
          <cell r="M28275" t="str">
            <v>Dist-Other Local</v>
          </cell>
          <cell r="Q28275">
            <v>0</v>
          </cell>
          <cell r="U28275" t="str">
            <v>Direct Prod Demand</v>
          </cell>
        </row>
        <row r="28276">
          <cell r="L28276" t="str">
            <v>Function</v>
          </cell>
          <cell r="M28276" t="str">
            <v>Dist-Other Local</v>
          </cell>
          <cell r="Q28276">
            <v>0</v>
          </cell>
          <cell r="U28276" t="str">
            <v>Direct Prod Demand</v>
          </cell>
        </row>
        <row r="28277">
          <cell r="L28277" t="str">
            <v>Function</v>
          </cell>
          <cell r="M28277" t="str">
            <v>Dist-Other Local</v>
          </cell>
          <cell r="Q28277">
            <v>0</v>
          </cell>
          <cell r="U28277" t="str">
            <v>Direct Prod Demand</v>
          </cell>
        </row>
        <row r="28278">
          <cell r="L28278" t="str">
            <v>Function</v>
          </cell>
          <cell r="M28278" t="str">
            <v>Dist-Other Local</v>
          </cell>
          <cell r="Q28278">
            <v>0</v>
          </cell>
          <cell r="U28278" t="str">
            <v>Direct Prod Demand</v>
          </cell>
        </row>
        <row r="28279">
          <cell r="L28279" t="str">
            <v>Function</v>
          </cell>
          <cell r="M28279" t="str">
            <v>Dist-Other Local</v>
          </cell>
          <cell r="Q28279">
            <v>0</v>
          </cell>
          <cell r="U28279" t="str">
            <v>Direct Prod Demand</v>
          </cell>
        </row>
        <row r="28280">
          <cell r="L28280" t="str">
            <v>Function</v>
          </cell>
          <cell r="M28280" t="str">
            <v>Dist-Other Local</v>
          </cell>
          <cell r="Q28280">
            <v>0</v>
          </cell>
          <cell r="U28280" t="str">
            <v>Direct Prod Demand</v>
          </cell>
        </row>
        <row r="28281">
          <cell r="L28281" t="str">
            <v>Function</v>
          </cell>
          <cell r="M28281" t="str">
            <v>Dist-Other Local</v>
          </cell>
          <cell r="Q28281">
            <v>0</v>
          </cell>
          <cell r="U28281" t="str">
            <v>Direct Prod Demand</v>
          </cell>
        </row>
        <row r="28282">
          <cell r="L28282" t="str">
            <v>Function</v>
          </cell>
          <cell r="M28282" t="str">
            <v>Dist-Other Local</v>
          </cell>
          <cell r="Q28282">
            <v>0</v>
          </cell>
          <cell r="U28282" t="str">
            <v>Direct Prod Demand</v>
          </cell>
        </row>
        <row r="28283">
          <cell r="L28283" t="str">
            <v>Function</v>
          </cell>
          <cell r="M28283" t="str">
            <v>Dist-Other Local</v>
          </cell>
          <cell r="Q28283">
            <v>0</v>
          </cell>
          <cell r="U28283" t="str">
            <v>Direct Prod Demand</v>
          </cell>
        </row>
        <row r="28284">
          <cell r="L28284" t="str">
            <v>Function</v>
          </cell>
          <cell r="M28284" t="str">
            <v>Dist-Other Local</v>
          </cell>
          <cell r="Q28284">
            <v>0</v>
          </cell>
          <cell r="U28284" t="str">
            <v>Direct Prod Demand</v>
          </cell>
        </row>
        <row r="28285">
          <cell r="L28285" t="str">
            <v>Function</v>
          </cell>
          <cell r="M28285" t="str">
            <v>Dist-Other Local</v>
          </cell>
          <cell r="Q28285">
            <v>0</v>
          </cell>
          <cell r="U28285" t="str">
            <v>Direct Prod Demand</v>
          </cell>
        </row>
        <row r="28286">
          <cell r="L28286" t="str">
            <v>Function</v>
          </cell>
          <cell r="M28286" t="str">
            <v>Dist-Other Local</v>
          </cell>
          <cell r="Q28286">
            <v>0</v>
          </cell>
          <cell r="U28286" t="str">
            <v>Direct Prod Demand</v>
          </cell>
        </row>
        <row r="28287">
          <cell r="L28287" t="str">
            <v>Function</v>
          </cell>
          <cell r="M28287" t="str">
            <v>Dist-Other Local</v>
          </cell>
          <cell r="Q28287">
            <v>0</v>
          </cell>
          <cell r="U28287" t="str">
            <v>Direct Prod Demand</v>
          </cell>
        </row>
        <row r="28288">
          <cell r="L28288" t="str">
            <v>Function</v>
          </cell>
          <cell r="M28288" t="str">
            <v>Dist-Other Local</v>
          </cell>
          <cell r="Q28288">
            <v>0</v>
          </cell>
          <cell r="U28288" t="str">
            <v>Direct Prod Demand</v>
          </cell>
        </row>
        <row r="28289">
          <cell r="L28289" t="str">
            <v>Function</v>
          </cell>
          <cell r="M28289" t="str">
            <v>Dist-Other Local</v>
          </cell>
          <cell r="Q28289">
            <v>0</v>
          </cell>
          <cell r="U28289" t="str">
            <v>Direct Prod Demand</v>
          </cell>
        </row>
        <row r="28290">
          <cell r="L28290" t="str">
            <v>Function</v>
          </cell>
          <cell r="M28290" t="str">
            <v>Dist-Other Local</v>
          </cell>
          <cell r="Q28290">
            <v>0</v>
          </cell>
          <cell r="U28290" t="str">
            <v>Direct Prod Demand</v>
          </cell>
        </row>
        <row r="28291">
          <cell r="L28291" t="str">
            <v>Function</v>
          </cell>
          <cell r="M28291" t="str">
            <v>Dist-Pole,Tow,Fix</v>
          </cell>
          <cell r="Q28291">
            <v>0</v>
          </cell>
          <cell r="U28291" t="str">
            <v>Direct Prod Demand</v>
          </cell>
        </row>
        <row r="28292">
          <cell r="L28292" t="str">
            <v>Function</v>
          </cell>
          <cell r="M28292" t="str">
            <v>Dist-Pole,Tow,Fix</v>
          </cell>
          <cell r="Q28292">
            <v>0</v>
          </cell>
          <cell r="U28292" t="str">
            <v>Direct Prod Demand</v>
          </cell>
        </row>
        <row r="28293">
          <cell r="L28293" t="str">
            <v>Function</v>
          </cell>
          <cell r="M28293" t="str">
            <v>Dist-Pole,Tow,Fix</v>
          </cell>
          <cell r="Q28293">
            <v>0</v>
          </cell>
          <cell r="U28293" t="str">
            <v>Direct Prod Demand</v>
          </cell>
        </row>
        <row r="28294">
          <cell r="L28294" t="str">
            <v>Function</v>
          </cell>
          <cell r="M28294" t="str">
            <v>Dist-Pole,Tow,Fix</v>
          </cell>
          <cell r="Q28294">
            <v>0</v>
          </cell>
          <cell r="U28294" t="str">
            <v>Direct Prod Demand</v>
          </cell>
        </row>
        <row r="28295">
          <cell r="L28295" t="str">
            <v>Function</v>
          </cell>
          <cell r="M28295" t="str">
            <v>Dist-Pole,Tow,Fix</v>
          </cell>
          <cell r="Q28295">
            <v>0</v>
          </cell>
          <cell r="U28295" t="str">
            <v>Direct Prod Demand</v>
          </cell>
        </row>
        <row r="28296">
          <cell r="L28296" t="str">
            <v>Function</v>
          </cell>
          <cell r="M28296" t="str">
            <v>Dist-Pole,Tow,Fix</v>
          </cell>
          <cell r="Q28296">
            <v>0</v>
          </cell>
          <cell r="U28296" t="str">
            <v>Direct Prod Demand</v>
          </cell>
        </row>
        <row r="28297">
          <cell r="L28297" t="str">
            <v>Function</v>
          </cell>
          <cell r="M28297" t="str">
            <v>Dist-Pole,Tow,Fix</v>
          </cell>
          <cell r="Q28297">
            <v>0</v>
          </cell>
          <cell r="U28297" t="str">
            <v>Direct Prod Demand</v>
          </cell>
        </row>
        <row r="28298">
          <cell r="L28298" t="str">
            <v>Function</v>
          </cell>
          <cell r="M28298" t="str">
            <v>Dist-Pole,Tow,Fix</v>
          </cell>
          <cell r="Q28298">
            <v>0</v>
          </cell>
          <cell r="U28298" t="str">
            <v>Direct Prod Demand</v>
          </cell>
        </row>
        <row r="28299">
          <cell r="L28299" t="str">
            <v>Function</v>
          </cell>
          <cell r="M28299" t="str">
            <v>Dist-Pole,Tow,Fix</v>
          </cell>
          <cell r="Q28299">
            <v>0</v>
          </cell>
          <cell r="U28299" t="str">
            <v>Direct Prod Demand</v>
          </cell>
        </row>
        <row r="28300">
          <cell r="L28300" t="str">
            <v>Function</v>
          </cell>
          <cell r="M28300" t="str">
            <v>Dist-Pole,Tow,Fix</v>
          </cell>
          <cell r="Q28300">
            <v>0</v>
          </cell>
          <cell r="U28300" t="str">
            <v>Direct Prod Demand</v>
          </cell>
        </row>
        <row r="28301">
          <cell r="L28301" t="str">
            <v>Function</v>
          </cell>
          <cell r="M28301" t="str">
            <v>Dist-Pole,Tow,Fix</v>
          </cell>
          <cell r="Q28301">
            <v>0</v>
          </cell>
          <cell r="U28301" t="str">
            <v>Direct Prod Demand</v>
          </cell>
        </row>
        <row r="28302">
          <cell r="L28302" t="str">
            <v>Function</v>
          </cell>
          <cell r="M28302" t="str">
            <v>Dist-Pole,Tow,Fix</v>
          </cell>
          <cell r="Q28302">
            <v>0</v>
          </cell>
          <cell r="U28302" t="str">
            <v>Direct Prod Demand</v>
          </cell>
        </row>
        <row r="28303">
          <cell r="L28303" t="str">
            <v>Function</v>
          </cell>
          <cell r="M28303" t="str">
            <v>Dist-Pole,Tow,Fix</v>
          </cell>
          <cell r="Q28303">
            <v>0</v>
          </cell>
          <cell r="U28303" t="str">
            <v>Direct Prod Demand</v>
          </cell>
        </row>
        <row r="28304">
          <cell r="L28304" t="str">
            <v>Function</v>
          </cell>
          <cell r="M28304" t="str">
            <v>Dist-Pole,Tow,Fix</v>
          </cell>
          <cell r="Q28304">
            <v>0</v>
          </cell>
          <cell r="U28304" t="str">
            <v>Direct Prod Demand</v>
          </cell>
        </row>
        <row r="28305">
          <cell r="L28305" t="str">
            <v>Function</v>
          </cell>
          <cell r="M28305" t="str">
            <v>Dist-Pole,Tow,Fix</v>
          </cell>
          <cell r="Q28305">
            <v>0</v>
          </cell>
          <cell r="U28305" t="str">
            <v>Direct Prod Demand</v>
          </cell>
        </row>
        <row r="28306">
          <cell r="L28306" t="str">
            <v>Function</v>
          </cell>
          <cell r="M28306" t="str">
            <v>Dist-Pole,Tow,Fix</v>
          </cell>
          <cell r="Q28306">
            <v>0</v>
          </cell>
          <cell r="U28306" t="str">
            <v>Direct Prod Demand</v>
          </cell>
        </row>
        <row r="28307">
          <cell r="L28307" t="str">
            <v>Function</v>
          </cell>
          <cell r="M28307" t="str">
            <v>Dist-Pole,Tow,Fix</v>
          </cell>
          <cell r="Q28307">
            <v>0</v>
          </cell>
          <cell r="U28307" t="str">
            <v>Direct Prod Demand</v>
          </cell>
        </row>
        <row r="28308">
          <cell r="L28308" t="str">
            <v>Function</v>
          </cell>
          <cell r="M28308" t="str">
            <v>Dist-Pole,Tow,Fix</v>
          </cell>
          <cell r="Q28308">
            <v>0</v>
          </cell>
          <cell r="U28308" t="str">
            <v>Direct Prod Demand</v>
          </cell>
        </row>
        <row r="28309">
          <cell r="L28309" t="str">
            <v>Function</v>
          </cell>
          <cell r="M28309" t="str">
            <v>Dist-Pole,Tow,Fix</v>
          </cell>
          <cell r="Q28309">
            <v>0</v>
          </cell>
          <cell r="U28309" t="str">
            <v>Direct Prod Demand</v>
          </cell>
        </row>
        <row r="28310">
          <cell r="L28310" t="str">
            <v>Function</v>
          </cell>
          <cell r="M28310" t="str">
            <v>Dist-Pole,Tow,Fix</v>
          </cell>
          <cell r="Q28310">
            <v>0</v>
          </cell>
          <cell r="U28310" t="str">
            <v>Direct Prod Demand</v>
          </cell>
        </row>
        <row r="28311">
          <cell r="L28311" t="str">
            <v>Function</v>
          </cell>
          <cell r="M28311" t="str">
            <v>Dist-Substations</v>
          </cell>
          <cell r="Q28311">
            <v>0</v>
          </cell>
          <cell r="U28311" t="str">
            <v>Direct Prod Demand</v>
          </cell>
        </row>
        <row r="28312">
          <cell r="L28312" t="str">
            <v>Function</v>
          </cell>
          <cell r="M28312" t="str">
            <v>Dist-Substations</v>
          </cell>
          <cell r="Q28312">
            <v>0</v>
          </cell>
          <cell r="U28312" t="str">
            <v>Direct Prod Demand</v>
          </cell>
        </row>
        <row r="28313">
          <cell r="L28313" t="str">
            <v>Function</v>
          </cell>
          <cell r="M28313" t="str">
            <v>Dist-Substations</v>
          </cell>
          <cell r="Q28313">
            <v>0</v>
          </cell>
          <cell r="U28313" t="str">
            <v>Direct Prod Demand</v>
          </cell>
        </row>
        <row r="28314">
          <cell r="L28314" t="str">
            <v>Function</v>
          </cell>
          <cell r="M28314" t="str">
            <v>Dist-Substations</v>
          </cell>
          <cell r="Q28314">
            <v>0</v>
          </cell>
          <cell r="U28314" t="str">
            <v>Direct Prod Demand</v>
          </cell>
        </row>
        <row r="28315">
          <cell r="L28315" t="str">
            <v>Function</v>
          </cell>
          <cell r="M28315" t="str">
            <v>Dist-Substations</v>
          </cell>
          <cell r="Q28315">
            <v>0</v>
          </cell>
          <cell r="U28315" t="str">
            <v>Direct Prod Demand</v>
          </cell>
        </row>
        <row r="28316">
          <cell r="L28316" t="str">
            <v>Function</v>
          </cell>
          <cell r="M28316" t="str">
            <v>Dist-Substations</v>
          </cell>
          <cell r="Q28316">
            <v>0</v>
          </cell>
          <cell r="U28316" t="str">
            <v>Direct Prod Demand</v>
          </cell>
        </row>
        <row r="28317">
          <cell r="L28317" t="str">
            <v>Function</v>
          </cell>
          <cell r="M28317" t="str">
            <v>Dist-Substations</v>
          </cell>
          <cell r="Q28317">
            <v>0</v>
          </cell>
          <cell r="U28317" t="str">
            <v>Direct Prod Demand</v>
          </cell>
        </row>
        <row r="28318">
          <cell r="L28318" t="str">
            <v>Function</v>
          </cell>
          <cell r="M28318" t="str">
            <v>Dist-Substations</v>
          </cell>
          <cell r="Q28318">
            <v>0</v>
          </cell>
          <cell r="U28318" t="str">
            <v>Direct Prod Demand</v>
          </cell>
        </row>
        <row r="28319">
          <cell r="L28319" t="str">
            <v>Function</v>
          </cell>
          <cell r="M28319" t="str">
            <v>Dist-Substations</v>
          </cell>
          <cell r="Q28319">
            <v>0</v>
          </cell>
          <cell r="U28319" t="str">
            <v>Direct Prod Demand</v>
          </cell>
        </row>
        <row r="28320">
          <cell r="L28320" t="str">
            <v>Function</v>
          </cell>
          <cell r="M28320" t="str">
            <v>Dist-Substations</v>
          </cell>
          <cell r="Q28320">
            <v>0</v>
          </cell>
          <cell r="U28320" t="str">
            <v>Direct Prod Demand</v>
          </cell>
        </row>
        <row r="28321">
          <cell r="L28321" t="str">
            <v>Function</v>
          </cell>
          <cell r="M28321" t="str">
            <v>Dist-Substations</v>
          </cell>
          <cell r="Q28321">
            <v>0</v>
          </cell>
          <cell r="U28321" t="str">
            <v>Direct Prod Demand</v>
          </cell>
        </row>
        <row r="28322">
          <cell r="L28322" t="str">
            <v>Function</v>
          </cell>
          <cell r="M28322" t="str">
            <v>Dist-Substations</v>
          </cell>
          <cell r="Q28322">
            <v>0</v>
          </cell>
          <cell r="U28322" t="str">
            <v>Direct Prod Demand</v>
          </cell>
        </row>
        <row r="28323">
          <cell r="L28323" t="str">
            <v>Function</v>
          </cell>
          <cell r="M28323" t="str">
            <v>Dist-Substations</v>
          </cell>
          <cell r="Q28323">
            <v>0</v>
          </cell>
          <cell r="U28323" t="str">
            <v>Direct Prod Demand</v>
          </cell>
        </row>
        <row r="28324">
          <cell r="L28324" t="str">
            <v>Function</v>
          </cell>
          <cell r="M28324" t="str">
            <v>Dist-Substations</v>
          </cell>
          <cell r="Q28324">
            <v>0</v>
          </cell>
          <cell r="U28324" t="str">
            <v>Direct Prod Demand</v>
          </cell>
        </row>
        <row r="28325">
          <cell r="L28325" t="str">
            <v>Function</v>
          </cell>
          <cell r="M28325" t="str">
            <v>Dist-Substations</v>
          </cell>
          <cell r="Q28325">
            <v>0</v>
          </cell>
          <cell r="U28325" t="str">
            <v>Direct Prod Demand</v>
          </cell>
        </row>
        <row r="28326">
          <cell r="L28326" t="str">
            <v>Function</v>
          </cell>
          <cell r="M28326" t="str">
            <v>Dist-Substations</v>
          </cell>
          <cell r="Q28326">
            <v>0</v>
          </cell>
          <cell r="U28326" t="str">
            <v>Direct Prod Demand</v>
          </cell>
        </row>
        <row r="28327">
          <cell r="L28327" t="str">
            <v>Function</v>
          </cell>
          <cell r="M28327" t="str">
            <v>Dist-Substations</v>
          </cell>
          <cell r="Q28327">
            <v>0</v>
          </cell>
          <cell r="U28327" t="str">
            <v>Direct Prod Demand</v>
          </cell>
        </row>
        <row r="28328">
          <cell r="L28328" t="str">
            <v>Function</v>
          </cell>
          <cell r="M28328" t="str">
            <v>Dist-Substations</v>
          </cell>
          <cell r="Q28328">
            <v>0</v>
          </cell>
          <cell r="U28328" t="str">
            <v>Direct Prod Demand</v>
          </cell>
        </row>
        <row r="28329">
          <cell r="L28329" t="str">
            <v>Function</v>
          </cell>
          <cell r="M28329" t="str">
            <v>Dist-Substations</v>
          </cell>
          <cell r="Q28329">
            <v>0</v>
          </cell>
          <cell r="U28329" t="str">
            <v>Direct Prod Demand</v>
          </cell>
        </row>
        <row r="28330">
          <cell r="L28330" t="str">
            <v>Function</v>
          </cell>
          <cell r="M28330" t="str">
            <v>Dist-Substations</v>
          </cell>
          <cell r="Q28330">
            <v>0</v>
          </cell>
          <cell r="U28330" t="str">
            <v>Direct Prod Demand</v>
          </cell>
        </row>
        <row r="28331">
          <cell r="L28331" t="str">
            <v>Function</v>
          </cell>
          <cell r="M28331" t="str">
            <v>Dist-Transformers</v>
          </cell>
          <cell r="Q28331">
            <v>0</v>
          </cell>
          <cell r="U28331" t="str">
            <v>Direct Prod Demand</v>
          </cell>
        </row>
        <row r="28332">
          <cell r="L28332" t="str">
            <v>Function</v>
          </cell>
          <cell r="M28332" t="str">
            <v>Dist-Transformers</v>
          </cell>
          <cell r="Q28332">
            <v>0</v>
          </cell>
          <cell r="U28332" t="str">
            <v>Direct Prod Demand</v>
          </cell>
        </row>
        <row r="28333">
          <cell r="L28333" t="str">
            <v>Function</v>
          </cell>
          <cell r="M28333" t="str">
            <v>Dist-Transformers</v>
          </cell>
          <cell r="Q28333">
            <v>0</v>
          </cell>
          <cell r="U28333" t="str">
            <v>Direct Prod Demand</v>
          </cell>
        </row>
        <row r="28334">
          <cell r="L28334" t="str">
            <v>Function</v>
          </cell>
          <cell r="M28334" t="str">
            <v>Dist-Transformers</v>
          </cell>
          <cell r="Q28334">
            <v>0</v>
          </cell>
          <cell r="U28334" t="str">
            <v>Direct Prod Demand</v>
          </cell>
        </row>
        <row r="28335">
          <cell r="L28335" t="str">
            <v>Function</v>
          </cell>
          <cell r="M28335" t="str">
            <v>Dist-Transformers</v>
          </cell>
          <cell r="Q28335">
            <v>0</v>
          </cell>
          <cell r="U28335" t="str">
            <v>Direct Prod Demand</v>
          </cell>
        </row>
        <row r="28336">
          <cell r="L28336" t="str">
            <v>Function</v>
          </cell>
          <cell r="M28336" t="str">
            <v>Dist-Transformers</v>
          </cell>
          <cell r="Q28336">
            <v>0</v>
          </cell>
          <cell r="U28336" t="str">
            <v>Direct Prod Demand</v>
          </cell>
        </row>
        <row r="28337">
          <cell r="L28337" t="str">
            <v>Function</v>
          </cell>
          <cell r="M28337" t="str">
            <v>Dist-Transformers</v>
          </cell>
          <cell r="Q28337">
            <v>0</v>
          </cell>
          <cell r="U28337" t="str">
            <v>Direct Prod Demand</v>
          </cell>
        </row>
        <row r="28338">
          <cell r="L28338" t="str">
            <v>Function</v>
          </cell>
          <cell r="M28338" t="str">
            <v>Dist-Transformers</v>
          </cell>
          <cell r="Q28338">
            <v>0</v>
          </cell>
          <cell r="U28338" t="str">
            <v>Direct Prod Demand</v>
          </cell>
        </row>
        <row r="28339">
          <cell r="L28339" t="str">
            <v>Function</v>
          </cell>
          <cell r="M28339" t="str">
            <v>Dist-Transformers</v>
          </cell>
          <cell r="Q28339">
            <v>0</v>
          </cell>
          <cell r="U28339" t="str">
            <v>Direct Prod Demand</v>
          </cell>
        </row>
        <row r="28340">
          <cell r="L28340" t="str">
            <v>Function</v>
          </cell>
          <cell r="M28340" t="str">
            <v>Dist-Transformers</v>
          </cell>
          <cell r="Q28340">
            <v>0</v>
          </cell>
          <cell r="U28340" t="str">
            <v>Direct Prod Demand</v>
          </cell>
        </row>
        <row r="28341">
          <cell r="L28341" t="str">
            <v>Function</v>
          </cell>
          <cell r="M28341" t="str">
            <v>Dist-Transformers</v>
          </cell>
          <cell r="Q28341">
            <v>0</v>
          </cell>
          <cell r="U28341" t="str">
            <v>Direct Prod Demand</v>
          </cell>
        </row>
        <row r="28342">
          <cell r="L28342" t="str">
            <v>Function</v>
          </cell>
          <cell r="M28342" t="str">
            <v>Dist-Transformers</v>
          </cell>
          <cell r="Q28342">
            <v>0</v>
          </cell>
          <cell r="U28342" t="str">
            <v>Direct Prod Demand</v>
          </cell>
        </row>
        <row r="28343">
          <cell r="L28343" t="str">
            <v>Function</v>
          </cell>
          <cell r="M28343" t="str">
            <v>Dist-Transformers</v>
          </cell>
          <cell r="Q28343">
            <v>0</v>
          </cell>
          <cell r="U28343" t="str">
            <v>Direct Prod Demand</v>
          </cell>
        </row>
        <row r="28344">
          <cell r="L28344" t="str">
            <v>Function</v>
          </cell>
          <cell r="M28344" t="str">
            <v>Dist-Transformers</v>
          </cell>
          <cell r="Q28344">
            <v>0</v>
          </cell>
          <cell r="U28344" t="str">
            <v>Direct Prod Demand</v>
          </cell>
        </row>
        <row r="28345">
          <cell r="L28345" t="str">
            <v>Function</v>
          </cell>
          <cell r="M28345" t="str">
            <v>Dist-Transformers</v>
          </cell>
          <cell r="Q28345">
            <v>0</v>
          </cell>
          <cell r="U28345" t="str">
            <v>Direct Prod Demand</v>
          </cell>
        </row>
        <row r="28346">
          <cell r="L28346" t="str">
            <v>Function</v>
          </cell>
          <cell r="M28346" t="str">
            <v>Dist-Transformers</v>
          </cell>
          <cell r="Q28346">
            <v>0</v>
          </cell>
          <cell r="U28346" t="str">
            <v>Direct Prod Demand</v>
          </cell>
        </row>
        <row r="28347">
          <cell r="L28347" t="str">
            <v>Function</v>
          </cell>
          <cell r="M28347" t="str">
            <v>Dist-Transformers</v>
          </cell>
          <cell r="Q28347">
            <v>0</v>
          </cell>
          <cell r="U28347" t="str">
            <v>Direct Prod Demand</v>
          </cell>
        </row>
        <row r="28348">
          <cell r="L28348" t="str">
            <v>Function</v>
          </cell>
          <cell r="M28348" t="str">
            <v>Dist-Transformers</v>
          </cell>
          <cell r="Q28348">
            <v>0</v>
          </cell>
          <cell r="U28348" t="str">
            <v>Direct Prod Demand</v>
          </cell>
        </row>
        <row r="28349">
          <cell r="L28349" t="str">
            <v>Function</v>
          </cell>
          <cell r="M28349" t="str">
            <v>Dist-Transformers</v>
          </cell>
          <cell r="Q28349">
            <v>0</v>
          </cell>
          <cell r="U28349" t="str">
            <v>Direct Prod Demand</v>
          </cell>
        </row>
        <row r="28350">
          <cell r="L28350" t="str">
            <v>Function</v>
          </cell>
          <cell r="M28350" t="str">
            <v>Dist-Transformers</v>
          </cell>
          <cell r="Q28350">
            <v>0</v>
          </cell>
          <cell r="U28350" t="str">
            <v>Direct Prod Demand</v>
          </cell>
        </row>
        <row r="28351">
          <cell r="L28351" t="str">
            <v>Function</v>
          </cell>
          <cell r="M28351" t="str">
            <v>Production Demand</v>
          </cell>
          <cell r="Q28351">
            <v>100</v>
          </cell>
          <cell r="U28351" t="str">
            <v>Direct Prod Demand</v>
          </cell>
        </row>
        <row r="28352">
          <cell r="L28352" t="str">
            <v>Function</v>
          </cell>
          <cell r="M28352" t="str">
            <v>Production Demand</v>
          </cell>
          <cell r="Q28352">
            <v>100</v>
          </cell>
          <cell r="U28352" t="str">
            <v>Direct Prod Demand</v>
          </cell>
        </row>
        <row r="28353">
          <cell r="L28353" t="str">
            <v>Function</v>
          </cell>
          <cell r="M28353" t="str">
            <v>Production Demand</v>
          </cell>
          <cell r="Q28353">
            <v>100</v>
          </cell>
          <cell r="U28353" t="str">
            <v>Direct Prod Demand</v>
          </cell>
        </row>
        <row r="28354">
          <cell r="L28354" t="str">
            <v>Function</v>
          </cell>
          <cell r="M28354" t="str">
            <v>Production Demand</v>
          </cell>
          <cell r="Q28354">
            <v>100</v>
          </cell>
          <cell r="U28354" t="str">
            <v>Direct Prod Demand</v>
          </cell>
        </row>
        <row r="28355">
          <cell r="L28355" t="str">
            <v>Function</v>
          </cell>
          <cell r="M28355" t="str">
            <v>Production Demand</v>
          </cell>
          <cell r="Q28355">
            <v>100</v>
          </cell>
          <cell r="U28355" t="str">
            <v>Direct Prod Demand</v>
          </cell>
        </row>
        <row r="28356">
          <cell r="L28356" t="str">
            <v>Function</v>
          </cell>
          <cell r="M28356" t="str">
            <v>Production Demand</v>
          </cell>
          <cell r="Q28356">
            <v>100</v>
          </cell>
          <cell r="U28356" t="str">
            <v>Direct Prod Demand</v>
          </cell>
        </row>
        <row r="28357">
          <cell r="L28357" t="str">
            <v>Function</v>
          </cell>
          <cell r="M28357" t="str">
            <v>Production Demand</v>
          </cell>
          <cell r="Q28357">
            <v>100</v>
          </cell>
          <cell r="U28357" t="str">
            <v>Direct Prod Demand</v>
          </cell>
        </row>
        <row r="28358">
          <cell r="L28358" t="str">
            <v>Function</v>
          </cell>
          <cell r="M28358" t="str">
            <v>Production Demand</v>
          </cell>
          <cell r="Q28358">
            <v>100</v>
          </cell>
          <cell r="U28358" t="str">
            <v>Direct Prod Demand</v>
          </cell>
        </row>
        <row r="28359">
          <cell r="L28359" t="str">
            <v>Function</v>
          </cell>
          <cell r="M28359" t="str">
            <v>Production Demand</v>
          </cell>
          <cell r="Q28359">
            <v>100</v>
          </cell>
          <cell r="U28359" t="str">
            <v>Direct Prod Demand</v>
          </cell>
        </row>
        <row r="28360">
          <cell r="L28360" t="str">
            <v>Function</v>
          </cell>
          <cell r="M28360" t="str">
            <v>Production Demand</v>
          </cell>
          <cell r="Q28360">
            <v>100</v>
          </cell>
          <cell r="U28360" t="str">
            <v>Direct Prod Demand</v>
          </cell>
        </row>
        <row r="28361">
          <cell r="L28361" t="str">
            <v>Function</v>
          </cell>
          <cell r="M28361" t="str">
            <v>Production Demand</v>
          </cell>
          <cell r="Q28361">
            <v>100</v>
          </cell>
          <cell r="U28361" t="str">
            <v>Direct Prod Demand</v>
          </cell>
        </row>
        <row r="28362">
          <cell r="L28362" t="str">
            <v>Function</v>
          </cell>
          <cell r="M28362" t="str">
            <v>Production Demand</v>
          </cell>
          <cell r="Q28362">
            <v>100</v>
          </cell>
          <cell r="U28362" t="str">
            <v>Direct Prod Demand</v>
          </cell>
        </row>
        <row r="28363">
          <cell r="L28363" t="str">
            <v>Function</v>
          </cell>
          <cell r="M28363" t="str">
            <v>Production Demand</v>
          </cell>
          <cell r="Q28363">
            <v>100</v>
          </cell>
          <cell r="U28363" t="str">
            <v>Direct Prod Demand</v>
          </cell>
        </row>
        <row r="28364">
          <cell r="L28364" t="str">
            <v>Function</v>
          </cell>
          <cell r="M28364" t="str">
            <v>Production Demand</v>
          </cell>
          <cell r="Q28364">
            <v>100</v>
          </cell>
          <cell r="U28364" t="str">
            <v>Direct Prod Demand</v>
          </cell>
        </row>
        <row r="28365">
          <cell r="L28365" t="str">
            <v>Function</v>
          </cell>
          <cell r="M28365" t="str">
            <v>Production Demand</v>
          </cell>
          <cell r="Q28365">
            <v>100</v>
          </cell>
          <cell r="U28365" t="str">
            <v>Direct Prod Demand</v>
          </cell>
        </row>
        <row r="28366">
          <cell r="L28366" t="str">
            <v>Function</v>
          </cell>
          <cell r="M28366" t="str">
            <v>Production Demand</v>
          </cell>
          <cell r="Q28366">
            <v>100</v>
          </cell>
          <cell r="U28366" t="str">
            <v>Direct Prod Demand</v>
          </cell>
        </row>
        <row r="28367">
          <cell r="L28367" t="str">
            <v>Function</v>
          </cell>
          <cell r="M28367" t="str">
            <v>Production Demand</v>
          </cell>
          <cell r="Q28367">
            <v>100</v>
          </cell>
          <cell r="U28367" t="str">
            <v>Direct Prod Demand</v>
          </cell>
        </row>
        <row r="28368">
          <cell r="L28368" t="str">
            <v>Function</v>
          </cell>
          <cell r="M28368" t="str">
            <v>Production Demand</v>
          </cell>
          <cell r="Q28368">
            <v>100</v>
          </cell>
          <cell r="U28368" t="str">
            <v>Direct Prod Demand</v>
          </cell>
        </row>
        <row r="28369">
          <cell r="L28369" t="str">
            <v>Function</v>
          </cell>
          <cell r="M28369" t="str">
            <v>Production Demand</v>
          </cell>
          <cell r="Q28369">
            <v>100</v>
          </cell>
          <cell r="U28369" t="str">
            <v>Direct Prod Demand</v>
          </cell>
        </row>
        <row r="28370">
          <cell r="L28370" t="str">
            <v>Function</v>
          </cell>
          <cell r="M28370" t="str">
            <v>Production Demand</v>
          </cell>
          <cell r="Q28370">
            <v>100</v>
          </cell>
          <cell r="U28370" t="str">
            <v>Direct Prod Demand</v>
          </cell>
        </row>
        <row r="28371">
          <cell r="L28371" t="str">
            <v>Function</v>
          </cell>
          <cell r="M28371" t="str">
            <v>Production Energy</v>
          </cell>
          <cell r="Q28371">
            <v>0</v>
          </cell>
          <cell r="U28371" t="str">
            <v>Direct Prod Demand</v>
          </cell>
        </row>
        <row r="28372">
          <cell r="L28372" t="str">
            <v>Function</v>
          </cell>
          <cell r="M28372" t="str">
            <v>Production Energy</v>
          </cell>
          <cell r="Q28372">
            <v>0</v>
          </cell>
          <cell r="U28372" t="str">
            <v>Direct Prod Demand</v>
          </cell>
        </row>
        <row r="28373">
          <cell r="L28373" t="str">
            <v>Function</v>
          </cell>
          <cell r="M28373" t="str">
            <v>Production Energy</v>
          </cell>
          <cell r="Q28373">
            <v>0</v>
          </cell>
          <cell r="U28373" t="str">
            <v>Direct Prod Demand</v>
          </cell>
        </row>
        <row r="28374">
          <cell r="L28374" t="str">
            <v>Function</v>
          </cell>
          <cell r="M28374" t="str">
            <v>Production Energy</v>
          </cell>
          <cell r="Q28374">
            <v>0</v>
          </cell>
          <cell r="U28374" t="str">
            <v>Direct Prod Demand</v>
          </cell>
        </row>
        <row r="28375">
          <cell r="L28375" t="str">
            <v>Function</v>
          </cell>
          <cell r="M28375" t="str">
            <v>Production Energy</v>
          </cell>
          <cell r="Q28375">
            <v>0</v>
          </cell>
          <cell r="U28375" t="str">
            <v>Direct Prod Demand</v>
          </cell>
        </row>
        <row r="28376">
          <cell r="L28376" t="str">
            <v>Function</v>
          </cell>
          <cell r="M28376" t="str">
            <v>Production Energy</v>
          </cell>
          <cell r="Q28376">
            <v>0</v>
          </cell>
          <cell r="U28376" t="str">
            <v>Direct Prod Demand</v>
          </cell>
        </row>
        <row r="28377">
          <cell r="L28377" t="str">
            <v>Function</v>
          </cell>
          <cell r="M28377" t="str">
            <v>Production Energy</v>
          </cell>
          <cell r="Q28377">
            <v>0</v>
          </cell>
          <cell r="U28377" t="str">
            <v>Direct Prod Demand</v>
          </cell>
        </row>
        <row r="28378">
          <cell r="L28378" t="str">
            <v>Function</v>
          </cell>
          <cell r="M28378" t="str">
            <v>Production Energy</v>
          </cell>
          <cell r="Q28378">
            <v>0</v>
          </cell>
          <cell r="U28378" t="str">
            <v>Direct Prod Demand</v>
          </cell>
        </row>
        <row r="28379">
          <cell r="L28379" t="str">
            <v>Function</v>
          </cell>
          <cell r="M28379" t="str">
            <v>Production Energy</v>
          </cell>
          <cell r="Q28379">
            <v>0</v>
          </cell>
          <cell r="U28379" t="str">
            <v>Direct Prod Demand</v>
          </cell>
        </row>
        <row r="28380">
          <cell r="L28380" t="str">
            <v>Function</v>
          </cell>
          <cell r="M28380" t="str">
            <v>Production Energy</v>
          </cell>
          <cell r="Q28380">
            <v>0</v>
          </cell>
          <cell r="U28380" t="str">
            <v>Direct Prod Demand</v>
          </cell>
        </row>
        <row r="28381">
          <cell r="L28381" t="str">
            <v>Function</v>
          </cell>
          <cell r="M28381" t="str">
            <v>Production Energy</v>
          </cell>
          <cell r="Q28381">
            <v>0</v>
          </cell>
          <cell r="U28381" t="str">
            <v>Direct Prod Demand</v>
          </cell>
        </row>
        <row r="28382">
          <cell r="L28382" t="str">
            <v>Function</v>
          </cell>
          <cell r="M28382" t="str">
            <v>Production Energy</v>
          </cell>
          <cell r="Q28382">
            <v>0</v>
          </cell>
          <cell r="U28382" t="str">
            <v>Direct Prod Demand</v>
          </cell>
        </row>
        <row r="28383">
          <cell r="L28383" t="str">
            <v>Function</v>
          </cell>
          <cell r="M28383" t="str">
            <v>Production Energy</v>
          </cell>
          <cell r="Q28383">
            <v>0</v>
          </cell>
          <cell r="U28383" t="str">
            <v>Direct Prod Demand</v>
          </cell>
        </row>
        <row r="28384">
          <cell r="L28384" t="str">
            <v>Function</v>
          </cell>
          <cell r="M28384" t="str">
            <v>Production Energy</v>
          </cell>
          <cell r="Q28384">
            <v>0</v>
          </cell>
          <cell r="U28384" t="str">
            <v>Direct Prod Demand</v>
          </cell>
        </row>
        <row r="28385">
          <cell r="L28385" t="str">
            <v>Function</v>
          </cell>
          <cell r="M28385" t="str">
            <v>Production Energy</v>
          </cell>
          <cell r="Q28385">
            <v>0</v>
          </cell>
          <cell r="U28385" t="str">
            <v>Direct Prod Demand</v>
          </cell>
        </row>
        <row r="28386">
          <cell r="L28386" t="str">
            <v>Function</v>
          </cell>
          <cell r="M28386" t="str">
            <v>Production Energy</v>
          </cell>
          <cell r="Q28386">
            <v>0</v>
          </cell>
          <cell r="U28386" t="str">
            <v>Direct Prod Demand</v>
          </cell>
        </row>
        <row r="28387">
          <cell r="L28387" t="str">
            <v>Function</v>
          </cell>
          <cell r="M28387" t="str">
            <v>Production Energy</v>
          </cell>
          <cell r="Q28387">
            <v>0</v>
          </cell>
          <cell r="U28387" t="str">
            <v>Direct Prod Demand</v>
          </cell>
        </row>
        <row r="28388">
          <cell r="L28388" t="str">
            <v>Function</v>
          </cell>
          <cell r="M28388" t="str">
            <v>Production Energy</v>
          </cell>
          <cell r="Q28388">
            <v>0</v>
          </cell>
          <cell r="U28388" t="str">
            <v>Direct Prod Demand</v>
          </cell>
        </row>
        <row r="28389">
          <cell r="L28389" t="str">
            <v>Function</v>
          </cell>
          <cell r="M28389" t="str">
            <v>Production Energy</v>
          </cell>
          <cell r="Q28389">
            <v>0</v>
          </cell>
          <cell r="U28389" t="str">
            <v>Direct Prod Demand</v>
          </cell>
        </row>
        <row r="28390">
          <cell r="L28390" t="str">
            <v>Function</v>
          </cell>
          <cell r="M28390" t="str">
            <v>Production Energy</v>
          </cell>
          <cell r="Q28390">
            <v>0</v>
          </cell>
          <cell r="U28390" t="str">
            <v>Direct Prod Demand</v>
          </cell>
        </row>
        <row r="28391">
          <cell r="L28391" t="str">
            <v>Function</v>
          </cell>
          <cell r="M28391" t="str">
            <v>Transmission</v>
          </cell>
          <cell r="Q28391">
            <v>0</v>
          </cell>
          <cell r="U28391" t="str">
            <v>Direct Prod Demand</v>
          </cell>
        </row>
        <row r="28392">
          <cell r="L28392" t="str">
            <v>Function</v>
          </cell>
          <cell r="M28392" t="str">
            <v>Transmission</v>
          </cell>
          <cell r="Q28392">
            <v>0</v>
          </cell>
          <cell r="U28392" t="str">
            <v>Direct Prod Demand</v>
          </cell>
        </row>
        <row r="28393">
          <cell r="L28393" t="str">
            <v>Function</v>
          </cell>
          <cell r="M28393" t="str">
            <v>Transmission</v>
          </cell>
          <cell r="Q28393">
            <v>0</v>
          </cell>
          <cell r="U28393" t="str">
            <v>Direct Prod Demand</v>
          </cell>
        </row>
        <row r="28394">
          <cell r="L28394" t="str">
            <v>Function</v>
          </cell>
          <cell r="M28394" t="str">
            <v>Transmission</v>
          </cell>
          <cell r="Q28394">
            <v>0</v>
          </cell>
          <cell r="U28394" t="str">
            <v>Direct Prod Demand</v>
          </cell>
        </row>
        <row r="28395">
          <cell r="L28395" t="str">
            <v>Function</v>
          </cell>
          <cell r="M28395" t="str">
            <v>Transmission</v>
          </cell>
          <cell r="Q28395">
            <v>0</v>
          </cell>
          <cell r="U28395" t="str">
            <v>Direct Prod Demand</v>
          </cell>
        </row>
        <row r="28396">
          <cell r="L28396" t="str">
            <v>Function</v>
          </cell>
          <cell r="M28396" t="str">
            <v>Transmission</v>
          </cell>
          <cell r="Q28396">
            <v>0</v>
          </cell>
          <cell r="U28396" t="str">
            <v>Direct Prod Demand</v>
          </cell>
        </row>
        <row r="28397">
          <cell r="L28397" t="str">
            <v>Function</v>
          </cell>
          <cell r="M28397" t="str">
            <v>Transmission</v>
          </cell>
          <cell r="Q28397">
            <v>0</v>
          </cell>
          <cell r="U28397" t="str">
            <v>Direct Prod Demand</v>
          </cell>
        </row>
        <row r="28398">
          <cell r="L28398" t="str">
            <v>Function</v>
          </cell>
          <cell r="M28398" t="str">
            <v>Transmission</v>
          </cell>
          <cell r="Q28398">
            <v>0</v>
          </cell>
          <cell r="U28398" t="str">
            <v>Direct Prod Demand</v>
          </cell>
        </row>
        <row r="28399">
          <cell r="L28399" t="str">
            <v>Function</v>
          </cell>
          <cell r="M28399" t="str">
            <v>Transmission</v>
          </cell>
          <cell r="Q28399">
            <v>0</v>
          </cell>
          <cell r="U28399" t="str">
            <v>Direct Prod Demand</v>
          </cell>
        </row>
        <row r="28400">
          <cell r="L28400" t="str">
            <v>Function</v>
          </cell>
          <cell r="M28400" t="str">
            <v>Transmission</v>
          </cell>
          <cell r="Q28400">
            <v>0</v>
          </cell>
          <cell r="U28400" t="str">
            <v>Direct Prod Demand</v>
          </cell>
        </row>
        <row r="28401">
          <cell r="L28401" t="str">
            <v>Function</v>
          </cell>
          <cell r="M28401" t="str">
            <v>Transmission</v>
          </cell>
          <cell r="Q28401">
            <v>0</v>
          </cell>
          <cell r="U28401" t="str">
            <v>Direct Prod Demand</v>
          </cell>
        </row>
        <row r="28402">
          <cell r="L28402" t="str">
            <v>Function</v>
          </cell>
          <cell r="M28402" t="str">
            <v>Transmission</v>
          </cell>
          <cell r="Q28402">
            <v>0</v>
          </cell>
          <cell r="U28402" t="str">
            <v>Direct Prod Demand</v>
          </cell>
        </row>
        <row r="28403">
          <cell r="L28403" t="str">
            <v>Function</v>
          </cell>
          <cell r="M28403" t="str">
            <v>Transmission</v>
          </cell>
          <cell r="Q28403">
            <v>0</v>
          </cell>
          <cell r="U28403" t="str">
            <v>Direct Prod Demand</v>
          </cell>
        </row>
        <row r="28404">
          <cell r="L28404" t="str">
            <v>Function</v>
          </cell>
          <cell r="M28404" t="str">
            <v>Transmission</v>
          </cell>
          <cell r="Q28404">
            <v>0</v>
          </cell>
          <cell r="U28404" t="str">
            <v>Direct Prod Demand</v>
          </cell>
        </row>
        <row r="28405">
          <cell r="L28405" t="str">
            <v>Function</v>
          </cell>
          <cell r="M28405" t="str">
            <v>Transmission</v>
          </cell>
          <cell r="Q28405">
            <v>0</v>
          </cell>
          <cell r="U28405" t="str">
            <v>Direct Prod Demand</v>
          </cell>
        </row>
        <row r="28406">
          <cell r="L28406" t="str">
            <v>Function</v>
          </cell>
          <cell r="M28406" t="str">
            <v>Transmission</v>
          </cell>
          <cell r="Q28406">
            <v>0</v>
          </cell>
          <cell r="U28406" t="str">
            <v>Direct Prod Demand</v>
          </cell>
        </row>
        <row r="28407">
          <cell r="L28407" t="str">
            <v>Function</v>
          </cell>
          <cell r="M28407" t="str">
            <v>Transmission</v>
          </cell>
          <cell r="Q28407">
            <v>0</v>
          </cell>
          <cell r="U28407" t="str">
            <v>Direct Prod Demand</v>
          </cell>
        </row>
        <row r="28408">
          <cell r="L28408" t="str">
            <v>Function</v>
          </cell>
          <cell r="M28408" t="str">
            <v>Transmission</v>
          </cell>
          <cell r="Q28408">
            <v>0</v>
          </cell>
          <cell r="U28408" t="str">
            <v>Direct Prod Demand</v>
          </cell>
        </row>
        <row r="28409">
          <cell r="L28409" t="str">
            <v>Function</v>
          </cell>
          <cell r="M28409" t="str">
            <v>Transmission</v>
          </cell>
          <cell r="Q28409">
            <v>0</v>
          </cell>
          <cell r="U28409" t="str">
            <v>Direct Prod Demand</v>
          </cell>
        </row>
        <row r="28410">
          <cell r="L28410" t="str">
            <v>Function</v>
          </cell>
          <cell r="M28410" t="str">
            <v>Transmission</v>
          </cell>
          <cell r="Q28410">
            <v>0</v>
          </cell>
          <cell r="U28410" t="str">
            <v>Direct Prod Demand</v>
          </cell>
        </row>
        <row r="28411">
          <cell r="L28411" t="str">
            <v>Function</v>
          </cell>
          <cell r="M28411" t="str">
            <v>Unallocated-Func</v>
          </cell>
          <cell r="Q28411">
            <v>0</v>
          </cell>
          <cell r="U28411" t="str">
            <v>Direct Prod Demand</v>
          </cell>
        </row>
        <row r="28412">
          <cell r="L28412" t="str">
            <v>Function</v>
          </cell>
          <cell r="M28412" t="str">
            <v>Unallocated-Func</v>
          </cell>
          <cell r="Q28412">
            <v>0</v>
          </cell>
          <cell r="U28412" t="str">
            <v>Direct Prod Demand</v>
          </cell>
        </row>
        <row r="28413">
          <cell r="L28413" t="str">
            <v>Function</v>
          </cell>
          <cell r="M28413" t="str">
            <v>Unallocated-Func</v>
          </cell>
          <cell r="Q28413">
            <v>0</v>
          </cell>
          <cell r="U28413" t="str">
            <v>Direct Prod Demand</v>
          </cell>
        </row>
        <row r="28414">
          <cell r="L28414" t="str">
            <v>Function</v>
          </cell>
          <cell r="M28414" t="str">
            <v>Unallocated-Func</v>
          </cell>
          <cell r="Q28414">
            <v>0</v>
          </cell>
          <cell r="U28414" t="str">
            <v>Direct Prod Demand</v>
          </cell>
        </row>
        <row r="28415">
          <cell r="L28415" t="str">
            <v>Function</v>
          </cell>
          <cell r="M28415" t="str">
            <v>Unallocated-Func</v>
          </cell>
          <cell r="Q28415">
            <v>0</v>
          </cell>
          <cell r="U28415" t="str">
            <v>Direct Prod Demand</v>
          </cell>
        </row>
        <row r="28416">
          <cell r="L28416" t="str">
            <v>Function</v>
          </cell>
          <cell r="M28416" t="str">
            <v>Unallocated-Func</v>
          </cell>
          <cell r="Q28416">
            <v>0</v>
          </cell>
          <cell r="U28416" t="str">
            <v>Direct Prod Demand</v>
          </cell>
        </row>
        <row r="28417">
          <cell r="L28417" t="str">
            <v>Function</v>
          </cell>
          <cell r="M28417" t="str">
            <v>Unallocated-Func</v>
          </cell>
          <cell r="Q28417">
            <v>0</v>
          </cell>
          <cell r="U28417" t="str">
            <v>Direct Prod Demand</v>
          </cell>
        </row>
        <row r="28418">
          <cell r="L28418" t="str">
            <v>Function</v>
          </cell>
          <cell r="M28418" t="str">
            <v>Unallocated-Func</v>
          </cell>
          <cell r="Q28418">
            <v>0</v>
          </cell>
          <cell r="U28418" t="str">
            <v>Direct Prod Demand</v>
          </cell>
        </row>
        <row r="28419">
          <cell r="L28419" t="str">
            <v>Function</v>
          </cell>
          <cell r="M28419" t="str">
            <v>Unallocated-Func</v>
          </cell>
          <cell r="Q28419">
            <v>0</v>
          </cell>
          <cell r="U28419" t="str">
            <v>Direct Prod Demand</v>
          </cell>
        </row>
        <row r="28420">
          <cell r="L28420" t="str">
            <v>Function</v>
          </cell>
          <cell r="M28420" t="str">
            <v>Unallocated-Func</v>
          </cell>
          <cell r="Q28420">
            <v>0</v>
          </cell>
          <cell r="U28420" t="str">
            <v>Direct Prod Demand</v>
          </cell>
        </row>
        <row r="28421">
          <cell r="L28421" t="str">
            <v>Function</v>
          </cell>
          <cell r="M28421" t="str">
            <v>Unallocated-Func</v>
          </cell>
          <cell r="Q28421">
            <v>0</v>
          </cell>
          <cell r="U28421" t="str">
            <v>Direct Prod Demand</v>
          </cell>
        </row>
        <row r="28422">
          <cell r="L28422" t="str">
            <v>Function</v>
          </cell>
          <cell r="M28422" t="str">
            <v>Unallocated-Func</v>
          </cell>
          <cell r="Q28422">
            <v>0</v>
          </cell>
          <cell r="U28422" t="str">
            <v>Direct Prod Demand</v>
          </cell>
        </row>
        <row r="28423">
          <cell r="L28423" t="str">
            <v>Function</v>
          </cell>
          <cell r="M28423" t="str">
            <v>Unallocated-Func</v>
          </cell>
          <cell r="Q28423">
            <v>0</v>
          </cell>
          <cell r="U28423" t="str">
            <v>Direct Prod Demand</v>
          </cell>
        </row>
        <row r="28424">
          <cell r="L28424" t="str">
            <v>Function</v>
          </cell>
          <cell r="M28424" t="str">
            <v>Unallocated-Func</v>
          </cell>
          <cell r="Q28424">
            <v>0</v>
          </cell>
          <cell r="U28424" t="str">
            <v>Direct Prod Demand</v>
          </cell>
        </row>
        <row r="28425">
          <cell r="L28425" t="str">
            <v>Function</v>
          </cell>
          <cell r="M28425" t="str">
            <v>Unallocated-Func</v>
          </cell>
          <cell r="Q28425">
            <v>0</v>
          </cell>
          <cell r="U28425" t="str">
            <v>Direct Prod Demand</v>
          </cell>
        </row>
        <row r="28426">
          <cell r="L28426" t="str">
            <v>Function</v>
          </cell>
          <cell r="M28426" t="str">
            <v>Unallocated-Func</v>
          </cell>
          <cell r="Q28426">
            <v>0</v>
          </cell>
          <cell r="U28426" t="str">
            <v>Direct Prod Demand</v>
          </cell>
        </row>
        <row r="28427">
          <cell r="L28427" t="str">
            <v>Function</v>
          </cell>
          <cell r="M28427" t="str">
            <v>Unallocated-Func</v>
          </cell>
          <cell r="Q28427">
            <v>0</v>
          </cell>
          <cell r="U28427" t="str">
            <v>Direct Prod Demand</v>
          </cell>
        </row>
        <row r="28428">
          <cell r="L28428" t="str">
            <v>Function</v>
          </cell>
          <cell r="M28428" t="str">
            <v>Unallocated-Func</v>
          </cell>
          <cell r="Q28428">
            <v>0</v>
          </cell>
          <cell r="U28428" t="str">
            <v>Direct Prod Demand</v>
          </cell>
        </row>
        <row r="28429">
          <cell r="L28429" t="str">
            <v>Function</v>
          </cell>
          <cell r="M28429" t="str">
            <v>Unallocated-Func</v>
          </cell>
          <cell r="Q28429">
            <v>0</v>
          </cell>
          <cell r="U28429" t="str">
            <v>Direct Prod Demand</v>
          </cell>
        </row>
        <row r="28430">
          <cell r="L28430" t="str">
            <v>Function</v>
          </cell>
          <cell r="M28430" t="str">
            <v>Unallocated-Func</v>
          </cell>
          <cell r="Q28430">
            <v>0</v>
          </cell>
          <cell r="U28430" t="str">
            <v>Direct Prod Demand</v>
          </cell>
        </row>
        <row r="28431">
          <cell r="L28431" t="str">
            <v>Jurisdiction</v>
          </cell>
          <cell r="M28431" t="str">
            <v>NC Retail</v>
          </cell>
          <cell r="Q28431">
            <v>100</v>
          </cell>
          <cell r="U28431" t="str">
            <v>Direct Assign</v>
          </cell>
        </row>
        <row r="28432">
          <cell r="L28432" t="str">
            <v>Jurisdiction</v>
          </cell>
          <cell r="M28432" t="str">
            <v>NC Wholesale</v>
          </cell>
          <cell r="Q28432">
            <v>0</v>
          </cell>
          <cell r="U28432" t="str">
            <v>Direct Assign</v>
          </cell>
        </row>
        <row r="28433">
          <cell r="L28433" t="str">
            <v>Jurisdiction</v>
          </cell>
          <cell r="M28433" t="str">
            <v>Other - Jur</v>
          </cell>
          <cell r="Q28433">
            <v>0</v>
          </cell>
          <cell r="U28433" t="str">
            <v>Direct Assign</v>
          </cell>
        </row>
        <row r="28434">
          <cell r="L28434" t="str">
            <v>Jurisdiction</v>
          </cell>
          <cell r="M28434" t="str">
            <v>SC Greenwood</v>
          </cell>
          <cell r="Q28434">
            <v>0</v>
          </cell>
          <cell r="U28434" t="str">
            <v>Direct Assign</v>
          </cell>
        </row>
        <row r="28435">
          <cell r="L28435" t="str">
            <v>Jurisdiction</v>
          </cell>
          <cell r="M28435" t="str">
            <v>SC Retail</v>
          </cell>
          <cell r="Q28435">
            <v>0</v>
          </cell>
          <cell r="U28435" t="str">
            <v>Direct Assign</v>
          </cell>
        </row>
        <row r="28436">
          <cell r="L28436" t="str">
            <v>Jurisdiction</v>
          </cell>
          <cell r="M28436" t="str">
            <v>SC Wholesale</v>
          </cell>
          <cell r="Q28436">
            <v>0</v>
          </cell>
          <cell r="U28436" t="str">
            <v>Direct Assign</v>
          </cell>
        </row>
        <row r="28437">
          <cell r="L28437" t="str">
            <v>Recovery Class</v>
          </cell>
          <cell r="M28437" t="str">
            <v>Base Rates</v>
          </cell>
          <cell r="Q28437">
            <v>100</v>
          </cell>
          <cell r="U28437" t="str">
            <v>Direct Assign</v>
          </cell>
        </row>
        <row r="28438">
          <cell r="L28438" t="str">
            <v>Jurisdiction</v>
          </cell>
          <cell r="M28438" t="str">
            <v>NC Retail</v>
          </cell>
          <cell r="Q28438">
            <v>0</v>
          </cell>
          <cell r="U28438" t="str">
            <v>Direct Assign</v>
          </cell>
        </row>
        <row r="28439">
          <cell r="L28439" t="str">
            <v>Jurisdiction</v>
          </cell>
          <cell r="M28439" t="str">
            <v>NC Wholesale</v>
          </cell>
          <cell r="Q28439">
            <v>100</v>
          </cell>
          <cell r="U28439" t="str">
            <v>Direct Assign</v>
          </cell>
        </row>
        <row r="28440">
          <cell r="L28440" t="str">
            <v>Jurisdiction</v>
          </cell>
          <cell r="M28440" t="str">
            <v>Other - Jur</v>
          </cell>
          <cell r="Q28440">
            <v>0</v>
          </cell>
          <cell r="U28440" t="str">
            <v>Direct Assign</v>
          </cell>
        </row>
        <row r="28441">
          <cell r="L28441" t="str">
            <v>Jurisdiction</v>
          </cell>
          <cell r="M28441" t="str">
            <v>SC Greenwood</v>
          </cell>
          <cell r="Q28441">
            <v>0</v>
          </cell>
          <cell r="U28441" t="str">
            <v>Direct Assign</v>
          </cell>
        </row>
        <row r="28442">
          <cell r="L28442" t="str">
            <v>Jurisdiction</v>
          </cell>
          <cell r="M28442" t="str">
            <v>SC Retail</v>
          </cell>
          <cell r="Q28442">
            <v>0</v>
          </cell>
          <cell r="U28442" t="str">
            <v>Direct Assign</v>
          </cell>
        </row>
        <row r="28443">
          <cell r="L28443" t="str">
            <v>Jurisdiction</v>
          </cell>
          <cell r="M28443" t="str">
            <v>SC Wholesale</v>
          </cell>
          <cell r="Q28443">
            <v>0</v>
          </cell>
          <cell r="U28443" t="str">
            <v>Direct Assign</v>
          </cell>
        </row>
        <row r="28444">
          <cell r="L28444" t="str">
            <v>Customer Class</v>
          </cell>
          <cell r="M28444" t="str">
            <v>NCGL</v>
          </cell>
          <cell r="Q28444">
            <v>0</v>
          </cell>
          <cell r="U28444" t="str">
            <v>All - Transmission Demand</v>
          </cell>
        </row>
        <row r="28445">
          <cell r="L28445" t="str">
            <v>Customer Class</v>
          </cell>
          <cell r="M28445" t="str">
            <v>NCI</v>
          </cell>
          <cell r="Q28445">
            <v>441777</v>
          </cell>
          <cell r="U28445" t="str">
            <v>All - Transmission Demand</v>
          </cell>
        </row>
        <row r="28446">
          <cell r="L28446" t="str">
            <v>Customer Class</v>
          </cell>
          <cell r="M28446" t="str">
            <v>NCLGS</v>
          </cell>
          <cell r="Q28446">
            <v>1136846</v>
          </cell>
          <cell r="U28446" t="str">
            <v>All - Transmission Demand</v>
          </cell>
        </row>
        <row r="28447">
          <cell r="L28447" t="str">
            <v>Customer Class</v>
          </cell>
          <cell r="M28447" t="str">
            <v>NCNL</v>
          </cell>
          <cell r="Q28447">
            <v>0</v>
          </cell>
          <cell r="U28447" t="str">
            <v>All - Transmission Demand</v>
          </cell>
        </row>
        <row r="28448">
          <cell r="L28448" t="str">
            <v>Customer Class</v>
          </cell>
          <cell r="M28448" t="str">
            <v>NCOL</v>
          </cell>
          <cell r="Q28448">
            <v>0</v>
          </cell>
          <cell r="U28448" t="str">
            <v>All - Transmission Demand</v>
          </cell>
        </row>
        <row r="28449">
          <cell r="L28449" t="str">
            <v>Customer Class</v>
          </cell>
          <cell r="M28449" t="str">
            <v>NCOPTGSL</v>
          </cell>
          <cell r="Q28449">
            <v>122216</v>
          </cell>
          <cell r="U28449" t="str">
            <v>All - Transmission Demand</v>
          </cell>
        </row>
        <row r="28450">
          <cell r="L28450" t="str">
            <v>Customer Class</v>
          </cell>
          <cell r="M28450" t="str">
            <v>NCOPTGSM</v>
          </cell>
          <cell r="Q28450">
            <v>183868</v>
          </cell>
          <cell r="U28450" t="str">
            <v>All - Transmission Demand</v>
          </cell>
        </row>
        <row r="28451">
          <cell r="L28451" t="str">
            <v>Customer Class</v>
          </cell>
          <cell r="M28451" t="str">
            <v>NCOPTVGPL</v>
          </cell>
          <cell r="Q28451">
            <v>566199</v>
          </cell>
          <cell r="U28451" t="str">
            <v>All - Transmission Demand</v>
          </cell>
        </row>
        <row r="28452">
          <cell r="L28452" t="str">
            <v>Customer Class</v>
          </cell>
          <cell r="M28452" t="str">
            <v>NCOPTVGPM</v>
          </cell>
          <cell r="Q28452">
            <v>66657</v>
          </cell>
          <cell r="U28452" t="str">
            <v>All - Transmission Demand</v>
          </cell>
        </row>
        <row r="28453">
          <cell r="L28453" t="str">
            <v>Customer Class</v>
          </cell>
          <cell r="M28453" t="str">
            <v>NCOPTVGPS</v>
          </cell>
          <cell r="Q28453">
            <v>38590</v>
          </cell>
          <cell r="U28453" t="str">
            <v>All - Transmission Demand</v>
          </cell>
        </row>
        <row r="28454">
          <cell r="L28454" t="str">
            <v>Customer Class</v>
          </cell>
          <cell r="M28454" t="str">
            <v>NCOPTVGSS</v>
          </cell>
          <cell r="Q28454">
            <v>1189407</v>
          </cell>
          <cell r="U28454" t="str">
            <v>All - Transmission Demand</v>
          </cell>
        </row>
        <row r="28455">
          <cell r="L28455" t="str">
            <v>Customer Class</v>
          </cell>
          <cell r="M28455" t="str">
            <v>NCOPTVIPL</v>
          </cell>
          <cell r="Q28455">
            <v>689467</v>
          </cell>
          <cell r="U28455" t="str">
            <v>All - Transmission Demand</v>
          </cell>
        </row>
        <row r="28456">
          <cell r="L28456" t="str">
            <v>Customer Class</v>
          </cell>
          <cell r="M28456" t="str">
            <v>NCOPTVIPM</v>
          </cell>
          <cell r="Q28456">
            <v>33467</v>
          </cell>
          <cell r="U28456" t="str">
            <v>All - Transmission Demand</v>
          </cell>
        </row>
        <row r="28457">
          <cell r="L28457" t="str">
            <v>Customer Class</v>
          </cell>
          <cell r="M28457" t="str">
            <v>NCOPTVIPS</v>
          </cell>
          <cell r="Q28457">
            <v>28490</v>
          </cell>
          <cell r="U28457" t="str">
            <v>All - Transmission Demand</v>
          </cell>
        </row>
        <row r="28458">
          <cell r="L28458" t="str">
            <v>Customer Class</v>
          </cell>
          <cell r="M28458" t="str">
            <v>NCOPTVISL</v>
          </cell>
          <cell r="Q28458">
            <v>314347</v>
          </cell>
          <cell r="U28458" t="str">
            <v>All - Transmission Demand</v>
          </cell>
        </row>
        <row r="28459">
          <cell r="L28459" t="str">
            <v>Customer Class</v>
          </cell>
          <cell r="M28459" t="str">
            <v>NCOPTVISM</v>
          </cell>
          <cell r="Q28459">
            <v>206249</v>
          </cell>
          <cell r="U28459" t="str">
            <v>All - Transmission Demand</v>
          </cell>
        </row>
        <row r="28460">
          <cell r="L28460" t="str">
            <v>Customer Class</v>
          </cell>
          <cell r="M28460" t="str">
            <v>NCOPTVISS</v>
          </cell>
          <cell r="Q28460">
            <v>189501</v>
          </cell>
          <cell r="U28460" t="str">
            <v>All - Transmission Demand</v>
          </cell>
        </row>
        <row r="28461">
          <cell r="L28461" t="str">
            <v>Customer Class</v>
          </cell>
          <cell r="M28461" t="str">
            <v>NCOPTVTLG</v>
          </cell>
          <cell r="Q28461">
            <v>146884</v>
          </cell>
          <cell r="U28461" t="str">
            <v>All - Transmission Demand</v>
          </cell>
        </row>
        <row r="28462">
          <cell r="L28462" t="str">
            <v>Customer Class</v>
          </cell>
          <cell r="M28462" t="str">
            <v>NCPL</v>
          </cell>
          <cell r="Q28462">
            <v>0</v>
          </cell>
          <cell r="U28462" t="str">
            <v>All - Transmission Demand</v>
          </cell>
        </row>
        <row r="28463">
          <cell r="L28463" t="str">
            <v>Customer Class</v>
          </cell>
          <cell r="M28463" t="str">
            <v>NCRE</v>
          </cell>
          <cell r="Q28463">
            <v>1903310</v>
          </cell>
          <cell r="U28463" t="str">
            <v>All - Transmission Demand</v>
          </cell>
        </row>
        <row r="28464">
          <cell r="L28464" t="str">
            <v>Customer Class</v>
          </cell>
          <cell r="M28464" t="str">
            <v>NCRS-1</v>
          </cell>
          <cell r="Q28464">
            <v>3388173</v>
          </cell>
          <cell r="U28464" t="str">
            <v>All - Transmission Demand</v>
          </cell>
        </row>
        <row r="28465">
          <cell r="L28465" t="str">
            <v>Customer Class</v>
          </cell>
          <cell r="M28465" t="str">
            <v>NCRT</v>
          </cell>
          <cell r="Q28465">
            <v>10587</v>
          </cell>
          <cell r="U28465" t="str">
            <v>All - Transmission Demand</v>
          </cell>
        </row>
        <row r="28466">
          <cell r="L28466" t="str">
            <v>Customer Class</v>
          </cell>
          <cell r="M28466" t="str">
            <v>NCSGS</v>
          </cell>
          <cell r="Q28466">
            <v>1174555</v>
          </cell>
          <cell r="U28466" t="str">
            <v>All - Transmission Demand</v>
          </cell>
        </row>
        <row r="28467">
          <cell r="L28467" t="str">
            <v>Customer Class</v>
          </cell>
          <cell r="M28467" t="str">
            <v>NCTS</v>
          </cell>
          <cell r="Q28467">
            <v>1272</v>
          </cell>
          <cell r="U28467" t="str">
            <v>All - Transmission Demand</v>
          </cell>
        </row>
        <row r="28468">
          <cell r="L28468" t="str">
            <v>Function</v>
          </cell>
          <cell r="M28468" t="str">
            <v>Dist-Conductors</v>
          </cell>
          <cell r="Q28468">
            <v>0</v>
          </cell>
          <cell r="U28468" t="str">
            <v>Direct Transmission</v>
          </cell>
        </row>
        <row r="28469">
          <cell r="L28469" t="str">
            <v>Function</v>
          </cell>
          <cell r="M28469" t="str">
            <v>Dist-Conductors</v>
          </cell>
          <cell r="Q28469">
            <v>0</v>
          </cell>
          <cell r="U28469" t="str">
            <v>Direct Transmission</v>
          </cell>
        </row>
        <row r="28470">
          <cell r="L28470" t="str">
            <v>Function</v>
          </cell>
          <cell r="M28470" t="str">
            <v>Dist-Conductors</v>
          </cell>
          <cell r="Q28470">
            <v>0</v>
          </cell>
          <cell r="U28470" t="str">
            <v>Direct Transmission</v>
          </cell>
        </row>
        <row r="28471">
          <cell r="L28471" t="str">
            <v>Function</v>
          </cell>
          <cell r="M28471" t="str">
            <v>Dist-Conductors</v>
          </cell>
          <cell r="Q28471">
            <v>0</v>
          </cell>
          <cell r="U28471" t="str">
            <v>Direct Transmission</v>
          </cell>
        </row>
        <row r="28472">
          <cell r="L28472" t="str">
            <v>Function</v>
          </cell>
          <cell r="M28472" t="str">
            <v>Dist-Conductors</v>
          </cell>
          <cell r="Q28472">
            <v>0</v>
          </cell>
          <cell r="U28472" t="str">
            <v>Direct Transmission</v>
          </cell>
        </row>
        <row r="28473">
          <cell r="L28473" t="str">
            <v>Function</v>
          </cell>
          <cell r="M28473" t="str">
            <v>Dist-Conductors</v>
          </cell>
          <cell r="Q28473">
            <v>0</v>
          </cell>
          <cell r="U28473" t="str">
            <v>Direct Transmission</v>
          </cell>
        </row>
        <row r="28474">
          <cell r="L28474" t="str">
            <v>Function</v>
          </cell>
          <cell r="M28474" t="str">
            <v>Dist-Conductors</v>
          </cell>
          <cell r="Q28474">
            <v>0</v>
          </cell>
          <cell r="U28474" t="str">
            <v>Direct Transmission</v>
          </cell>
        </row>
        <row r="28475">
          <cell r="L28475" t="str">
            <v>Function</v>
          </cell>
          <cell r="M28475" t="str">
            <v>Dist-Conductors</v>
          </cell>
          <cell r="Q28475">
            <v>0</v>
          </cell>
          <cell r="U28475" t="str">
            <v>Direct Transmission</v>
          </cell>
        </row>
        <row r="28476">
          <cell r="L28476" t="str">
            <v>Function</v>
          </cell>
          <cell r="M28476" t="str">
            <v>Dist-Conductors</v>
          </cell>
          <cell r="Q28476">
            <v>0</v>
          </cell>
          <cell r="U28476" t="str">
            <v>Direct Transmission</v>
          </cell>
        </row>
        <row r="28477">
          <cell r="L28477" t="str">
            <v>Function</v>
          </cell>
          <cell r="M28477" t="str">
            <v>Dist-Conductors</v>
          </cell>
          <cell r="Q28477">
            <v>0</v>
          </cell>
          <cell r="U28477" t="str">
            <v>Direct Transmission</v>
          </cell>
        </row>
        <row r="28478">
          <cell r="L28478" t="str">
            <v>Function</v>
          </cell>
          <cell r="M28478" t="str">
            <v>Dist-Conductors</v>
          </cell>
          <cell r="Q28478">
            <v>0</v>
          </cell>
          <cell r="U28478" t="str">
            <v>Direct Transmission</v>
          </cell>
        </row>
        <row r="28479">
          <cell r="L28479" t="str">
            <v>Function</v>
          </cell>
          <cell r="M28479" t="str">
            <v>Dist-Conductors</v>
          </cell>
          <cell r="Q28479">
            <v>0</v>
          </cell>
          <cell r="U28479" t="str">
            <v>Direct Transmission</v>
          </cell>
        </row>
        <row r="28480">
          <cell r="L28480" t="str">
            <v>Function</v>
          </cell>
          <cell r="M28480" t="str">
            <v>Dist-Conductors</v>
          </cell>
          <cell r="Q28480">
            <v>0</v>
          </cell>
          <cell r="U28480" t="str">
            <v>Direct Transmission</v>
          </cell>
        </row>
        <row r="28481">
          <cell r="L28481" t="str">
            <v>Function</v>
          </cell>
          <cell r="M28481" t="str">
            <v>Dist-Conductors</v>
          </cell>
          <cell r="Q28481">
            <v>0</v>
          </cell>
          <cell r="U28481" t="str">
            <v>Direct Transmission</v>
          </cell>
        </row>
        <row r="28482">
          <cell r="L28482" t="str">
            <v>Function</v>
          </cell>
          <cell r="M28482" t="str">
            <v>Dist-Conductors</v>
          </cell>
          <cell r="Q28482">
            <v>0</v>
          </cell>
          <cell r="U28482" t="str">
            <v>Direct Transmission</v>
          </cell>
        </row>
        <row r="28483">
          <cell r="L28483" t="str">
            <v>Function</v>
          </cell>
          <cell r="M28483" t="str">
            <v>Dist-Conductors</v>
          </cell>
          <cell r="Q28483">
            <v>0</v>
          </cell>
          <cell r="U28483" t="str">
            <v>Direct Transmission</v>
          </cell>
        </row>
        <row r="28484">
          <cell r="L28484" t="str">
            <v>Function</v>
          </cell>
          <cell r="M28484" t="str">
            <v>Dist-Conductors</v>
          </cell>
          <cell r="Q28484">
            <v>0</v>
          </cell>
          <cell r="U28484" t="str">
            <v>Direct Transmission</v>
          </cell>
        </row>
        <row r="28485">
          <cell r="L28485" t="str">
            <v>Function</v>
          </cell>
          <cell r="M28485" t="str">
            <v>Dist-Conductors</v>
          </cell>
          <cell r="Q28485">
            <v>0</v>
          </cell>
          <cell r="U28485" t="str">
            <v>Direct Transmission</v>
          </cell>
        </row>
        <row r="28486">
          <cell r="L28486" t="str">
            <v>Function</v>
          </cell>
          <cell r="M28486" t="str">
            <v>Dist-Conductors</v>
          </cell>
          <cell r="Q28486">
            <v>0</v>
          </cell>
          <cell r="U28486" t="str">
            <v>Direct Transmission</v>
          </cell>
        </row>
        <row r="28487">
          <cell r="L28487" t="str">
            <v>Function</v>
          </cell>
          <cell r="M28487" t="str">
            <v>Dist-Conductors</v>
          </cell>
          <cell r="Q28487">
            <v>0</v>
          </cell>
          <cell r="U28487" t="str">
            <v>Direct Transmission</v>
          </cell>
        </row>
        <row r="28488">
          <cell r="L28488" t="str">
            <v>Function</v>
          </cell>
          <cell r="M28488" t="str">
            <v>Dist-Customer</v>
          </cell>
          <cell r="Q28488">
            <v>0</v>
          </cell>
          <cell r="U28488" t="str">
            <v>Direct Transmission</v>
          </cell>
        </row>
        <row r="28489">
          <cell r="L28489" t="str">
            <v>Function</v>
          </cell>
          <cell r="M28489" t="str">
            <v>Dist-Customer</v>
          </cell>
          <cell r="Q28489">
            <v>0</v>
          </cell>
          <cell r="U28489" t="str">
            <v>Direct Transmission</v>
          </cell>
        </row>
        <row r="28490">
          <cell r="L28490" t="str">
            <v>Function</v>
          </cell>
          <cell r="M28490" t="str">
            <v>Dist-Customer</v>
          </cell>
          <cell r="Q28490">
            <v>0</v>
          </cell>
          <cell r="U28490" t="str">
            <v>Direct Transmission</v>
          </cell>
        </row>
        <row r="28491">
          <cell r="L28491" t="str">
            <v>Function</v>
          </cell>
          <cell r="M28491" t="str">
            <v>Dist-Customer</v>
          </cell>
          <cell r="Q28491">
            <v>0</v>
          </cell>
          <cell r="U28491" t="str">
            <v>Direct Transmission</v>
          </cell>
        </row>
        <row r="28492">
          <cell r="L28492" t="str">
            <v>Function</v>
          </cell>
          <cell r="M28492" t="str">
            <v>Dist-Customer</v>
          </cell>
          <cell r="Q28492">
            <v>0</v>
          </cell>
          <cell r="U28492" t="str">
            <v>Direct Transmission</v>
          </cell>
        </row>
        <row r="28493">
          <cell r="L28493" t="str">
            <v>Function</v>
          </cell>
          <cell r="M28493" t="str">
            <v>Dist-Customer</v>
          </cell>
          <cell r="Q28493">
            <v>0</v>
          </cell>
          <cell r="U28493" t="str">
            <v>Direct Transmission</v>
          </cell>
        </row>
        <row r="28494">
          <cell r="L28494" t="str">
            <v>Function</v>
          </cell>
          <cell r="M28494" t="str">
            <v>Dist-Customer</v>
          </cell>
          <cell r="Q28494">
            <v>0</v>
          </cell>
          <cell r="U28494" t="str">
            <v>Direct Transmission</v>
          </cell>
        </row>
        <row r="28495">
          <cell r="L28495" t="str">
            <v>Function</v>
          </cell>
          <cell r="M28495" t="str">
            <v>Dist-Customer</v>
          </cell>
          <cell r="Q28495">
            <v>0</v>
          </cell>
          <cell r="U28495" t="str">
            <v>Direct Transmission</v>
          </cell>
        </row>
        <row r="28496">
          <cell r="L28496" t="str">
            <v>Function</v>
          </cell>
          <cell r="M28496" t="str">
            <v>Dist-Customer</v>
          </cell>
          <cell r="Q28496">
            <v>0</v>
          </cell>
          <cell r="U28496" t="str">
            <v>Direct Transmission</v>
          </cell>
        </row>
        <row r="28497">
          <cell r="L28497" t="str">
            <v>Function</v>
          </cell>
          <cell r="M28497" t="str">
            <v>Dist-Customer</v>
          </cell>
          <cell r="Q28497">
            <v>0</v>
          </cell>
          <cell r="U28497" t="str">
            <v>Direct Transmission</v>
          </cell>
        </row>
        <row r="28498">
          <cell r="L28498" t="str">
            <v>Function</v>
          </cell>
          <cell r="M28498" t="str">
            <v>Dist-Customer</v>
          </cell>
          <cell r="Q28498">
            <v>0</v>
          </cell>
          <cell r="U28498" t="str">
            <v>Direct Transmission</v>
          </cell>
        </row>
        <row r="28499">
          <cell r="L28499" t="str">
            <v>Function</v>
          </cell>
          <cell r="M28499" t="str">
            <v>Dist-Customer</v>
          </cell>
          <cell r="Q28499">
            <v>0</v>
          </cell>
          <cell r="U28499" t="str">
            <v>Direct Transmission</v>
          </cell>
        </row>
        <row r="28500">
          <cell r="L28500" t="str">
            <v>Function</v>
          </cell>
          <cell r="M28500" t="str">
            <v>Dist-Customer</v>
          </cell>
          <cell r="Q28500">
            <v>0</v>
          </cell>
          <cell r="U28500" t="str">
            <v>Direct Transmission</v>
          </cell>
        </row>
        <row r="28501">
          <cell r="L28501" t="str">
            <v>Function</v>
          </cell>
          <cell r="M28501" t="str">
            <v>Dist-Customer</v>
          </cell>
          <cell r="Q28501">
            <v>0</v>
          </cell>
          <cell r="U28501" t="str">
            <v>Direct Transmission</v>
          </cell>
        </row>
        <row r="28502">
          <cell r="L28502" t="str">
            <v>Function</v>
          </cell>
          <cell r="M28502" t="str">
            <v>Dist-Customer</v>
          </cell>
          <cell r="Q28502">
            <v>0</v>
          </cell>
          <cell r="U28502" t="str">
            <v>Direct Transmission</v>
          </cell>
        </row>
        <row r="28503">
          <cell r="L28503" t="str">
            <v>Function</v>
          </cell>
          <cell r="M28503" t="str">
            <v>Dist-Customer</v>
          </cell>
          <cell r="Q28503">
            <v>0</v>
          </cell>
          <cell r="U28503" t="str">
            <v>Direct Transmission</v>
          </cell>
        </row>
        <row r="28504">
          <cell r="L28504" t="str">
            <v>Function</v>
          </cell>
          <cell r="M28504" t="str">
            <v>Dist-Customer</v>
          </cell>
          <cell r="Q28504">
            <v>0</v>
          </cell>
          <cell r="U28504" t="str">
            <v>Direct Transmission</v>
          </cell>
        </row>
        <row r="28505">
          <cell r="L28505" t="str">
            <v>Function</v>
          </cell>
          <cell r="M28505" t="str">
            <v>Dist-Customer</v>
          </cell>
          <cell r="Q28505">
            <v>0</v>
          </cell>
          <cell r="U28505" t="str">
            <v>Direct Transmission</v>
          </cell>
        </row>
        <row r="28506">
          <cell r="L28506" t="str">
            <v>Function</v>
          </cell>
          <cell r="M28506" t="str">
            <v>Dist-Customer</v>
          </cell>
          <cell r="Q28506">
            <v>0</v>
          </cell>
          <cell r="U28506" t="str">
            <v>Direct Transmission</v>
          </cell>
        </row>
        <row r="28507">
          <cell r="L28507" t="str">
            <v>Function</v>
          </cell>
          <cell r="M28507" t="str">
            <v>Dist-Customer</v>
          </cell>
          <cell r="Q28507">
            <v>0</v>
          </cell>
          <cell r="U28507" t="str">
            <v>Direct Transmission</v>
          </cell>
        </row>
        <row r="28508">
          <cell r="L28508" t="str">
            <v>Function</v>
          </cell>
          <cell r="M28508" t="str">
            <v>Dist-Other Local</v>
          </cell>
          <cell r="Q28508">
            <v>0</v>
          </cell>
          <cell r="U28508" t="str">
            <v>Direct Transmission</v>
          </cell>
        </row>
        <row r="28509">
          <cell r="L28509" t="str">
            <v>Function</v>
          </cell>
          <cell r="M28509" t="str">
            <v>Dist-Other Local</v>
          </cell>
          <cell r="Q28509">
            <v>0</v>
          </cell>
          <cell r="U28509" t="str">
            <v>Direct Transmission</v>
          </cell>
        </row>
        <row r="28510">
          <cell r="L28510" t="str">
            <v>Function</v>
          </cell>
          <cell r="M28510" t="str">
            <v>Dist-Other Local</v>
          </cell>
          <cell r="Q28510">
            <v>0</v>
          </cell>
          <cell r="U28510" t="str">
            <v>Direct Transmission</v>
          </cell>
        </row>
        <row r="28511">
          <cell r="L28511" t="str">
            <v>Function</v>
          </cell>
          <cell r="M28511" t="str">
            <v>Dist-Other Local</v>
          </cell>
          <cell r="Q28511">
            <v>0</v>
          </cell>
          <cell r="U28511" t="str">
            <v>Direct Transmission</v>
          </cell>
        </row>
        <row r="28512">
          <cell r="L28512" t="str">
            <v>Function</v>
          </cell>
          <cell r="M28512" t="str">
            <v>Dist-Other Local</v>
          </cell>
          <cell r="Q28512">
            <v>0</v>
          </cell>
          <cell r="U28512" t="str">
            <v>Direct Transmission</v>
          </cell>
        </row>
        <row r="28513">
          <cell r="L28513" t="str">
            <v>Function</v>
          </cell>
          <cell r="M28513" t="str">
            <v>Dist-Other Local</v>
          </cell>
          <cell r="Q28513">
            <v>0</v>
          </cell>
          <cell r="U28513" t="str">
            <v>Direct Transmission</v>
          </cell>
        </row>
        <row r="28514">
          <cell r="L28514" t="str">
            <v>Function</v>
          </cell>
          <cell r="M28514" t="str">
            <v>Dist-Other Local</v>
          </cell>
          <cell r="Q28514">
            <v>0</v>
          </cell>
          <cell r="U28514" t="str">
            <v>Direct Transmission</v>
          </cell>
        </row>
        <row r="28515">
          <cell r="L28515" t="str">
            <v>Function</v>
          </cell>
          <cell r="M28515" t="str">
            <v>Dist-Other Local</v>
          </cell>
          <cell r="Q28515">
            <v>0</v>
          </cell>
          <cell r="U28515" t="str">
            <v>Direct Transmission</v>
          </cell>
        </row>
        <row r="28516">
          <cell r="L28516" t="str">
            <v>Function</v>
          </cell>
          <cell r="M28516" t="str">
            <v>Dist-Other Local</v>
          </cell>
          <cell r="Q28516">
            <v>0</v>
          </cell>
          <cell r="U28516" t="str">
            <v>Direct Transmission</v>
          </cell>
        </row>
        <row r="28517">
          <cell r="L28517" t="str">
            <v>Function</v>
          </cell>
          <cell r="M28517" t="str">
            <v>Dist-Other Local</v>
          </cell>
          <cell r="Q28517">
            <v>0</v>
          </cell>
          <cell r="U28517" t="str">
            <v>Direct Transmission</v>
          </cell>
        </row>
        <row r="28518">
          <cell r="L28518" t="str">
            <v>Function</v>
          </cell>
          <cell r="M28518" t="str">
            <v>Dist-Other Local</v>
          </cell>
          <cell r="Q28518">
            <v>0</v>
          </cell>
          <cell r="U28518" t="str">
            <v>Direct Transmission</v>
          </cell>
        </row>
        <row r="28519">
          <cell r="L28519" t="str">
            <v>Function</v>
          </cell>
          <cell r="M28519" t="str">
            <v>Dist-Other Local</v>
          </cell>
          <cell r="Q28519">
            <v>0</v>
          </cell>
          <cell r="U28519" t="str">
            <v>Direct Transmission</v>
          </cell>
        </row>
        <row r="28520">
          <cell r="L28520" t="str">
            <v>Function</v>
          </cell>
          <cell r="M28520" t="str">
            <v>Dist-Other Local</v>
          </cell>
          <cell r="Q28520">
            <v>0</v>
          </cell>
          <cell r="U28520" t="str">
            <v>Direct Transmission</v>
          </cell>
        </row>
        <row r="28521">
          <cell r="L28521" t="str">
            <v>Function</v>
          </cell>
          <cell r="M28521" t="str">
            <v>Dist-Other Local</v>
          </cell>
          <cell r="Q28521">
            <v>0</v>
          </cell>
          <cell r="U28521" t="str">
            <v>Direct Transmission</v>
          </cell>
        </row>
        <row r="28522">
          <cell r="L28522" t="str">
            <v>Function</v>
          </cell>
          <cell r="M28522" t="str">
            <v>Dist-Other Local</v>
          </cell>
          <cell r="Q28522">
            <v>0</v>
          </cell>
          <cell r="U28522" t="str">
            <v>Direct Transmission</v>
          </cell>
        </row>
        <row r="28523">
          <cell r="L28523" t="str">
            <v>Function</v>
          </cell>
          <cell r="M28523" t="str">
            <v>Dist-Other Local</v>
          </cell>
          <cell r="Q28523">
            <v>0</v>
          </cell>
          <cell r="U28523" t="str">
            <v>Direct Transmission</v>
          </cell>
        </row>
        <row r="28524">
          <cell r="L28524" t="str">
            <v>Function</v>
          </cell>
          <cell r="M28524" t="str">
            <v>Dist-Other Local</v>
          </cell>
          <cell r="Q28524">
            <v>0</v>
          </cell>
          <cell r="U28524" t="str">
            <v>Direct Transmission</v>
          </cell>
        </row>
        <row r="28525">
          <cell r="L28525" t="str">
            <v>Function</v>
          </cell>
          <cell r="M28525" t="str">
            <v>Dist-Other Local</v>
          </cell>
          <cell r="Q28525">
            <v>0</v>
          </cell>
          <cell r="U28525" t="str">
            <v>Direct Transmission</v>
          </cell>
        </row>
        <row r="28526">
          <cell r="L28526" t="str">
            <v>Function</v>
          </cell>
          <cell r="M28526" t="str">
            <v>Dist-Other Local</v>
          </cell>
          <cell r="Q28526">
            <v>0</v>
          </cell>
          <cell r="U28526" t="str">
            <v>Direct Transmission</v>
          </cell>
        </row>
        <row r="28527">
          <cell r="L28527" t="str">
            <v>Function</v>
          </cell>
          <cell r="M28527" t="str">
            <v>Dist-Other Local</v>
          </cell>
          <cell r="Q28527">
            <v>0</v>
          </cell>
          <cell r="U28527" t="str">
            <v>Direct Transmission</v>
          </cell>
        </row>
        <row r="28528">
          <cell r="L28528" t="str">
            <v>Function</v>
          </cell>
          <cell r="M28528" t="str">
            <v>Dist-Pole,Tow,Fix</v>
          </cell>
          <cell r="Q28528">
            <v>0</v>
          </cell>
          <cell r="U28528" t="str">
            <v>Direct Transmission</v>
          </cell>
        </row>
        <row r="28529">
          <cell r="L28529" t="str">
            <v>Function</v>
          </cell>
          <cell r="M28529" t="str">
            <v>Dist-Pole,Tow,Fix</v>
          </cell>
          <cell r="Q28529">
            <v>0</v>
          </cell>
          <cell r="U28529" t="str">
            <v>Direct Transmission</v>
          </cell>
        </row>
        <row r="28530">
          <cell r="L28530" t="str">
            <v>Function</v>
          </cell>
          <cell r="M28530" t="str">
            <v>Dist-Pole,Tow,Fix</v>
          </cell>
          <cell r="Q28530">
            <v>0</v>
          </cell>
          <cell r="U28530" t="str">
            <v>Direct Transmission</v>
          </cell>
        </row>
        <row r="28531">
          <cell r="L28531" t="str">
            <v>Function</v>
          </cell>
          <cell r="M28531" t="str">
            <v>Dist-Pole,Tow,Fix</v>
          </cell>
          <cell r="Q28531">
            <v>0</v>
          </cell>
          <cell r="U28531" t="str">
            <v>Direct Transmission</v>
          </cell>
        </row>
        <row r="28532">
          <cell r="L28532" t="str">
            <v>Function</v>
          </cell>
          <cell r="M28532" t="str">
            <v>Dist-Pole,Tow,Fix</v>
          </cell>
          <cell r="Q28532">
            <v>0</v>
          </cell>
          <cell r="U28532" t="str">
            <v>Direct Transmission</v>
          </cell>
        </row>
        <row r="28533">
          <cell r="L28533" t="str">
            <v>Function</v>
          </cell>
          <cell r="M28533" t="str">
            <v>Dist-Pole,Tow,Fix</v>
          </cell>
          <cell r="Q28533">
            <v>0</v>
          </cell>
          <cell r="U28533" t="str">
            <v>Direct Transmission</v>
          </cell>
        </row>
        <row r="28534">
          <cell r="L28534" t="str">
            <v>Function</v>
          </cell>
          <cell r="M28534" t="str">
            <v>Dist-Pole,Tow,Fix</v>
          </cell>
          <cell r="Q28534">
            <v>0</v>
          </cell>
          <cell r="U28534" t="str">
            <v>Direct Transmission</v>
          </cell>
        </row>
        <row r="28535">
          <cell r="L28535" t="str">
            <v>Function</v>
          </cell>
          <cell r="M28535" t="str">
            <v>Dist-Pole,Tow,Fix</v>
          </cell>
          <cell r="Q28535">
            <v>0</v>
          </cell>
          <cell r="U28535" t="str">
            <v>Direct Transmission</v>
          </cell>
        </row>
        <row r="28536">
          <cell r="L28536" t="str">
            <v>Function</v>
          </cell>
          <cell r="M28536" t="str">
            <v>Dist-Pole,Tow,Fix</v>
          </cell>
          <cell r="Q28536">
            <v>0</v>
          </cell>
          <cell r="U28536" t="str">
            <v>Direct Transmission</v>
          </cell>
        </row>
        <row r="28537">
          <cell r="L28537" t="str">
            <v>Function</v>
          </cell>
          <cell r="M28537" t="str">
            <v>Dist-Pole,Tow,Fix</v>
          </cell>
          <cell r="Q28537">
            <v>0</v>
          </cell>
          <cell r="U28537" t="str">
            <v>Direct Transmission</v>
          </cell>
        </row>
        <row r="28538">
          <cell r="L28538" t="str">
            <v>Function</v>
          </cell>
          <cell r="M28538" t="str">
            <v>Dist-Pole,Tow,Fix</v>
          </cell>
          <cell r="Q28538">
            <v>0</v>
          </cell>
          <cell r="U28538" t="str">
            <v>Direct Transmission</v>
          </cell>
        </row>
        <row r="28539">
          <cell r="L28539" t="str">
            <v>Function</v>
          </cell>
          <cell r="M28539" t="str">
            <v>Dist-Pole,Tow,Fix</v>
          </cell>
          <cell r="Q28539">
            <v>0</v>
          </cell>
          <cell r="U28539" t="str">
            <v>Direct Transmission</v>
          </cell>
        </row>
        <row r="28540">
          <cell r="L28540" t="str">
            <v>Function</v>
          </cell>
          <cell r="M28540" t="str">
            <v>Dist-Pole,Tow,Fix</v>
          </cell>
          <cell r="Q28540">
            <v>0</v>
          </cell>
          <cell r="U28540" t="str">
            <v>Direct Transmission</v>
          </cell>
        </row>
        <row r="28541">
          <cell r="L28541" t="str">
            <v>Function</v>
          </cell>
          <cell r="M28541" t="str">
            <v>Dist-Pole,Tow,Fix</v>
          </cell>
          <cell r="Q28541">
            <v>0</v>
          </cell>
          <cell r="U28541" t="str">
            <v>Direct Transmission</v>
          </cell>
        </row>
        <row r="28542">
          <cell r="L28542" t="str">
            <v>Function</v>
          </cell>
          <cell r="M28542" t="str">
            <v>Dist-Pole,Tow,Fix</v>
          </cell>
          <cell r="Q28542">
            <v>0</v>
          </cell>
          <cell r="U28542" t="str">
            <v>Direct Transmission</v>
          </cell>
        </row>
        <row r="28543">
          <cell r="L28543" t="str">
            <v>Function</v>
          </cell>
          <cell r="M28543" t="str">
            <v>Dist-Pole,Tow,Fix</v>
          </cell>
          <cell r="Q28543">
            <v>0</v>
          </cell>
          <cell r="U28543" t="str">
            <v>Direct Transmission</v>
          </cell>
        </row>
        <row r="28544">
          <cell r="L28544" t="str">
            <v>Function</v>
          </cell>
          <cell r="M28544" t="str">
            <v>Dist-Pole,Tow,Fix</v>
          </cell>
          <cell r="Q28544">
            <v>0</v>
          </cell>
          <cell r="U28544" t="str">
            <v>Direct Transmission</v>
          </cell>
        </row>
        <row r="28545">
          <cell r="L28545" t="str">
            <v>Function</v>
          </cell>
          <cell r="M28545" t="str">
            <v>Dist-Pole,Tow,Fix</v>
          </cell>
          <cell r="Q28545">
            <v>0</v>
          </cell>
          <cell r="U28545" t="str">
            <v>Direct Transmission</v>
          </cell>
        </row>
        <row r="28546">
          <cell r="L28546" t="str">
            <v>Function</v>
          </cell>
          <cell r="M28546" t="str">
            <v>Dist-Pole,Tow,Fix</v>
          </cell>
          <cell r="Q28546">
            <v>0</v>
          </cell>
          <cell r="U28546" t="str">
            <v>Direct Transmission</v>
          </cell>
        </row>
        <row r="28547">
          <cell r="L28547" t="str">
            <v>Function</v>
          </cell>
          <cell r="M28547" t="str">
            <v>Dist-Pole,Tow,Fix</v>
          </cell>
          <cell r="Q28547">
            <v>0</v>
          </cell>
          <cell r="U28547" t="str">
            <v>Direct Transmission</v>
          </cell>
        </row>
        <row r="28548">
          <cell r="L28548" t="str">
            <v>Function</v>
          </cell>
          <cell r="M28548" t="str">
            <v>Dist-Substations</v>
          </cell>
          <cell r="Q28548">
            <v>0</v>
          </cell>
          <cell r="U28548" t="str">
            <v>Direct Transmission</v>
          </cell>
        </row>
        <row r="28549">
          <cell r="L28549" t="str">
            <v>Function</v>
          </cell>
          <cell r="M28549" t="str">
            <v>Dist-Substations</v>
          </cell>
          <cell r="Q28549">
            <v>0</v>
          </cell>
          <cell r="U28549" t="str">
            <v>Direct Transmission</v>
          </cell>
        </row>
        <row r="28550">
          <cell r="L28550" t="str">
            <v>Function</v>
          </cell>
          <cell r="M28550" t="str">
            <v>Dist-Substations</v>
          </cell>
          <cell r="Q28550">
            <v>0</v>
          </cell>
          <cell r="U28550" t="str">
            <v>Direct Transmission</v>
          </cell>
        </row>
        <row r="28551">
          <cell r="L28551" t="str">
            <v>Function</v>
          </cell>
          <cell r="M28551" t="str">
            <v>Dist-Substations</v>
          </cell>
          <cell r="Q28551">
            <v>0</v>
          </cell>
          <cell r="U28551" t="str">
            <v>Direct Transmission</v>
          </cell>
        </row>
        <row r="28552">
          <cell r="L28552" t="str">
            <v>Function</v>
          </cell>
          <cell r="M28552" t="str">
            <v>Dist-Substations</v>
          </cell>
          <cell r="Q28552">
            <v>0</v>
          </cell>
          <cell r="U28552" t="str">
            <v>Direct Transmission</v>
          </cell>
        </row>
        <row r="28553">
          <cell r="L28553" t="str">
            <v>Function</v>
          </cell>
          <cell r="M28553" t="str">
            <v>Dist-Substations</v>
          </cell>
          <cell r="Q28553">
            <v>0</v>
          </cell>
          <cell r="U28553" t="str">
            <v>Direct Transmission</v>
          </cell>
        </row>
        <row r="28554">
          <cell r="L28554" t="str">
            <v>Function</v>
          </cell>
          <cell r="M28554" t="str">
            <v>Dist-Substations</v>
          </cell>
          <cell r="Q28554">
            <v>0</v>
          </cell>
          <cell r="U28554" t="str">
            <v>Direct Transmission</v>
          </cell>
        </row>
        <row r="28555">
          <cell r="L28555" t="str">
            <v>Function</v>
          </cell>
          <cell r="M28555" t="str">
            <v>Dist-Substations</v>
          </cell>
          <cell r="Q28555">
            <v>0</v>
          </cell>
          <cell r="U28555" t="str">
            <v>Direct Transmission</v>
          </cell>
        </row>
        <row r="28556">
          <cell r="L28556" t="str">
            <v>Function</v>
          </cell>
          <cell r="M28556" t="str">
            <v>Dist-Substations</v>
          </cell>
          <cell r="Q28556">
            <v>0</v>
          </cell>
          <cell r="U28556" t="str">
            <v>Direct Transmission</v>
          </cell>
        </row>
        <row r="28557">
          <cell r="L28557" t="str">
            <v>Function</v>
          </cell>
          <cell r="M28557" t="str">
            <v>Dist-Substations</v>
          </cell>
          <cell r="Q28557">
            <v>0</v>
          </cell>
          <cell r="U28557" t="str">
            <v>Direct Transmission</v>
          </cell>
        </row>
        <row r="28558">
          <cell r="L28558" t="str">
            <v>Function</v>
          </cell>
          <cell r="M28558" t="str">
            <v>Dist-Substations</v>
          </cell>
          <cell r="Q28558">
            <v>0</v>
          </cell>
          <cell r="U28558" t="str">
            <v>Direct Transmission</v>
          </cell>
        </row>
        <row r="28559">
          <cell r="L28559" t="str">
            <v>Function</v>
          </cell>
          <cell r="M28559" t="str">
            <v>Dist-Substations</v>
          </cell>
          <cell r="Q28559">
            <v>0</v>
          </cell>
          <cell r="U28559" t="str">
            <v>Direct Transmission</v>
          </cell>
        </row>
        <row r="28560">
          <cell r="L28560" t="str">
            <v>Function</v>
          </cell>
          <cell r="M28560" t="str">
            <v>Dist-Substations</v>
          </cell>
          <cell r="Q28560">
            <v>0</v>
          </cell>
          <cell r="U28560" t="str">
            <v>Direct Transmission</v>
          </cell>
        </row>
        <row r="28561">
          <cell r="L28561" t="str">
            <v>Function</v>
          </cell>
          <cell r="M28561" t="str">
            <v>Dist-Substations</v>
          </cell>
          <cell r="Q28561">
            <v>0</v>
          </cell>
          <cell r="U28561" t="str">
            <v>Direct Transmission</v>
          </cell>
        </row>
        <row r="28562">
          <cell r="L28562" t="str">
            <v>Function</v>
          </cell>
          <cell r="M28562" t="str">
            <v>Dist-Substations</v>
          </cell>
          <cell r="Q28562">
            <v>0</v>
          </cell>
          <cell r="U28562" t="str">
            <v>Direct Transmission</v>
          </cell>
        </row>
        <row r="28563">
          <cell r="L28563" t="str">
            <v>Function</v>
          </cell>
          <cell r="M28563" t="str">
            <v>Dist-Substations</v>
          </cell>
          <cell r="Q28563">
            <v>0</v>
          </cell>
          <cell r="U28563" t="str">
            <v>Direct Transmission</v>
          </cell>
        </row>
        <row r="28564">
          <cell r="L28564" t="str">
            <v>Function</v>
          </cell>
          <cell r="M28564" t="str">
            <v>Dist-Substations</v>
          </cell>
          <cell r="Q28564">
            <v>0</v>
          </cell>
          <cell r="U28564" t="str">
            <v>Direct Transmission</v>
          </cell>
        </row>
        <row r="28565">
          <cell r="L28565" t="str">
            <v>Function</v>
          </cell>
          <cell r="M28565" t="str">
            <v>Dist-Substations</v>
          </cell>
          <cell r="Q28565">
            <v>0</v>
          </cell>
          <cell r="U28565" t="str">
            <v>Direct Transmission</v>
          </cell>
        </row>
        <row r="28566">
          <cell r="L28566" t="str">
            <v>Function</v>
          </cell>
          <cell r="M28566" t="str">
            <v>Dist-Substations</v>
          </cell>
          <cell r="Q28566">
            <v>0</v>
          </cell>
          <cell r="U28566" t="str">
            <v>Direct Transmission</v>
          </cell>
        </row>
        <row r="28567">
          <cell r="L28567" t="str">
            <v>Function</v>
          </cell>
          <cell r="M28567" t="str">
            <v>Dist-Substations</v>
          </cell>
          <cell r="Q28567">
            <v>0</v>
          </cell>
          <cell r="U28567" t="str">
            <v>Direct Transmission</v>
          </cell>
        </row>
        <row r="28568">
          <cell r="L28568" t="str">
            <v>Function</v>
          </cell>
          <cell r="M28568" t="str">
            <v>Dist-Transformers</v>
          </cell>
          <cell r="Q28568">
            <v>0</v>
          </cell>
          <cell r="U28568" t="str">
            <v>Direct Transmission</v>
          </cell>
        </row>
        <row r="28569">
          <cell r="L28569" t="str">
            <v>Function</v>
          </cell>
          <cell r="M28569" t="str">
            <v>Dist-Transformers</v>
          </cell>
          <cell r="Q28569">
            <v>0</v>
          </cell>
          <cell r="U28569" t="str">
            <v>Direct Transmission</v>
          </cell>
        </row>
        <row r="28570">
          <cell r="L28570" t="str">
            <v>Function</v>
          </cell>
          <cell r="M28570" t="str">
            <v>Dist-Transformers</v>
          </cell>
          <cell r="Q28570">
            <v>0</v>
          </cell>
          <cell r="U28570" t="str">
            <v>Direct Transmission</v>
          </cell>
        </row>
        <row r="28571">
          <cell r="L28571" t="str">
            <v>Function</v>
          </cell>
          <cell r="M28571" t="str">
            <v>Dist-Transformers</v>
          </cell>
          <cell r="Q28571">
            <v>0</v>
          </cell>
          <cell r="U28571" t="str">
            <v>Direct Transmission</v>
          </cell>
        </row>
        <row r="28572">
          <cell r="L28572" t="str">
            <v>Function</v>
          </cell>
          <cell r="M28572" t="str">
            <v>Dist-Transformers</v>
          </cell>
          <cell r="Q28572">
            <v>0</v>
          </cell>
          <cell r="U28572" t="str">
            <v>Direct Transmission</v>
          </cell>
        </row>
        <row r="28573">
          <cell r="L28573" t="str">
            <v>Function</v>
          </cell>
          <cell r="M28573" t="str">
            <v>Dist-Transformers</v>
          </cell>
          <cell r="Q28573">
            <v>0</v>
          </cell>
          <cell r="U28573" t="str">
            <v>Direct Transmission</v>
          </cell>
        </row>
        <row r="28574">
          <cell r="L28574" t="str">
            <v>Function</v>
          </cell>
          <cell r="M28574" t="str">
            <v>Dist-Transformers</v>
          </cell>
          <cell r="Q28574">
            <v>0</v>
          </cell>
          <cell r="U28574" t="str">
            <v>Direct Transmission</v>
          </cell>
        </row>
        <row r="28575">
          <cell r="L28575" t="str">
            <v>Function</v>
          </cell>
          <cell r="M28575" t="str">
            <v>Dist-Transformers</v>
          </cell>
          <cell r="Q28575">
            <v>0</v>
          </cell>
          <cell r="U28575" t="str">
            <v>Direct Transmission</v>
          </cell>
        </row>
        <row r="28576">
          <cell r="L28576" t="str">
            <v>Function</v>
          </cell>
          <cell r="M28576" t="str">
            <v>Dist-Transformers</v>
          </cell>
          <cell r="Q28576">
            <v>0</v>
          </cell>
          <cell r="U28576" t="str">
            <v>Direct Transmission</v>
          </cell>
        </row>
        <row r="28577">
          <cell r="L28577" t="str">
            <v>Function</v>
          </cell>
          <cell r="M28577" t="str">
            <v>Dist-Transformers</v>
          </cell>
          <cell r="Q28577">
            <v>0</v>
          </cell>
          <cell r="U28577" t="str">
            <v>Direct Transmission</v>
          </cell>
        </row>
        <row r="28578">
          <cell r="L28578" t="str">
            <v>Function</v>
          </cell>
          <cell r="M28578" t="str">
            <v>Dist-Transformers</v>
          </cell>
          <cell r="Q28578">
            <v>0</v>
          </cell>
          <cell r="U28578" t="str">
            <v>Direct Transmission</v>
          </cell>
        </row>
        <row r="28579">
          <cell r="L28579" t="str">
            <v>Function</v>
          </cell>
          <cell r="M28579" t="str">
            <v>Dist-Transformers</v>
          </cell>
          <cell r="Q28579">
            <v>0</v>
          </cell>
          <cell r="U28579" t="str">
            <v>Direct Transmission</v>
          </cell>
        </row>
        <row r="28580">
          <cell r="L28580" t="str">
            <v>Function</v>
          </cell>
          <cell r="M28580" t="str">
            <v>Dist-Transformers</v>
          </cell>
          <cell r="Q28580">
            <v>0</v>
          </cell>
          <cell r="U28580" t="str">
            <v>Direct Transmission</v>
          </cell>
        </row>
        <row r="28581">
          <cell r="L28581" t="str">
            <v>Function</v>
          </cell>
          <cell r="M28581" t="str">
            <v>Dist-Transformers</v>
          </cell>
          <cell r="Q28581">
            <v>0</v>
          </cell>
          <cell r="U28581" t="str">
            <v>Direct Transmission</v>
          </cell>
        </row>
        <row r="28582">
          <cell r="L28582" t="str">
            <v>Function</v>
          </cell>
          <cell r="M28582" t="str">
            <v>Dist-Transformers</v>
          </cell>
          <cell r="Q28582">
            <v>0</v>
          </cell>
          <cell r="U28582" t="str">
            <v>Direct Transmission</v>
          </cell>
        </row>
        <row r="28583">
          <cell r="L28583" t="str">
            <v>Function</v>
          </cell>
          <cell r="M28583" t="str">
            <v>Dist-Transformers</v>
          </cell>
          <cell r="Q28583">
            <v>0</v>
          </cell>
          <cell r="U28583" t="str">
            <v>Direct Transmission</v>
          </cell>
        </row>
        <row r="28584">
          <cell r="L28584" t="str">
            <v>Function</v>
          </cell>
          <cell r="M28584" t="str">
            <v>Dist-Transformers</v>
          </cell>
          <cell r="Q28584">
            <v>0</v>
          </cell>
          <cell r="U28584" t="str">
            <v>Direct Transmission</v>
          </cell>
        </row>
        <row r="28585">
          <cell r="L28585" t="str">
            <v>Function</v>
          </cell>
          <cell r="M28585" t="str">
            <v>Dist-Transformers</v>
          </cell>
          <cell r="Q28585">
            <v>0</v>
          </cell>
          <cell r="U28585" t="str">
            <v>Direct Transmission</v>
          </cell>
        </row>
        <row r="28586">
          <cell r="L28586" t="str">
            <v>Function</v>
          </cell>
          <cell r="M28586" t="str">
            <v>Dist-Transformers</v>
          </cell>
          <cell r="Q28586">
            <v>0</v>
          </cell>
          <cell r="U28586" t="str">
            <v>Direct Transmission</v>
          </cell>
        </row>
        <row r="28587">
          <cell r="L28587" t="str">
            <v>Function</v>
          </cell>
          <cell r="M28587" t="str">
            <v>Dist-Transformers</v>
          </cell>
          <cell r="Q28587">
            <v>0</v>
          </cell>
          <cell r="U28587" t="str">
            <v>Direct Transmission</v>
          </cell>
        </row>
        <row r="28588">
          <cell r="L28588" t="str">
            <v>Function</v>
          </cell>
          <cell r="M28588" t="str">
            <v>Production Demand</v>
          </cell>
          <cell r="Q28588">
            <v>0</v>
          </cell>
          <cell r="U28588" t="str">
            <v>Direct Transmission</v>
          </cell>
        </row>
        <row r="28589">
          <cell r="L28589" t="str">
            <v>Function</v>
          </cell>
          <cell r="M28589" t="str">
            <v>Production Demand</v>
          </cell>
          <cell r="Q28589">
            <v>0</v>
          </cell>
          <cell r="U28589" t="str">
            <v>Direct Transmission</v>
          </cell>
        </row>
        <row r="28590">
          <cell r="L28590" t="str">
            <v>Function</v>
          </cell>
          <cell r="M28590" t="str">
            <v>Production Demand</v>
          </cell>
          <cell r="Q28590">
            <v>0</v>
          </cell>
          <cell r="U28590" t="str">
            <v>Direct Transmission</v>
          </cell>
        </row>
        <row r="28591">
          <cell r="L28591" t="str">
            <v>Function</v>
          </cell>
          <cell r="M28591" t="str">
            <v>Production Demand</v>
          </cell>
          <cell r="Q28591">
            <v>0</v>
          </cell>
          <cell r="U28591" t="str">
            <v>Direct Transmission</v>
          </cell>
        </row>
        <row r="28592">
          <cell r="L28592" t="str">
            <v>Function</v>
          </cell>
          <cell r="M28592" t="str">
            <v>Production Demand</v>
          </cell>
          <cell r="Q28592">
            <v>0</v>
          </cell>
          <cell r="U28592" t="str">
            <v>Direct Transmission</v>
          </cell>
        </row>
        <row r="28593">
          <cell r="L28593" t="str">
            <v>Function</v>
          </cell>
          <cell r="M28593" t="str">
            <v>Production Demand</v>
          </cell>
          <cell r="Q28593">
            <v>0</v>
          </cell>
          <cell r="U28593" t="str">
            <v>Direct Transmission</v>
          </cell>
        </row>
        <row r="28594">
          <cell r="L28594" t="str">
            <v>Function</v>
          </cell>
          <cell r="M28594" t="str">
            <v>Production Demand</v>
          </cell>
          <cell r="Q28594">
            <v>0</v>
          </cell>
          <cell r="U28594" t="str">
            <v>Direct Transmission</v>
          </cell>
        </row>
        <row r="28595">
          <cell r="L28595" t="str">
            <v>Function</v>
          </cell>
          <cell r="M28595" t="str">
            <v>Production Demand</v>
          </cell>
          <cell r="Q28595">
            <v>0</v>
          </cell>
          <cell r="U28595" t="str">
            <v>Direct Transmission</v>
          </cell>
        </row>
        <row r="28596">
          <cell r="L28596" t="str">
            <v>Function</v>
          </cell>
          <cell r="M28596" t="str">
            <v>Production Demand</v>
          </cell>
          <cell r="Q28596">
            <v>0</v>
          </cell>
          <cell r="U28596" t="str">
            <v>Direct Transmission</v>
          </cell>
        </row>
        <row r="28597">
          <cell r="L28597" t="str">
            <v>Function</v>
          </cell>
          <cell r="M28597" t="str">
            <v>Production Demand</v>
          </cell>
          <cell r="Q28597">
            <v>0</v>
          </cell>
          <cell r="U28597" t="str">
            <v>Direct Transmission</v>
          </cell>
        </row>
        <row r="28598">
          <cell r="L28598" t="str">
            <v>Function</v>
          </cell>
          <cell r="M28598" t="str">
            <v>Production Demand</v>
          </cell>
          <cell r="Q28598">
            <v>0</v>
          </cell>
          <cell r="U28598" t="str">
            <v>Direct Transmission</v>
          </cell>
        </row>
        <row r="28599">
          <cell r="L28599" t="str">
            <v>Function</v>
          </cell>
          <cell r="M28599" t="str">
            <v>Production Demand</v>
          </cell>
          <cell r="Q28599">
            <v>0</v>
          </cell>
          <cell r="U28599" t="str">
            <v>Direct Transmission</v>
          </cell>
        </row>
        <row r="28600">
          <cell r="L28600" t="str">
            <v>Function</v>
          </cell>
          <cell r="M28600" t="str">
            <v>Production Demand</v>
          </cell>
          <cell r="Q28600">
            <v>0</v>
          </cell>
          <cell r="U28600" t="str">
            <v>Direct Transmission</v>
          </cell>
        </row>
        <row r="28601">
          <cell r="L28601" t="str">
            <v>Function</v>
          </cell>
          <cell r="M28601" t="str">
            <v>Production Demand</v>
          </cell>
          <cell r="Q28601">
            <v>0</v>
          </cell>
          <cell r="U28601" t="str">
            <v>Direct Transmission</v>
          </cell>
        </row>
        <row r="28602">
          <cell r="L28602" t="str">
            <v>Function</v>
          </cell>
          <cell r="M28602" t="str">
            <v>Production Demand</v>
          </cell>
          <cell r="Q28602">
            <v>0</v>
          </cell>
          <cell r="U28602" t="str">
            <v>Direct Transmission</v>
          </cell>
        </row>
        <row r="28603">
          <cell r="L28603" t="str">
            <v>Function</v>
          </cell>
          <cell r="M28603" t="str">
            <v>Production Demand</v>
          </cell>
          <cell r="Q28603">
            <v>0</v>
          </cell>
          <cell r="U28603" t="str">
            <v>Direct Transmission</v>
          </cell>
        </row>
        <row r="28604">
          <cell r="L28604" t="str">
            <v>Function</v>
          </cell>
          <cell r="M28604" t="str">
            <v>Production Demand</v>
          </cell>
          <cell r="Q28604">
            <v>0</v>
          </cell>
          <cell r="U28604" t="str">
            <v>Direct Transmission</v>
          </cell>
        </row>
        <row r="28605">
          <cell r="L28605" t="str">
            <v>Function</v>
          </cell>
          <cell r="M28605" t="str">
            <v>Production Demand</v>
          </cell>
          <cell r="Q28605">
            <v>0</v>
          </cell>
          <cell r="U28605" t="str">
            <v>Direct Transmission</v>
          </cell>
        </row>
        <row r="28606">
          <cell r="L28606" t="str">
            <v>Function</v>
          </cell>
          <cell r="M28606" t="str">
            <v>Production Demand</v>
          </cell>
          <cell r="Q28606">
            <v>0</v>
          </cell>
          <cell r="U28606" t="str">
            <v>Direct Transmission</v>
          </cell>
        </row>
        <row r="28607">
          <cell r="L28607" t="str">
            <v>Function</v>
          </cell>
          <cell r="M28607" t="str">
            <v>Production Demand</v>
          </cell>
          <cell r="Q28607">
            <v>0</v>
          </cell>
          <cell r="U28607" t="str">
            <v>Direct Transmission</v>
          </cell>
        </row>
        <row r="28608">
          <cell r="L28608" t="str">
            <v>Function</v>
          </cell>
          <cell r="M28608" t="str">
            <v>Production Energy</v>
          </cell>
          <cell r="Q28608">
            <v>0</v>
          </cell>
          <cell r="U28608" t="str">
            <v>Direct Transmission</v>
          </cell>
        </row>
        <row r="28609">
          <cell r="L28609" t="str">
            <v>Function</v>
          </cell>
          <cell r="M28609" t="str">
            <v>Production Energy</v>
          </cell>
          <cell r="Q28609">
            <v>0</v>
          </cell>
          <cell r="U28609" t="str">
            <v>Direct Transmission</v>
          </cell>
        </row>
        <row r="28610">
          <cell r="L28610" t="str">
            <v>Function</v>
          </cell>
          <cell r="M28610" t="str">
            <v>Production Energy</v>
          </cell>
          <cell r="Q28610">
            <v>0</v>
          </cell>
          <cell r="U28610" t="str">
            <v>Direct Transmission</v>
          </cell>
        </row>
        <row r="28611">
          <cell r="L28611" t="str">
            <v>Function</v>
          </cell>
          <cell r="M28611" t="str">
            <v>Production Energy</v>
          </cell>
          <cell r="Q28611">
            <v>0</v>
          </cell>
          <cell r="U28611" t="str">
            <v>Direct Transmission</v>
          </cell>
        </row>
        <row r="28612">
          <cell r="L28612" t="str">
            <v>Function</v>
          </cell>
          <cell r="M28612" t="str">
            <v>Production Energy</v>
          </cell>
          <cell r="Q28612">
            <v>0</v>
          </cell>
          <cell r="U28612" t="str">
            <v>Direct Transmission</v>
          </cell>
        </row>
        <row r="28613">
          <cell r="L28613" t="str">
            <v>Function</v>
          </cell>
          <cell r="M28613" t="str">
            <v>Production Energy</v>
          </cell>
          <cell r="Q28613">
            <v>0</v>
          </cell>
          <cell r="U28613" t="str">
            <v>Direct Transmission</v>
          </cell>
        </row>
        <row r="28614">
          <cell r="L28614" t="str">
            <v>Function</v>
          </cell>
          <cell r="M28614" t="str">
            <v>Production Energy</v>
          </cell>
          <cell r="Q28614">
            <v>0</v>
          </cell>
          <cell r="U28614" t="str">
            <v>Direct Transmission</v>
          </cell>
        </row>
        <row r="28615">
          <cell r="L28615" t="str">
            <v>Function</v>
          </cell>
          <cell r="M28615" t="str">
            <v>Production Energy</v>
          </cell>
          <cell r="Q28615">
            <v>0</v>
          </cell>
          <cell r="U28615" t="str">
            <v>Direct Transmission</v>
          </cell>
        </row>
        <row r="28616">
          <cell r="L28616" t="str">
            <v>Function</v>
          </cell>
          <cell r="M28616" t="str">
            <v>Production Energy</v>
          </cell>
          <cell r="Q28616">
            <v>0</v>
          </cell>
          <cell r="U28616" t="str">
            <v>Direct Transmission</v>
          </cell>
        </row>
        <row r="28617">
          <cell r="L28617" t="str">
            <v>Function</v>
          </cell>
          <cell r="M28617" t="str">
            <v>Production Energy</v>
          </cell>
          <cell r="Q28617">
            <v>0</v>
          </cell>
          <cell r="U28617" t="str">
            <v>Direct Transmission</v>
          </cell>
        </row>
        <row r="28618">
          <cell r="L28618" t="str">
            <v>Function</v>
          </cell>
          <cell r="M28618" t="str">
            <v>Production Energy</v>
          </cell>
          <cell r="Q28618">
            <v>0</v>
          </cell>
          <cell r="U28618" t="str">
            <v>Direct Transmission</v>
          </cell>
        </row>
        <row r="28619">
          <cell r="L28619" t="str">
            <v>Function</v>
          </cell>
          <cell r="M28619" t="str">
            <v>Production Energy</v>
          </cell>
          <cell r="Q28619">
            <v>0</v>
          </cell>
          <cell r="U28619" t="str">
            <v>Direct Transmission</v>
          </cell>
        </row>
        <row r="28620">
          <cell r="L28620" t="str">
            <v>Function</v>
          </cell>
          <cell r="M28620" t="str">
            <v>Production Energy</v>
          </cell>
          <cell r="Q28620">
            <v>0</v>
          </cell>
          <cell r="U28620" t="str">
            <v>Direct Transmission</v>
          </cell>
        </row>
        <row r="28621">
          <cell r="L28621" t="str">
            <v>Function</v>
          </cell>
          <cell r="M28621" t="str">
            <v>Production Energy</v>
          </cell>
          <cell r="Q28621">
            <v>0</v>
          </cell>
          <cell r="U28621" t="str">
            <v>Direct Transmission</v>
          </cell>
        </row>
        <row r="28622">
          <cell r="L28622" t="str">
            <v>Function</v>
          </cell>
          <cell r="M28622" t="str">
            <v>Production Energy</v>
          </cell>
          <cell r="Q28622">
            <v>0</v>
          </cell>
          <cell r="U28622" t="str">
            <v>Direct Transmission</v>
          </cell>
        </row>
        <row r="28623">
          <cell r="L28623" t="str">
            <v>Function</v>
          </cell>
          <cell r="M28623" t="str">
            <v>Production Energy</v>
          </cell>
          <cell r="Q28623">
            <v>0</v>
          </cell>
          <cell r="U28623" t="str">
            <v>Direct Transmission</v>
          </cell>
        </row>
        <row r="28624">
          <cell r="L28624" t="str">
            <v>Function</v>
          </cell>
          <cell r="M28624" t="str">
            <v>Production Energy</v>
          </cell>
          <cell r="Q28624">
            <v>0</v>
          </cell>
          <cell r="U28624" t="str">
            <v>Direct Transmission</v>
          </cell>
        </row>
        <row r="28625">
          <cell r="L28625" t="str">
            <v>Function</v>
          </cell>
          <cell r="M28625" t="str">
            <v>Production Energy</v>
          </cell>
          <cell r="Q28625">
            <v>0</v>
          </cell>
          <cell r="U28625" t="str">
            <v>Direct Transmission</v>
          </cell>
        </row>
        <row r="28626">
          <cell r="L28626" t="str">
            <v>Function</v>
          </cell>
          <cell r="M28626" t="str">
            <v>Production Energy</v>
          </cell>
          <cell r="Q28626">
            <v>0</v>
          </cell>
          <cell r="U28626" t="str">
            <v>Direct Transmission</v>
          </cell>
        </row>
        <row r="28627">
          <cell r="L28627" t="str">
            <v>Function</v>
          </cell>
          <cell r="M28627" t="str">
            <v>Production Energy</v>
          </cell>
          <cell r="Q28627">
            <v>0</v>
          </cell>
          <cell r="U28627" t="str">
            <v>Direct Transmission</v>
          </cell>
        </row>
        <row r="28628">
          <cell r="L28628" t="str">
            <v>Function</v>
          </cell>
          <cell r="M28628" t="str">
            <v>Transmission</v>
          </cell>
          <cell r="Q28628">
            <v>100</v>
          </cell>
          <cell r="U28628" t="str">
            <v>Direct Transmission</v>
          </cell>
        </row>
        <row r="28629">
          <cell r="L28629" t="str">
            <v>Function</v>
          </cell>
          <cell r="M28629" t="str">
            <v>Transmission</v>
          </cell>
          <cell r="Q28629">
            <v>100</v>
          </cell>
          <cell r="U28629" t="str">
            <v>Direct Transmission</v>
          </cell>
        </row>
        <row r="28630">
          <cell r="L28630" t="str">
            <v>Function</v>
          </cell>
          <cell r="M28630" t="str">
            <v>Transmission</v>
          </cell>
          <cell r="Q28630">
            <v>100</v>
          </cell>
          <cell r="U28630" t="str">
            <v>Direct Transmission</v>
          </cell>
        </row>
        <row r="28631">
          <cell r="L28631" t="str">
            <v>Function</v>
          </cell>
          <cell r="M28631" t="str">
            <v>Transmission</v>
          </cell>
          <cell r="Q28631">
            <v>100</v>
          </cell>
          <cell r="U28631" t="str">
            <v>Direct Transmission</v>
          </cell>
        </row>
        <row r="28632">
          <cell r="L28632" t="str">
            <v>Function</v>
          </cell>
          <cell r="M28632" t="str">
            <v>Transmission</v>
          </cell>
          <cell r="Q28632">
            <v>100</v>
          </cell>
          <cell r="U28632" t="str">
            <v>Direct Transmission</v>
          </cell>
        </row>
        <row r="28633">
          <cell r="L28633" t="str">
            <v>Function</v>
          </cell>
          <cell r="M28633" t="str">
            <v>Transmission</v>
          </cell>
          <cell r="Q28633">
            <v>100</v>
          </cell>
          <cell r="U28633" t="str">
            <v>Direct Transmission</v>
          </cell>
        </row>
        <row r="28634">
          <cell r="L28634" t="str">
            <v>Function</v>
          </cell>
          <cell r="M28634" t="str">
            <v>Transmission</v>
          </cell>
          <cell r="Q28634">
            <v>100</v>
          </cell>
          <cell r="U28634" t="str">
            <v>Direct Transmission</v>
          </cell>
        </row>
        <row r="28635">
          <cell r="L28635" t="str">
            <v>Function</v>
          </cell>
          <cell r="M28635" t="str">
            <v>Transmission</v>
          </cell>
          <cell r="Q28635">
            <v>100</v>
          </cell>
          <cell r="U28635" t="str">
            <v>Direct Transmission</v>
          </cell>
        </row>
        <row r="28636">
          <cell r="L28636" t="str">
            <v>Function</v>
          </cell>
          <cell r="M28636" t="str">
            <v>Transmission</v>
          </cell>
          <cell r="Q28636">
            <v>100</v>
          </cell>
          <cell r="U28636" t="str">
            <v>Direct Transmission</v>
          </cell>
        </row>
        <row r="28637">
          <cell r="L28637" t="str">
            <v>Function</v>
          </cell>
          <cell r="M28637" t="str">
            <v>Transmission</v>
          </cell>
          <cell r="Q28637">
            <v>100</v>
          </cell>
          <cell r="U28637" t="str">
            <v>Direct Transmission</v>
          </cell>
        </row>
        <row r="28638">
          <cell r="L28638" t="str">
            <v>Function</v>
          </cell>
          <cell r="M28638" t="str">
            <v>Transmission</v>
          </cell>
          <cell r="Q28638">
            <v>100</v>
          </cell>
          <cell r="U28638" t="str">
            <v>Direct Transmission</v>
          </cell>
        </row>
        <row r="28639">
          <cell r="L28639" t="str">
            <v>Function</v>
          </cell>
          <cell r="M28639" t="str">
            <v>Transmission</v>
          </cell>
          <cell r="Q28639">
            <v>100</v>
          </cell>
          <cell r="U28639" t="str">
            <v>Direct Transmission</v>
          </cell>
        </row>
        <row r="28640">
          <cell r="L28640" t="str">
            <v>Function</v>
          </cell>
          <cell r="M28640" t="str">
            <v>Transmission</v>
          </cell>
          <cell r="Q28640">
            <v>100</v>
          </cell>
          <cell r="U28640" t="str">
            <v>Direct Transmission</v>
          </cell>
        </row>
        <row r="28641">
          <cell r="L28641" t="str">
            <v>Function</v>
          </cell>
          <cell r="M28641" t="str">
            <v>Transmission</v>
          </cell>
          <cell r="Q28641">
            <v>100</v>
          </cell>
          <cell r="U28641" t="str">
            <v>Direct Transmission</v>
          </cell>
        </row>
        <row r="28642">
          <cell r="L28642" t="str">
            <v>Function</v>
          </cell>
          <cell r="M28642" t="str">
            <v>Transmission</v>
          </cell>
          <cell r="Q28642">
            <v>100</v>
          </cell>
          <cell r="U28642" t="str">
            <v>Direct Transmission</v>
          </cell>
        </row>
        <row r="28643">
          <cell r="L28643" t="str">
            <v>Function</v>
          </cell>
          <cell r="M28643" t="str">
            <v>Transmission</v>
          </cell>
          <cell r="Q28643">
            <v>100</v>
          </cell>
          <cell r="U28643" t="str">
            <v>Direct Transmission</v>
          </cell>
        </row>
        <row r="28644">
          <cell r="L28644" t="str">
            <v>Function</v>
          </cell>
          <cell r="M28644" t="str">
            <v>Transmission</v>
          </cell>
          <cell r="Q28644">
            <v>100</v>
          </cell>
          <cell r="U28644" t="str">
            <v>Direct Transmission</v>
          </cell>
        </row>
        <row r="28645">
          <cell r="L28645" t="str">
            <v>Function</v>
          </cell>
          <cell r="M28645" t="str">
            <v>Transmission</v>
          </cell>
          <cell r="Q28645">
            <v>100</v>
          </cell>
          <cell r="U28645" t="str">
            <v>Direct Transmission</v>
          </cell>
        </row>
        <row r="28646">
          <cell r="L28646" t="str">
            <v>Function</v>
          </cell>
          <cell r="M28646" t="str">
            <v>Transmission</v>
          </cell>
          <cell r="Q28646">
            <v>100</v>
          </cell>
          <cell r="U28646" t="str">
            <v>Direct Transmission</v>
          </cell>
        </row>
        <row r="28647">
          <cell r="L28647" t="str">
            <v>Function</v>
          </cell>
          <cell r="M28647" t="str">
            <v>Transmission</v>
          </cell>
          <cell r="Q28647">
            <v>100</v>
          </cell>
          <cell r="U28647" t="str">
            <v>Direct Transmission</v>
          </cell>
        </row>
        <row r="28648">
          <cell r="L28648" t="str">
            <v>Function</v>
          </cell>
          <cell r="M28648" t="str">
            <v>Unallocated-Func</v>
          </cell>
          <cell r="Q28648">
            <v>0</v>
          </cell>
          <cell r="U28648" t="str">
            <v>Direct Transmission</v>
          </cell>
        </row>
        <row r="28649">
          <cell r="L28649" t="str">
            <v>Function</v>
          </cell>
          <cell r="M28649" t="str">
            <v>Unallocated-Func</v>
          </cell>
          <cell r="Q28649">
            <v>0</v>
          </cell>
          <cell r="U28649" t="str">
            <v>Direct Transmission</v>
          </cell>
        </row>
        <row r="28650">
          <cell r="L28650" t="str">
            <v>Function</v>
          </cell>
          <cell r="M28650" t="str">
            <v>Unallocated-Func</v>
          </cell>
          <cell r="Q28650">
            <v>0</v>
          </cell>
          <cell r="U28650" t="str">
            <v>Direct Transmission</v>
          </cell>
        </row>
        <row r="28651">
          <cell r="L28651" t="str">
            <v>Function</v>
          </cell>
          <cell r="M28651" t="str">
            <v>Unallocated-Func</v>
          </cell>
          <cell r="Q28651">
            <v>0</v>
          </cell>
          <cell r="U28651" t="str">
            <v>Direct Transmission</v>
          </cell>
        </row>
        <row r="28652">
          <cell r="L28652" t="str">
            <v>Function</v>
          </cell>
          <cell r="M28652" t="str">
            <v>Unallocated-Func</v>
          </cell>
          <cell r="Q28652">
            <v>0</v>
          </cell>
          <cell r="U28652" t="str">
            <v>Direct Transmission</v>
          </cell>
        </row>
        <row r="28653">
          <cell r="L28653" t="str">
            <v>Function</v>
          </cell>
          <cell r="M28653" t="str">
            <v>Unallocated-Func</v>
          </cell>
          <cell r="Q28653">
            <v>0</v>
          </cell>
          <cell r="U28653" t="str">
            <v>Direct Transmission</v>
          </cell>
        </row>
        <row r="28654">
          <cell r="L28654" t="str">
            <v>Function</v>
          </cell>
          <cell r="M28654" t="str">
            <v>Unallocated-Func</v>
          </cell>
          <cell r="Q28654">
            <v>0</v>
          </cell>
          <cell r="U28654" t="str">
            <v>Direct Transmission</v>
          </cell>
        </row>
        <row r="28655">
          <cell r="L28655" t="str">
            <v>Function</v>
          </cell>
          <cell r="M28655" t="str">
            <v>Unallocated-Func</v>
          </cell>
          <cell r="Q28655">
            <v>0</v>
          </cell>
          <cell r="U28655" t="str">
            <v>Direct Transmission</v>
          </cell>
        </row>
        <row r="28656">
          <cell r="L28656" t="str">
            <v>Function</v>
          </cell>
          <cell r="M28656" t="str">
            <v>Unallocated-Func</v>
          </cell>
          <cell r="Q28656">
            <v>0</v>
          </cell>
          <cell r="U28656" t="str">
            <v>Direct Transmission</v>
          </cell>
        </row>
        <row r="28657">
          <cell r="L28657" t="str">
            <v>Function</v>
          </cell>
          <cell r="M28657" t="str">
            <v>Unallocated-Func</v>
          </cell>
          <cell r="Q28657">
            <v>0</v>
          </cell>
          <cell r="U28657" t="str">
            <v>Direct Transmission</v>
          </cell>
        </row>
        <row r="28658">
          <cell r="L28658" t="str">
            <v>Function</v>
          </cell>
          <cell r="M28658" t="str">
            <v>Unallocated-Func</v>
          </cell>
          <cell r="Q28658">
            <v>0</v>
          </cell>
          <cell r="U28658" t="str">
            <v>Direct Transmission</v>
          </cell>
        </row>
        <row r="28659">
          <cell r="L28659" t="str">
            <v>Function</v>
          </cell>
          <cell r="M28659" t="str">
            <v>Unallocated-Func</v>
          </cell>
          <cell r="Q28659">
            <v>0</v>
          </cell>
          <cell r="U28659" t="str">
            <v>Direct Transmission</v>
          </cell>
        </row>
        <row r="28660">
          <cell r="L28660" t="str">
            <v>Function</v>
          </cell>
          <cell r="M28660" t="str">
            <v>Unallocated-Func</v>
          </cell>
          <cell r="Q28660">
            <v>0</v>
          </cell>
          <cell r="U28660" t="str">
            <v>Direct Transmission</v>
          </cell>
        </row>
        <row r="28661">
          <cell r="L28661" t="str">
            <v>Function</v>
          </cell>
          <cell r="M28661" t="str">
            <v>Unallocated-Func</v>
          </cell>
          <cell r="Q28661">
            <v>0</v>
          </cell>
          <cell r="U28661" t="str">
            <v>Direct Transmission</v>
          </cell>
        </row>
        <row r="28662">
          <cell r="L28662" t="str">
            <v>Function</v>
          </cell>
          <cell r="M28662" t="str">
            <v>Unallocated-Func</v>
          </cell>
          <cell r="Q28662">
            <v>0</v>
          </cell>
          <cell r="U28662" t="str">
            <v>Direct Transmission</v>
          </cell>
        </row>
        <row r="28663">
          <cell r="L28663" t="str">
            <v>Function</v>
          </cell>
          <cell r="M28663" t="str">
            <v>Unallocated-Func</v>
          </cell>
          <cell r="Q28663">
            <v>0</v>
          </cell>
          <cell r="U28663" t="str">
            <v>Direct Transmission</v>
          </cell>
        </row>
        <row r="28664">
          <cell r="L28664" t="str">
            <v>Function</v>
          </cell>
          <cell r="M28664" t="str">
            <v>Unallocated-Func</v>
          </cell>
          <cell r="Q28664">
            <v>0</v>
          </cell>
          <cell r="U28664" t="str">
            <v>Direct Transmission</v>
          </cell>
        </row>
        <row r="28665">
          <cell r="L28665" t="str">
            <v>Function</v>
          </cell>
          <cell r="M28665" t="str">
            <v>Unallocated-Func</v>
          </cell>
          <cell r="Q28665">
            <v>0</v>
          </cell>
          <cell r="U28665" t="str">
            <v>Direct Transmission</v>
          </cell>
        </row>
        <row r="28666">
          <cell r="L28666" t="str">
            <v>Function</v>
          </cell>
          <cell r="M28666" t="str">
            <v>Unallocated-Func</v>
          </cell>
          <cell r="Q28666">
            <v>0</v>
          </cell>
          <cell r="U28666" t="str">
            <v>Direct Transmission</v>
          </cell>
        </row>
        <row r="28667">
          <cell r="L28667" t="str">
            <v>Function</v>
          </cell>
          <cell r="M28667" t="str">
            <v>Unallocated-Func</v>
          </cell>
          <cell r="Q28667">
            <v>0</v>
          </cell>
          <cell r="U28667" t="str">
            <v>Direct Transmission</v>
          </cell>
        </row>
        <row r="28668">
          <cell r="L28668" t="str">
            <v>Jurisdiction</v>
          </cell>
          <cell r="M28668" t="str">
            <v>NC Retail</v>
          </cell>
          <cell r="Q28668">
            <v>100</v>
          </cell>
          <cell r="U28668" t="str">
            <v>Direct Assign</v>
          </cell>
        </row>
        <row r="28669">
          <cell r="L28669" t="str">
            <v>Jurisdiction</v>
          </cell>
          <cell r="M28669" t="str">
            <v>NC Wholesale</v>
          </cell>
          <cell r="Q28669">
            <v>0</v>
          </cell>
          <cell r="U28669" t="str">
            <v>Direct Assign</v>
          </cell>
        </row>
        <row r="28670">
          <cell r="L28670" t="str">
            <v>Jurisdiction</v>
          </cell>
          <cell r="M28670" t="str">
            <v>Other - Jur</v>
          </cell>
          <cell r="Q28670">
            <v>0</v>
          </cell>
          <cell r="U28670" t="str">
            <v>Direct Assign</v>
          </cell>
        </row>
        <row r="28671">
          <cell r="L28671" t="str">
            <v>Jurisdiction</v>
          </cell>
          <cell r="M28671" t="str">
            <v>SC Greenwood</v>
          </cell>
          <cell r="Q28671">
            <v>0</v>
          </cell>
          <cell r="U28671" t="str">
            <v>Direct Assign</v>
          </cell>
        </row>
        <row r="28672">
          <cell r="L28672" t="str">
            <v>Jurisdiction</v>
          </cell>
          <cell r="M28672" t="str">
            <v>SC Retail</v>
          </cell>
          <cell r="Q28672">
            <v>0</v>
          </cell>
          <cell r="U28672" t="str">
            <v>Direct Assign</v>
          </cell>
        </row>
        <row r="28673">
          <cell r="L28673" t="str">
            <v>Jurisdiction</v>
          </cell>
          <cell r="M28673" t="str">
            <v>SC Wholesale</v>
          </cell>
          <cell r="Q28673">
            <v>0</v>
          </cell>
          <cell r="U28673" t="str">
            <v>Direct Assign</v>
          </cell>
        </row>
        <row r="28674">
          <cell r="L28674" t="str">
            <v>Recovery Class</v>
          </cell>
          <cell r="M28674" t="str">
            <v>Base Rates</v>
          </cell>
          <cell r="Q28674">
            <v>100</v>
          </cell>
          <cell r="U28674" t="str">
            <v>Direct Assign</v>
          </cell>
        </row>
        <row r="28675">
          <cell r="L28675" t="str">
            <v>Jurisdiction</v>
          </cell>
          <cell r="M28675" t="str">
            <v>NC Retail</v>
          </cell>
          <cell r="Q28675">
            <v>0</v>
          </cell>
          <cell r="U28675" t="str">
            <v>Direct Assign</v>
          </cell>
        </row>
        <row r="28676">
          <cell r="L28676" t="str">
            <v>Jurisdiction</v>
          </cell>
          <cell r="M28676" t="str">
            <v>NC Wholesale</v>
          </cell>
          <cell r="Q28676">
            <v>0</v>
          </cell>
          <cell r="U28676" t="str">
            <v>Direct Assign</v>
          </cell>
        </row>
        <row r="28677">
          <cell r="L28677" t="str">
            <v>Jurisdiction</v>
          </cell>
          <cell r="M28677" t="str">
            <v>Other - Jur</v>
          </cell>
          <cell r="Q28677">
            <v>100</v>
          </cell>
          <cell r="U28677" t="str">
            <v>Direct Assign</v>
          </cell>
        </row>
        <row r="28678">
          <cell r="L28678" t="str">
            <v>Jurisdiction</v>
          </cell>
          <cell r="M28678" t="str">
            <v>SC Greenwood</v>
          </cell>
          <cell r="Q28678">
            <v>0</v>
          </cell>
          <cell r="U28678" t="str">
            <v>Direct Assign</v>
          </cell>
        </row>
        <row r="28679">
          <cell r="L28679" t="str">
            <v>Jurisdiction</v>
          </cell>
          <cell r="M28679" t="str">
            <v>SC Retail</v>
          </cell>
          <cell r="Q28679">
            <v>0</v>
          </cell>
          <cell r="U28679" t="str">
            <v>Direct Assign</v>
          </cell>
        </row>
        <row r="28680">
          <cell r="L28680" t="str">
            <v>Jurisdiction</v>
          </cell>
          <cell r="M28680" t="str">
            <v>SC Wholesale</v>
          </cell>
          <cell r="Q28680">
            <v>0</v>
          </cell>
          <cell r="U28680" t="str">
            <v>Direct Assign</v>
          </cell>
        </row>
        <row r="28681">
          <cell r="L28681" t="str">
            <v>Customer Class</v>
          </cell>
          <cell r="M28681" t="str">
            <v>NCGL</v>
          </cell>
          <cell r="Q28681">
            <v>0</v>
          </cell>
          <cell r="U28681" t="str">
            <v>All - Transmission Demand</v>
          </cell>
        </row>
        <row r="28682">
          <cell r="L28682" t="str">
            <v>Customer Class</v>
          </cell>
          <cell r="M28682" t="str">
            <v>NCI</v>
          </cell>
          <cell r="Q28682">
            <v>441777</v>
          </cell>
          <cell r="U28682" t="str">
            <v>All - Transmission Demand</v>
          </cell>
        </row>
        <row r="28683">
          <cell r="L28683" t="str">
            <v>Customer Class</v>
          </cell>
          <cell r="M28683" t="str">
            <v>NCLGS</v>
          </cell>
          <cell r="Q28683">
            <v>1136846</v>
          </cell>
          <cell r="U28683" t="str">
            <v>All - Transmission Demand</v>
          </cell>
        </row>
        <row r="28684">
          <cell r="L28684" t="str">
            <v>Customer Class</v>
          </cell>
          <cell r="M28684" t="str">
            <v>NCNL</v>
          </cell>
          <cell r="Q28684">
            <v>0</v>
          </cell>
          <cell r="U28684" t="str">
            <v>All - Transmission Demand</v>
          </cell>
        </row>
        <row r="28685">
          <cell r="L28685" t="str">
            <v>Customer Class</v>
          </cell>
          <cell r="M28685" t="str">
            <v>NCOL</v>
          </cell>
          <cell r="Q28685">
            <v>0</v>
          </cell>
          <cell r="U28685" t="str">
            <v>All - Transmission Demand</v>
          </cell>
        </row>
        <row r="28686">
          <cell r="L28686" t="str">
            <v>Customer Class</v>
          </cell>
          <cell r="M28686" t="str">
            <v>NCOPTGSL</v>
          </cell>
          <cell r="Q28686">
            <v>122216</v>
          </cell>
          <cell r="U28686" t="str">
            <v>All - Transmission Demand</v>
          </cell>
        </row>
        <row r="28687">
          <cell r="L28687" t="str">
            <v>Customer Class</v>
          </cell>
          <cell r="M28687" t="str">
            <v>NCOPTGSM</v>
          </cell>
          <cell r="Q28687">
            <v>183868</v>
          </cell>
          <cell r="U28687" t="str">
            <v>All - Transmission Demand</v>
          </cell>
        </row>
        <row r="28688">
          <cell r="L28688" t="str">
            <v>Customer Class</v>
          </cell>
          <cell r="M28688" t="str">
            <v>NCOPTVGPL</v>
          </cell>
          <cell r="Q28688">
            <v>566199</v>
          </cell>
          <cell r="U28688" t="str">
            <v>All - Transmission Demand</v>
          </cell>
        </row>
        <row r="28689">
          <cell r="L28689" t="str">
            <v>Customer Class</v>
          </cell>
          <cell r="M28689" t="str">
            <v>NCOPTVGPM</v>
          </cell>
          <cell r="Q28689">
            <v>66657</v>
          </cell>
          <cell r="U28689" t="str">
            <v>All - Transmission Demand</v>
          </cell>
        </row>
        <row r="28690">
          <cell r="L28690" t="str">
            <v>Customer Class</v>
          </cell>
          <cell r="M28690" t="str">
            <v>NCOPTVGPS</v>
          </cell>
          <cell r="Q28690">
            <v>38590</v>
          </cell>
          <cell r="U28690" t="str">
            <v>All - Transmission Demand</v>
          </cell>
        </row>
        <row r="28691">
          <cell r="L28691" t="str">
            <v>Customer Class</v>
          </cell>
          <cell r="M28691" t="str">
            <v>NCOPTVGSS</v>
          </cell>
          <cell r="Q28691">
            <v>1189407</v>
          </cell>
          <cell r="U28691" t="str">
            <v>All - Transmission Demand</v>
          </cell>
        </row>
        <row r="28692">
          <cell r="L28692" t="str">
            <v>Customer Class</v>
          </cell>
          <cell r="M28692" t="str">
            <v>NCOPTVIPL</v>
          </cell>
          <cell r="Q28692">
            <v>689467</v>
          </cell>
          <cell r="U28692" t="str">
            <v>All - Transmission Demand</v>
          </cell>
        </row>
        <row r="28693">
          <cell r="L28693" t="str">
            <v>Customer Class</v>
          </cell>
          <cell r="M28693" t="str">
            <v>NCOPTVIPM</v>
          </cell>
          <cell r="Q28693">
            <v>33467</v>
          </cell>
          <cell r="U28693" t="str">
            <v>All - Transmission Demand</v>
          </cell>
        </row>
        <row r="28694">
          <cell r="L28694" t="str">
            <v>Customer Class</v>
          </cell>
          <cell r="M28694" t="str">
            <v>NCOPTVIPS</v>
          </cell>
          <cell r="Q28694">
            <v>28490</v>
          </cell>
          <cell r="U28694" t="str">
            <v>All - Transmission Demand</v>
          </cell>
        </row>
        <row r="28695">
          <cell r="L28695" t="str">
            <v>Customer Class</v>
          </cell>
          <cell r="M28695" t="str">
            <v>NCOPTVISL</v>
          </cell>
          <cell r="Q28695">
            <v>314347</v>
          </cell>
          <cell r="U28695" t="str">
            <v>All - Transmission Demand</v>
          </cell>
        </row>
        <row r="28696">
          <cell r="L28696" t="str">
            <v>Customer Class</v>
          </cell>
          <cell r="M28696" t="str">
            <v>NCOPTVISM</v>
          </cell>
          <cell r="Q28696">
            <v>206249</v>
          </cell>
          <cell r="U28696" t="str">
            <v>All - Transmission Demand</v>
          </cell>
        </row>
        <row r="28697">
          <cell r="L28697" t="str">
            <v>Customer Class</v>
          </cell>
          <cell r="M28697" t="str">
            <v>NCOPTVISS</v>
          </cell>
          <cell r="Q28697">
            <v>189501</v>
          </cell>
          <cell r="U28697" t="str">
            <v>All - Transmission Demand</v>
          </cell>
        </row>
        <row r="28698">
          <cell r="L28698" t="str">
            <v>Customer Class</v>
          </cell>
          <cell r="M28698" t="str">
            <v>NCOPTVTLG</v>
          </cell>
          <cell r="Q28698">
            <v>146884</v>
          </cell>
          <cell r="U28698" t="str">
            <v>All - Transmission Demand</v>
          </cell>
        </row>
        <row r="28699">
          <cell r="L28699" t="str">
            <v>Customer Class</v>
          </cell>
          <cell r="M28699" t="str">
            <v>NCPL</v>
          </cell>
          <cell r="Q28699">
            <v>0</v>
          </cell>
          <cell r="U28699" t="str">
            <v>All - Transmission Demand</v>
          </cell>
        </row>
        <row r="28700">
          <cell r="L28700" t="str">
            <v>Customer Class</v>
          </cell>
          <cell r="M28700" t="str">
            <v>NCRE</v>
          </cell>
          <cell r="Q28700">
            <v>1903310</v>
          </cell>
          <cell r="U28700" t="str">
            <v>All - Transmission Demand</v>
          </cell>
        </row>
        <row r="28701">
          <cell r="L28701" t="str">
            <v>Customer Class</v>
          </cell>
          <cell r="M28701" t="str">
            <v>NCRS-1</v>
          </cell>
          <cell r="Q28701">
            <v>3388173</v>
          </cell>
          <cell r="U28701" t="str">
            <v>All - Transmission Demand</v>
          </cell>
        </row>
        <row r="28702">
          <cell r="L28702" t="str">
            <v>Customer Class</v>
          </cell>
          <cell r="M28702" t="str">
            <v>NCRT</v>
          </cell>
          <cell r="Q28702">
            <v>10587</v>
          </cell>
          <cell r="U28702" t="str">
            <v>All - Transmission Demand</v>
          </cell>
        </row>
        <row r="28703">
          <cell r="L28703" t="str">
            <v>Customer Class</v>
          </cell>
          <cell r="M28703" t="str">
            <v>NCSGS</v>
          </cell>
          <cell r="Q28703">
            <v>1174555</v>
          </cell>
          <cell r="U28703" t="str">
            <v>All - Transmission Demand</v>
          </cell>
        </row>
        <row r="28704">
          <cell r="L28704" t="str">
            <v>Customer Class</v>
          </cell>
          <cell r="M28704" t="str">
            <v>NCTS</v>
          </cell>
          <cell r="Q28704">
            <v>1272</v>
          </cell>
          <cell r="U28704" t="str">
            <v>All - Transmission Demand</v>
          </cell>
        </row>
        <row r="28705">
          <cell r="L28705" t="str">
            <v>Function</v>
          </cell>
          <cell r="M28705" t="str">
            <v>Dist-Conductors</v>
          </cell>
          <cell r="Q28705">
            <v>0</v>
          </cell>
          <cell r="U28705" t="str">
            <v>Direct Transmission</v>
          </cell>
        </row>
        <row r="28706">
          <cell r="L28706" t="str">
            <v>Function</v>
          </cell>
          <cell r="M28706" t="str">
            <v>Dist-Conductors</v>
          </cell>
          <cell r="Q28706">
            <v>0</v>
          </cell>
          <cell r="U28706" t="str">
            <v>Direct Transmission</v>
          </cell>
        </row>
        <row r="28707">
          <cell r="L28707" t="str">
            <v>Function</v>
          </cell>
          <cell r="M28707" t="str">
            <v>Dist-Conductors</v>
          </cell>
          <cell r="Q28707">
            <v>0</v>
          </cell>
          <cell r="U28707" t="str">
            <v>Direct Transmission</v>
          </cell>
        </row>
        <row r="28708">
          <cell r="L28708" t="str">
            <v>Function</v>
          </cell>
          <cell r="M28708" t="str">
            <v>Dist-Conductors</v>
          </cell>
          <cell r="Q28708">
            <v>0</v>
          </cell>
          <cell r="U28708" t="str">
            <v>Direct Transmission</v>
          </cell>
        </row>
        <row r="28709">
          <cell r="L28709" t="str">
            <v>Function</v>
          </cell>
          <cell r="M28709" t="str">
            <v>Dist-Conductors</v>
          </cell>
          <cell r="Q28709">
            <v>0</v>
          </cell>
          <cell r="U28709" t="str">
            <v>Direct Transmission</v>
          </cell>
        </row>
        <row r="28710">
          <cell r="L28710" t="str">
            <v>Function</v>
          </cell>
          <cell r="M28710" t="str">
            <v>Dist-Conductors</v>
          </cell>
          <cell r="Q28710">
            <v>0</v>
          </cell>
          <cell r="U28710" t="str">
            <v>Direct Transmission</v>
          </cell>
        </row>
        <row r="28711">
          <cell r="L28711" t="str">
            <v>Function</v>
          </cell>
          <cell r="M28711" t="str">
            <v>Dist-Conductors</v>
          </cell>
          <cell r="Q28711">
            <v>0</v>
          </cell>
          <cell r="U28711" t="str">
            <v>Direct Transmission</v>
          </cell>
        </row>
        <row r="28712">
          <cell r="L28712" t="str">
            <v>Function</v>
          </cell>
          <cell r="M28712" t="str">
            <v>Dist-Conductors</v>
          </cell>
          <cell r="Q28712">
            <v>0</v>
          </cell>
          <cell r="U28712" t="str">
            <v>Direct Transmission</v>
          </cell>
        </row>
        <row r="28713">
          <cell r="L28713" t="str">
            <v>Function</v>
          </cell>
          <cell r="M28713" t="str">
            <v>Dist-Conductors</v>
          </cell>
          <cell r="Q28713">
            <v>0</v>
          </cell>
          <cell r="U28713" t="str">
            <v>Direct Transmission</v>
          </cell>
        </row>
        <row r="28714">
          <cell r="L28714" t="str">
            <v>Function</v>
          </cell>
          <cell r="M28714" t="str">
            <v>Dist-Conductors</v>
          </cell>
          <cell r="Q28714">
            <v>0</v>
          </cell>
          <cell r="U28714" t="str">
            <v>Direct Transmission</v>
          </cell>
        </row>
        <row r="28715">
          <cell r="L28715" t="str">
            <v>Function</v>
          </cell>
          <cell r="M28715" t="str">
            <v>Dist-Conductors</v>
          </cell>
          <cell r="Q28715">
            <v>0</v>
          </cell>
          <cell r="U28715" t="str">
            <v>Direct Transmission</v>
          </cell>
        </row>
        <row r="28716">
          <cell r="L28716" t="str">
            <v>Function</v>
          </cell>
          <cell r="M28716" t="str">
            <v>Dist-Conductors</v>
          </cell>
          <cell r="Q28716">
            <v>0</v>
          </cell>
          <cell r="U28716" t="str">
            <v>Direct Transmission</v>
          </cell>
        </row>
        <row r="28717">
          <cell r="L28717" t="str">
            <v>Function</v>
          </cell>
          <cell r="M28717" t="str">
            <v>Dist-Conductors</v>
          </cell>
          <cell r="Q28717">
            <v>0</v>
          </cell>
          <cell r="U28717" t="str">
            <v>Direct Transmission</v>
          </cell>
        </row>
        <row r="28718">
          <cell r="L28718" t="str">
            <v>Function</v>
          </cell>
          <cell r="M28718" t="str">
            <v>Dist-Conductors</v>
          </cell>
          <cell r="Q28718">
            <v>0</v>
          </cell>
          <cell r="U28718" t="str">
            <v>Direct Transmission</v>
          </cell>
        </row>
        <row r="28719">
          <cell r="L28719" t="str">
            <v>Function</v>
          </cell>
          <cell r="M28719" t="str">
            <v>Dist-Conductors</v>
          </cell>
          <cell r="Q28719">
            <v>0</v>
          </cell>
          <cell r="U28719" t="str">
            <v>Direct Transmission</v>
          </cell>
        </row>
        <row r="28720">
          <cell r="L28720" t="str">
            <v>Function</v>
          </cell>
          <cell r="M28720" t="str">
            <v>Dist-Conductors</v>
          </cell>
          <cell r="Q28720">
            <v>0</v>
          </cell>
          <cell r="U28720" t="str">
            <v>Direct Transmission</v>
          </cell>
        </row>
        <row r="28721">
          <cell r="L28721" t="str">
            <v>Function</v>
          </cell>
          <cell r="M28721" t="str">
            <v>Dist-Conductors</v>
          </cell>
          <cell r="Q28721">
            <v>0</v>
          </cell>
          <cell r="U28721" t="str">
            <v>Direct Transmission</v>
          </cell>
        </row>
        <row r="28722">
          <cell r="L28722" t="str">
            <v>Function</v>
          </cell>
          <cell r="M28722" t="str">
            <v>Dist-Conductors</v>
          </cell>
          <cell r="Q28722">
            <v>0</v>
          </cell>
          <cell r="U28722" t="str">
            <v>Direct Transmission</v>
          </cell>
        </row>
        <row r="28723">
          <cell r="L28723" t="str">
            <v>Function</v>
          </cell>
          <cell r="M28723" t="str">
            <v>Dist-Conductors</v>
          </cell>
          <cell r="Q28723">
            <v>0</v>
          </cell>
          <cell r="U28723" t="str">
            <v>Direct Transmission</v>
          </cell>
        </row>
        <row r="28724">
          <cell r="L28724" t="str">
            <v>Function</v>
          </cell>
          <cell r="M28724" t="str">
            <v>Dist-Conductors</v>
          </cell>
          <cell r="Q28724">
            <v>0</v>
          </cell>
          <cell r="U28724" t="str">
            <v>Direct Transmission</v>
          </cell>
        </row>
        <row r="28725">
          <cell r="L28725" t="str">
            <v>Function</v>
          </cell>
          <cell r="M28725" t="str">
            <v>Dist-Customer</v>
          </cell>
          <cell r="Q28725">
            <v>0</v>
          </cell>
          <cell r="U28725" t="str">
            <v>Direct Transmission</v>
          </cell>
        </row>
        <row r="28726">
          <cell r="L28726" t="str">
            <v>Function</v>
          </cell>
          <cell r="M28726" t="str">
            <v>Dist-Customer</v>
          </cell>
          <cell r="Q28726">
            <v>0</v>
          </cell>
          <cell r="U28726" t="str">
            <v>Direct Transmission</v>
          </cell>
        </row>
        <row r="28727">
          <cell r="L28727" t="str">
            <v>Function</v>
          </cell>
          <cell r="M28727" t="str">
            <v>Dist-Customer</v>
          </cell>
          <cell r="Q28727">
            <v>0</v>
          </cell>
          <cell r="U28727" t="str">
            <v>Direct Transmission</v>
          </cell>
        </row>
        <row r="28728">
          <cell r="L28728" t="str">
            <v>Function</v>
          </cell>
          <cell r="M28728" t="str">
            <v>Dist-Customer</v>
          </cell>
          <cell r="Q28728">
            <v>0</v>
          </cell>
          <cell r="U28728" t="str">
            <v>Direct Transmission</v>
          </cell>
        </row>
        <row r="28729">
          <cell r="L28729" t="str">
            <v>Function</v>
          </cell>
          <cell r="M28729" t="str">
            <v>Dist-Customer</v>
          </cell>
          <cell r="Q28729">
            <v>0</v>
          </cell>
          <cell r="U28729" t="str">
            <v>Direct Transmission</v>
          </cell>
        </row>
        <row r="28730">
          <cell r="L28730" t="str">
            <v>Function</v>
          </cell>
          <cell r="M28730" t="str">
            <v>Dist-Customer</v>
          </cell>
          <cell r="Q28730">
            <v>0</v>
          </cell>
          <cell r="U28730" t="str">
            <v>Direct Transmission</v>
          </cell>
        </row>
        <row r="28731">
          <cell r="L28731" t="str">
            <v>Function</v>
          </cell>
          <cell r="M28731" t="str">
            <v>Dist-Customer</v>
          </cell>
          <cell r="Q28731">
            <v>0</v>
          </cell>
          <cell r="U28731" t="str">
            <v>Direct Transmission</v>
          </cell>
        </row>
        <row r="28732">
          <cell r="L28732" t="str">
            <v>Function</v>
          </cell>
          <cell r="M28732" t="str">
            <v>Dist-Customer</v>
          </cell>
          <cell r="Q28732">
            <v>0</v>
          </cell>
          <cell r="U28732" t="str">
            <v>Direct Transmission</v>
          </cell>
        </row>
        <row r="28733">
          <cell r="L28733" t="str">
            <v>Function</v>
          </cell>
          <cell r="M28733" t="str">
            <v>Dist-Customer</v>
          </cell>
          <cell r="Q28733">
            <v>0</v>
          </cell>
          <cell r="U28733" t="str">
            <v>Direct Transmission</v>
          </cell>
        </row>
        <row r="28734">
          <cell r="L28734" t="str">
            <v>Function</v>
          </cell>
          <cell r="M28734" t="str">
            <v>Dist-Customer</v>
          </cell>
          <cell r="Q28734">
            <v>0</v>
          </cell>
          <cell r="U28734" t="str">
            <v>Direct Transmission</v>
          </cell>
        </row>
        <row r="28735">
          <cell r="L28735" t="str">
            <v>Function</v>
          </cell>
          <cell r="M28735" t="str">
            <v>Dist-Customer</v>
          </cell>
          <cell r="Q28735">
            <v>0</v>
          </cell>
          <cell r="U28735" t="str">
            <v>Direct Transmission</v>
          </cell>
        </row>
        <row r="28736">
          <cell r="L28736" t="str">
            <v>Function</v>
          </cell>
          <cell r="M28736" t="str">
            <v>Dist-Customer</v>
          </cell>
          <cell r="Q28736">
            <v>0</v>
          </cell>
          <cell r="U28736" t="str">
            <v>Direct Transmission</v>
          </cell>
        </row>
        <row r="28737">
          <cell r="L28737" t="str">
            <v>Function</v>
          </cell>
          <cell r="M28737" t="str">
            <v>Dist-Customer</v>
          </cell>
          <cell r="Q28737">
            <v>0</v>
          </cell>
          <cell r="U28737" t="str">
            <v>Direct Transmission</v>
          </cell>
        </row>
        <row r="28738">
          <cell r="L28738" t="str">
            <v>Function</v>
          </cell>
          <cell r="M28738" t="str">
            <v>Dist-Customer</v>
          </cell>
          <cell r="Q28738">
            <v>0</v>
          </cell>
          <cell r="U28738" t="str">
            <v>Direct Transmission</v>
          </cell>
        </row>
        <row r="28739">
          <cell r="L28739" t="str">
            <v>Function</v>
          </cell>
          <cell r="M28739" t="str">
            <v>Dist-Customer</v>
          </cell>
          <cell r="Q28739">
            <v>0</v>
          </cell>
          <cell r="U28739" t="str">
            <v>Direct Transmission</v>
          </cell>
        </row>
        <row r="28740">
          <cell r="L28740" t="str">
            <v>Function</v>
          </cell>
          <cell r="M28740" t="str">
            <v>Dist-Customer</v>
          </cell>
          <cell r="Q28740">
            <v>0</v>
          </cell>
          <cell r="U28740" t="str">
            <v>Direct Transmission</v>
          </cell>
        </row>
        <row r="28741">
          <cell r="L28741" t="str">
            <v>Function</v>
          </cell>
          <cell r="M28741" t="str">
            <v>Dist-Customer</v>
          </cell>
          <cell r="Q28741">
            <v>0</v>
          </cell>
          <cell r="U28741" t="str">
            <v>Direct Transmission</v>
          </cell>
        </row>
        <row r="28742">
          <cell r="L28742" t="str">
            <v>Function</v>
          </cell>
          <cell r="M28742" t="str">
            <v>Dist-Customer</v>
          </cell>
          <cell r="Q28742">
            <v>0</v>
          </cell>
          <cell r="U28742" t="str">
            <v>Direct Transmission</v>
          </cell>
        </row>
        <row r="28743">
          <cell r="L28743" t="str">
            <v>Function</v>
          </cell>
          <cell r="M28743" t="str">
            <v>Dist-Customer</v>
          </cell>
          <cell r="Q28743">
            <v>0</v>
          </cell>
          <cell r="U28743" t="str">
            <v>Direct Transmission</v>
          </cell>
        </row>
        <row r="28744">
          <cell r="L28744" t="str">
            <v>Function</v>
          </cell>
          <cell r="M28744" t="str">
            <v>Dist-Customer</v>
          </cell>
          <cell r="Q28744">
            <v>0</v>
          </cell>
          <cell r="U28744" t="str">
            <v>Direct Transmission</v>
          </cell>
        </row>
        <row r="28745">
          <cell r="L28745" t="str">
            <v>Function</v>
          </cell>
          <cell r="M28745" t="str">
            <v>Dist-Other Local</v>
          </cell>
          <cell r="Q28745">
            <v>0</v>
          </cell>
          <cell r="U28745" t="str">
            <v>Direct Transmission</v>
          </cell>
        </row>
        <row r="28746">
          <cell r="L28746" t="str">
            <v>Function</v>
          </cell>
          <cell r="M28746" t="str">
            <v>Dist-Other Local</v>
          </cell>
          <cell r="Q28746">
            <v>0</v>
          </cell>
          <cell r="U28746" t="str">
            <v>Direct Transmission</v>
          </cell>
        </row>
        <row r="28747">
          <cell r="L28747" t="str">
            <v>Function</v>
          </cell>
          <cell r="M28747" t="str">
            <v>Dist-Other Local</v>
          </cell>
          <cell r="Q28747">
            <v>0</v>
          </cell>
          <cell r="U28747" t="str">
            <v>Direct Transmission</v>
          </cell>
        </row>
        <row r="28748">
          <cell r="L28748" t="str">
            <v>Function</v>
          </cell>
          <cell r="M28748" t="str">
            <v>Dist-Other Local</v>
          </cell>
          <cell r="Q28748">
            <v>0</v>
          </cell>
          <cell r="U28748" t="str">
            <v>Direct Transmission</v>
          </cell>
        </row>
        <row r="28749">
          <cell r="L28749" t="str">
            <v>Function</v>
          </cell>
          <cell r="M28749" t="str">
            <v>Dist-Other Local</v>
          </cell>
          <cell r="Q28749">
            <v>0</v>
          </cell>
          <cell r="U28749" t="str">
            <v>Direct Transmission</v>
          </cell>
        </row>
        <row r="28750">
          <cell r="L28750" t="str">
            <v>Function</v>
          </cell>
          <cell r="M28750" t="str">
            <v>Dist-Other Local</v>
          </cell>
          <cell r="Q28750">
            <v>0</v>
          </cell>
          <cell r="U28750" t="str">
            <v>Direct Transmission</v>
          </cell>
        </row>
        <row r="28751">
          <cell r="L28751" t="str">
            <v>Function</v>
          </cell>
          <cell r="M28751" t="str">
            <v>Dist-Other Local</v>
          </cell>
          <cell r="Q28751">
            <v>0</v>
          </cell>
          <cell r="U28751" t="str">
            <v>Direct Transmission</v>
          </cell>
        </row>
        <row r="28752">
          <cell r="L28752" t="str">
            <v>Function</v>
          </cell>
          <cell r="M28752" t="str">
            <v>Dist-Other Local</v>
          </cell>
          <cell r="Q28752">
            <v>0</v>
          </cell>
          <cell r="U28752" t="str">
            <v>Direct Transmission</v>
          </cell>
        </row>
        <row r="28753">
          <cell r="L28753" t="str">
            <v>Function</v>
          </cell>
          <cell r="M28753" t="str">
            <v>Dist-Other Local</v>
          </cell>
          <cell r="Q28753">
            <v>0</v>
          </cell>
          <cell r="U28753" t="str">
            <v>Direct Transmission</v>
          </cell>
        </row>
        <row r="28754">
          <cell r="L28754" t="str">
            <v>Function</v>
          </cell>
          <cell r="M28754" t="str">
            <v>Dist-Other Local</v>
          </cell>
          <cell r="Q28754">
            <v>0</v>
          </cell>
          <cell r="U28754" t="str">
            <v>Direct Transmission</v>
          </cell>
        </row>
        <row r="28755">
          <cell r="L28755" t="str">
            <v>Function</v>
          </cell>
          <cell r="M28755" t="str">
            <v>Dist-Other Local</v>
          </cell>
          <cell r="Q28755">
            <v>0</v>
          </cell>
          <cell r="U28755" t="str">
            <v>Direct Transmission</v>
          </cell>
        </row>
        <row r="28756">
          <cell r="L28756" t="str">
            <v>Function</v>
          </cell>
          <cell r="M28756" t="str">
            <v>Dist-Other Local</v>
          </cell>
          <cell r="Q28756">
            <v>0</v>
          </cell>
          <cell r="U28756" t="str">
            <v>Direct Transmission</v>
          </cell>
        </row>
        <row r="28757">
          <cell r="L28757" t="str">
            <v>Function</v>
          </cell>
          <cell r="M28757" t="str">
            <v>Dist-Other Local</v>
          </cell>
          <cell r="Q28757">
            <v>0</v>
          </cell>
          <cell r="U28757" t="str">
            <v>Direct Transmission</v>
          </cell>
        </row>
        <row r="28758">
          <cell r="L28758" t="str">
            <v>Function</v>
          </cell>
          <cell r="M28758" t="str">
            <v>Dist-Other Local</v>
          </cell>
          <cell r="Q28758">
            <v>0</v>
          </cell>
          <cell r="U28758" t="str">
            <v>Direct Transmission</v>
          </cell>
        </row>
        <row r="28759">
          <cell r="L28759" t="str">
            <v>Function</v>
          </cell>
          <cell r="M28759" t="str">
            <v>Dist-Other Local</v>
          </cell>
          <cell r="Q28759">
            <v>0</v>
          </cell>
          <cell r="U28759" t="str">
            <v>Direct Transmission</v>
          </cell>
        </row>
        <row r="28760">
          <cell r="L28760" t="str">
            <v>Function</v>
          </cell>
          <cell r="M28760" t="str">
            <v>Dist-Other Local</v>
          </cell>
          <cell r="Q28760">
            <v>0</v>
          </cell>
          <cell r="U28760" t="str">
            <v>Direct Transmission</v>
          </cell>
        </row>
        <row r="28761">
          <cell r="L28761" t="str">
            <v>Function</v>
          </cell>
          <cell r="M28761" t="str">
            <v>Dist-Other Local</v>
          </cell>
          <cell r="Q28761">
            <v>0</v>
          </cell>
          <cell r="U28761" t="str">
            <v>Direct Transmission</v>
          </cell>
        </row>
        <row r="28762">
          <cell r="L28762" t="str">
            <v>Function</v>
          </cell>
          <cell r="M28762" t="str">
            <v>Dist-Other Local</v>
          </cell>
          <cell r="Q28762">
            <v>0</v>
          </cell>
          <cell r="U28762" t="str">
            <v>Direct Transmission</v>
          </cell>
        </row>
        <row r="28763">
          <cell r="L28763" t="str">
            <v>Function</v>
          </cell>
          <cell r="M28763" t="str">
            <v>Dist-Other Local</v>
          </cell>
          <cell r="Q28763">
            <v>0</v>
          </cell>
          <cell r="U28763" t="str">
            <v>Direct Transmission</v>
          </cell>
        </row>
        <row r="28764">
          <cell r="L28764" t="str">
            <v>Function</v>
          </cell>
          <cell r="M28764" t="str">
            <v>Dist-Other Local</v>
          </cell>
          <cell r="Q28764">
            <v>0</v>
          </cell>
          <cell r="U28764" t="str">
            <v>Direct Transmission</v>
          </cell>
        </row>
        <row r="28765">
          <cell r="L28765" t="str">
            <v>Function</v>
          </cell>
          <cell r="M28765" t="str">
            <v>Dist-Pole,Tow,Fix</v>
          </cell>
          <cell r="Q28765">
            <v>0</v>
          </cell>
          <cell r="U28765" t="str">
            <v>Direct Transmission</v>
          </cell>
        </row>
        <row r="28766">
          <cell r="L28766" t="str">
            <v>Function</v>
          </cell>
          <cell r="M28766" t="str">
            <v>Dist-Pole,Tow,Fix</v>
          </cell>
          <cell r="Q28766">
            <v>0</v>
          </cell>
          <cell r="U28766" t="str">
            <v>Direct Transmission</v>
          </cell>
        </row>
        <row r="28767">
          <cell r="L28767" t="str">
            <v>Function</v>
          </cell>
          <cell r="M28767" t="str">
            <v>Dist-Pole,Tow,Fix</v>
          </cell>
          <cell r="Q28767">
            <v>0</v>
          </cell>
          <cell r="U28767" t="str">
            <v>Direct Transmission</v>
          </cell>
        </row>
        <row r="28768">
          <cell r="L28768" t="str">
            <v>Function</v>
          </cell>
          <cell r="M28768" t="str">
            <v>Dist-Pole,Tow,Fix</v>
          </cell>
          <cell r="Q28768">
            <v>0</v>
          </cell>
          <cell r="U28768" t="str">
            <v>Direct Transmission</v>
          </cell>
        </row>
        <row r="28769">
          <cell r="L28769" t="str">
            <v>Function</v>
          </cell>
          <cell r="M28769" t="str">
            <v>Dist-Pole,Tow,Fix</v>
          </cell>
          <cell r="Q28769">
            <v>0</v>
          </cell>
          <cell r="U28769" t="str">
            <v>Direct Transmission</v>
          </cell>
        </row>
        <row r="28770">
          <cell r="L28770" t="str">
            <v>Function</v>
          </cell>
          <cell r="M28770" t="str">
            <v>Dist-Pole,Tow,Fix</v>
          </cell>
          <cell r="Q28770">
            <v>0</v>
          </cell>
          <cell r="U28770" t="str">
            <v>Direct Transmission</v>
          </cell>
        </row>
        <row r="28771">
          <cell r="L28771" t="str">
            <v>Function</v>
          </cell>
          <cell r="M28771" t="str">
            <v>Dist-Pole,Tow,Fix</v>
          </cell>
          <cell r="Q28771">
            <v>0</v>
          </cell>
          <cell r="U28771" t="str">
            <v>Direct Transmission</v>
          </cell>
        </row>
        <row r="28772">
          <cell r="L28772" t="str">
            <v>Function</v>
          </cell>
          <cell r="M28772" t="str">
            <v>Dist-Pole,Tow,Fix</v>
          </cell>
          <cell r="Q28772">
            <v>0</v>
          </cell>
          <cell r="U28772" t="str">
            <v>Direct Transmission</v>
          </cell>
        </row>
        <row r="28773">
          <cell r="L28773" t="str">
            <v>Function</v>
          </cell>
          <cell r="M28773" t="str">
            <v>Dist-Pole,Tow,Fix</v>
          </cell>
          <cell r="Q28773">
            <v>0</v>
          </cell>
          <cell r="U28773" t="str">
            <v>Direct Transmission</v>
          </cell>
        </row>
        <row r="28774">
          <cell r="L28774" t="str">
            <v>Function</v>
          </cell>
          <cell r="M28774" t="str">
            <v>Dist-Pole,Tow,Fix</v>
          </cell>
          <cell r="Q28774">
            <v>0</v>
          </cell>
          <cell r="U28774" t="str">
            <v>Direct Transmission</v>
          </cell>
        </row>
        <row r="28775">
          <cell r="L28775" t="str">
            <v>Function</v>
          </cell>
          <cell r="M28775" t="str">
            <v>Dist-Pole,Tow,Fix</v>
          </cell>
          <cell r="Q28775">
            <v>0</v>
          </cell>
          <cell r="U28775" t="str">
            <v>Direct Transmission</v>
          </cell>
        </row>
        <row r="28776">
          <cell r="L28776" t="str">
            <v>Function</v>
          </cell>
          <cell r="M28776" t="str">
            <v>Dist-Pole,Tow,Fix</v>
          </cell>
          <cell r="Q28776">
            <v>0</v>
          </cell>
          <cell r="U28776" t="str">
            <v>Direct Transmission</v>
          </cell>
        </row>
        <row r="28777">
          <cell r="L28777" t="str">
            <v>Function</v>
          </cell>
          <cell r="M28777" t="str">
            <v>Dist-Pole,Tow,Fix</v>
          </cell>
          <cell r="Q28777">
            <v>0</v>
          </cell>
          <cell r="U28777" t="str">
            <v>Direct Transmission</v>
          </cell>
        </row>
        <row r="28778">
          <cell r="L28778" t="str">
            <v>Function</v>
          </cell>
          <cell r="M28778" t="str">
            <v>Dist-Pole,Tow,Fix</v>
          </cell>
          <cell r="Q28778">
            <v>0</v>
          </cell>
          <cell r="U28778" t="str">
            <v>Direct Transmission</v>
          </cell>
        </row>
        <row r="28779">
          <cell r="L28779" t="str">
            <v>Function</v>
          </cell>
          <cell r="M28779" t="str">
            <v>Dist-Pole,Tow,Fix</v>
          </cell>
          <cell r="Q28779">
            <v>0</v>
          </cell>
          <cell r="U28779" t="str">
            <v>Direct Transmission</v>
          </cell>
        </row>
        <row r="28780">
          <cell r="L28780" t="str">
            <v>Function</v>
          </cell>
          <cell r="M28780" t="str">
            <v>Dist-Pole,Tow,Fix</v>
          </cell>
          <cell r="Q28780">
            <v>0</v>
          </cell>
          <cell r="U28780" t="str">
            <v>Direct Transmission</v>
          </cell>
        </row>
        <row r="28781">
          <cell r="L28781" t="str">
            <v>Function</v>
          </cell>
          <cell r="M28781" t="str">
            <v>Dist-Pole,Tow,Fix</v>
          </cell>
          <cell r="Q28781">
            <v>0</v>
          </cell>
          <cell r="U28781" t="str">
            <v>Direct Transmission</v>
          </cell>
        </row>
        <row r="28782">
          <cell r="L28782" t="str">
            <v>Function</v>
          </cell>
          <cell r="M28782" t="str">
            <v>Dist-Pole,Tow,Fix</v>
          </cell>
          <cell r="Q28782">
            <v>0</v>
          </cell>
          <cell r="U28782" t="str">
            <v>Direct Transmission</v>
          </cell>
        </row>
        <row r="28783">
          <cell r="L28783" t="str">
            <v>Function</v>
          </cell>
          <cell r="M28783" t="str">
            <v>Dist-Pole,Tow,Fix</v>
          </cell>
          <cell r="Q28783">
            <v>0</v>
          </cell>
          <cell r="U28783" t="str">
            <v>Direct Transmission</v>
          </cell>
        </row>
        <row r="28784">
          <cell r="L28784" t="str">
            <v>Function</v>
          </cell>
          <cell r="M28784" t="str">
            <v>Dist-Pole,Tow,Fix</v>
          </cell>
          <cell r="Q28784">
            <v>0</v>
          </cell>
          <cell r="U28784" t="str">
            <v>Direct Transmission</v>
          </cell>
        </row>
        <row r="28785">
          <cell r="L28785" t="str">
            <v>Function</v>
          </cell>
          <cell r="M28785" t="str">
            <v>Dist-Substations</v>
          </cell>
          <cell r="Q28785">
            <v>0</v>
          </cell>
          <cell r="U28785" t="str">
            <v>Direct Transmission</v>
          </cell>
        </row>
        <row r="28786">
          <cell r="L28786" t="str">
            <v>Function</v>
          </cell>
          <cell r="M28786" t="str">
            <v>Dist-Substations</v>
          </cell>
          <cell r="Q28786">
            <v>0</v>
          </cell>
          <cell r="U28786" t="str">
            <v>Direct Transmission</v>
          </cell>
        </row>
        <row r="28787">
          <cell r="L28787" t="str">
            <v>Function</v>
          </cell>
          <cell r="M28787" t="str">
            <v>Dist-Substations</v>
          </cell>
          <cell r="Q28787">
            <v>0</v>
          </cell>
          <cell r="U28787" t="str">
            <v>Direct Transmission</v>
          </cell>
        </row>
        <row r="28788">
          <cell r="L28788" t="str">
            <v>Function</v>
          </cell>
          <cell r="M28788" t="str">
            <v>Dist-Substations</v>
          </cell>
          <cell r="Q28788">
            <v>0</v>
          </cell>
          <cell r="U28788" t="str">
            <v>Direct Transmission</v>
          </cell>
        </row>
        <row r="28789">
          <cell r="L28789" t="str">
            <v>Function</v>
          </cell>
          <cell r="M28789" t="str">
            <v>Dist-Substations</v>
          </cell>
          <cell r="Q28789">
            <v>0</v>
          </cell>
          <cell r="U28789" t="str">
            <v>Direct Transmission</v>
          </cell>
        </row>
        <row r="28790">
          <cell r="L28790" t="str">
            <v>Function</v>
          </cell>
          <cell r="M28790" t="str">
            <v>Dist-Substations</v>
          </cell>
          <cell r="Q28790">
            <v>0</v>
          </cell>
          <cell r="U28790" t="str">
            <v>Direct Transmission</v>
          </cell>
        </row>
        <row r="28791">
          <cell r="L28791" t="str">
            <v>Function</v>
          </cell>
          <cell r="M28791" t="str">
            <v>Dist-Substations</v>
          </cell>
          <cell r="Q28791">
            <v>0</v>
          </cell>
          <cell r="U28791" t="str">
            <v>Direct Transmission</v>
          </cell>
        </row>
        <row r="28792">
          <cell r="L28792" t="str">
            <v>Function</v>
          </cell>
          <cell r="M28792" t="str">
            <v>Dist-Substations</v>
          </cell>
          <cell r="Q28792">
            <v>0</v>
          </cell>
          <cell r="U28792" t="str">
            <v>Direct Transmission</v>
          </cell>
        </row>
        <row r="28793">
          <cell r="L28793" t="str">
            <v>Function</v>
          </cell>
          <cell r="M28793" t="str">
            <v>Dist-Substations</v>
          </cell>
          <cell r="Q28793">
            <v>0</v>
          </cell>
          <cell r="U28793" t="str">
            <v>Direct Transmission</v>
          </cell>
        </row>
        <row r="28794">
          <cell r="L28794" t="str">
            <v>Function</v>
          </cell>
          <cell r="M28794" t="str">
            <v>Dist-Substations</v>
          </cell>
          <cell r="Q28794">
            <v>0</v>
          </cell>
          <cell r="U28794" t="str">
            <v>Direct Transmission</v>
          </cell>
        </row>
        <row r="28795">
          <cell r="L28795" t="str">
            <v>Function</v>
          </cell>
          <cell r="M28795" t="str">
            <v>Dist-Substations</v>
          </cell>
          <cell r="Q28795">
            <v>0</v>
          </cell>
          <cell r="U28795" t="str">
            <v>Direct Transmission</v>
          </cell>
        </row>
        <row r="28796">
          <cell r="L28796" t="str">
            <v>Function</v>
          </cell>
          <cell r="M28796" t="str">
            <v>Dist-Substations</v>
          </cell>
          <cell r="Q28796">
            <v>0</v>
          </cell>
          <cell r="U28796" t="str">
            <v>Direct Transmission</v>
          </cell>
        </row>
        <row r="28797">
          <cell r="L28797" t="str">
            <v>Function</v>
          </cell>
          <cell r="M28797" t="str">
            <v>Dist-Substations</v>
          </cell>
          <cell r="Q28797">
            <v>0</v>
          </cell>
          <cell r="U28797" t="str">
            <v>Direct Transmission</v>
          </cell>
        </row>
        <row r="28798">
          <cell r="L28798" t="str">
            <v>Function</v>
          </cell>
          <cell r="M28798" t="str">
            <v>Dist-Substations</v>
          </cell>
          <cell r="Q28798">
            <v>0</v>
          </cell>
          <cell r="U28798" t="str">
            <v>Direct Transmission</v>
          </cell>
        </row>
        <row r="28799">
          <cell r="L28799" t="str">
            <v>Function</v>
          </cell>
          <cell r="M28799" t="str">
            <v>Dist-Substations</v>
          </cell>
          <cell r="Q28799">
            <v>0</v>
          </cell>
          <cell r="U28799" t="str">
            <v>Direct Transmission</v>
          </cell>
        </row>
        <row r="28800">
          <cell r="L28800" t="str">
            <v>Function</v>
          </cell>
          <cell r="M28800" t="str">
            <v>Dist-Substations</v>
          </cell>
          <cell r="Q28800">
            <v>0</v>
          </cell>
          <cell r="U28800" t="str">
            <v>Direct Transmission</v>
          </cell>
        </row>
        <row r="28801">
          <cell r="L28801" t="str">
            <v>Function</v>
          </cell>
          <cell r="M28801" t="str">
            <v>Dist-Substations</v>
          </cell>
          <cell r="Q28801">
            <v>0</v>
          </cell>
          <cell r="U28801" t="str">
            <v>Direct Transmission</v>
          </cell>
        </row>
        <row r="28802">
          <cell r="L28802" t="str">
            <v>Function</v>
          </cell>
          <cell r="M28802" t="str">
            <v>Dist-Substations</v>
          </cell>
          <cell r="Q28802">
            <v>0</v>
          </cell>
          <cell r="U28802" t="str">
            <v>Direct Transmission</v>
          </cell>
        </row>
        <row r="28803">
          <cell r="L28803" t="str">
            <v>Function</v>
          </cell>
          <cell r="M28803" t="str">
            <v>Dist-Substations</v>
          </cell>
          <cell r="Q28803">
            <v>0</v>
          </cell>
          <cell r="U28803" t="str">
            <v>Direct Transmission</v>
          </cell>
        </row>
        <row r="28804">
          <cell r="L28804" t="str">
            <v>Function</v>
          </cell>
          <cell r="M28804" t="str">
            <v>Dist-Substations</v>
          </cell>
          <cell r="Q28804">
            <v>0</v>
          </cell>
          <cell r="U28804" t="str">
            <v>Direct Transmission</v>
          </cell>
        </row>
        <row r="28805">
          <cell r="L28805" t="str">
            <v>Function</v>
          </cell>
          <cell r="M28805" t="str">
            <v>Dist-Transformers</v>
          </cell>
          <cell r="Q28805">
            <v>0</v>
          </cell>
          <cell r="U28805" t="str">
            <v>Direct Transmission</v>
          </cell>
        </row>
        <row r="28806">
          <cell r="L28806" t="str">
            <v>Function</v>
          </cell>
          <cell r="M28806" t="str">
            <v>Dist-Transformers</v>
          </cell>
          <cell r="Q28806">
            <v>0</v>
          </cell>
          <cell r="U28806" t="str">
            <v>Direct Transmission</v>
          </cell>
        </row>
        <row r="28807">
          <cell r="L28807" t="str">
            <v>Function</v>
          </cell>
          <cell r="M28807" t="str">
            <v>Dist-Transformers</v>
          </cell>
          <cell r="Q28807">
            <v>0</v>
          </cell>
          <cell r="U28807" t="str">
            <v>Direct Transmission</v>
          </cell>
        </row>
        <row r="28808">
          <cell r="L28808" t="str">
            <v>Function</v>
          </cell>
          <cell r="M28808" t="str">
            <v>Dist-Transformers</v>
          </cell>
          <cell r="Q28808">
            <v>0</v>
          </cell>
          <cell r="U28808" t="str">
            <v>Direct Transmission</v>
          </cell>
        </row>
        <row r="28809">
          <cell r="L28809" t="str">
            <v>Function</v>
          </cell>
          <cell r="M28809" t="str">
            <v>Dist-Transformers</v>
          </cell>
          <cell r="Q28809">
            <v>0</v>
          </cell>
          <cell r="U28809" t="str">
            <v>Direct Transmission</v>
          </cell>
        </row>
        <row r="28810">
          <cell r="L28810" t="str">
            <v>Function</v>
          </cell>
          <cell r="M28810" t="str">
            <v>Dist-Transformers</v>
          </cell>
          <cell r="Q28810">
            <v>0</v>
          </cell>
          <cell r="U28810" t="str">
            <v>Direct Transmission</v>
          </cell>
        </row>
        <row r="28811">
          <cell r="L28811" t="str">
            <v>Function</v>
          </cell>
          <cell r="M28811" t="str">
            <v>Dist-Transformers</v>
          </cell>
          <cell r="Q28811">
            <v>0</v>
          </cell>
          <cell r="U28811" t="str">
            <v>Direct Transmission</v>
          </cell>
        </row>
        <row r="28812">
          <cell r="L28812" t="str">
            <v>Function</v>
          </cell>
          <cell r="M28812" t="str">
            <v>Dist-Transformers</v>
          </cell>
          <cell r="Q28812">
            <v>0</v>
          </cell>
          <cell r="U28812" t="str">
            <v>Direct Transmission</v>
          </cell>
        </row>
        <row r="28813">
          <cell r="L28813" t="str">
            <v>Function</v>
          </cell>
          <cell r="M28813" t="str">
            <v>Dist-Transformers</v>
          </cell>
          <cell r="Q28813">
            <v>0</v>
          </cell>
          <cell r="U28813" t="str">
            <v>Direct Transmission</v>
          </cell>
        </row>
        <row r="28814">
          <cell r="L28814" t="str">
            <v>Function</v>
          </cell>
          <cell r="M28814" t="str">
            <v>Dist-Transformers</v>
          </cell>
          <cell r="Q28814">
            <v>0</v>
          </cell>
          <cell r="U28814" t="str">
            <v>Direct Transmission</v>
          </cell>
        </row>
        <row r="28815">
          <cell r="L28815" t="str">
            <v>Function</v>
          </cell>
          <cell r="M28815" t="str">
            <v>Dist-Transformers</v>
          </cell>
          <cell r="Q28815">
            <v>0</v>
          </cell>
          <cell r="U28815" t="str">
            <v>Direct Transmission</v>
          </cell>
        </row>
        <row r="28816">
          <cell r="L28816" t="str">
            <v>Function</v>
          </cell>
          <cell r="M28816" t="str">
            <v>Dist-Transformers</v>
          </cell>
          <cell r="Q28816">
            <v>0</v>
          </cell>
          <cell r="U28816" t="str">
            <v>Direct Transmission</v>
          </cell>
        </row>
        <row r="28817">
          <cell r="L28817" t="str">
            <v>Function</v>
          </cell>
          <cell r="M28817" t="str">
            <v>Dist-Transformers</v>
          </cell>
          <cell r="Q28817">
            <v>0</v>
          </cell>
          <cell r="U28817" t="str">
            <v>Direct Transmission</v>
          </cell>
        </row>
        <row r="28818">
          <cell r="L28818" t="str">
            <v>Function</v>
          </cell>
          <cell r="M28818" t="str">
            <v>Dist-Transformers</v>
          </cell>
          <cell r="Q28818">
            <v>0</v>
          </cell>
          <cell r="U28818" t="str">
            <v>Direct Transmission</v>
          </cell>
        </row>
        <row r="28819">
          <cell r="L28819" t="str">
            <v>Function</v>
          </cell>
          <cell r="M28819" t="str">
            <v>Dist-Transformers</v>
          </cell>
          <cell r="Q28819">
            <v>0</v>
          </cell>
          <cell r="U28819" t="str">
            <v>Direct Transmission</v>
          </cell>
        </row>
        <row r="28820">
          <cell r="L28820" t="str">
            <v>Function</v>
          </cell>
          <cell r="M28820" t="str">
            <v>Dist-Transformers</v>
          </cell>
          <cell r="Q28820">
            <v>0</v>
          </cell>
          <cell r="U28820" t="str">
            <v>Direct Transmission</v>
          </cell>
        </row>
        <row r="28821">
          <cell r="L28821" t="str">
            <v>Function</v>
          </cell>
          <cell r="M28821" t="str">
            <v>Dist-Transformers</v>
          </cell>
          <cell r="Q28821">
            <v>0</v>
          </cell>
          <cell r="U28821" t="str">
            <v>Direct Transmission</v>
          </cell>
        </row>
        <row r="28822">
          <cell r="L28822" t="str">
            <v>Function</v>
          </cell>
          <cell r="M28822" t="str">
            <v>Dist-Transformers</v>
          </cell>
          <cell r="Q28822">
            <v>0</v>
          </cell>
          <cell r="U28822" t="str">
            <v>Direct Transmission</v>
          </cell>
        </row>
        <row r="28823">
          <cell r="L28823" t="str">
            <v>Function</v>
          </cell>
          <cell r="M28823" t="str">
            <v>Dist-Transformers</v>
          </cell>
          <cell r="Q28823">
            <v>0</v>
          </cell>
          <cell r="U28823" t="str">
            <v>Direct Transmission</v>
          </cell>
        </row>
        <row r="28824">
          <cell r="L28824" t="str">
            <v>Function</v>
          </cell>
          <cell r="M28824" t="str">
            <v>Dist-Transformers</v>
          </cell>
          <cell r="Q28824">
            <v>0</v>
          </cell>
          <cell r="U28824" t="str">
            <v>Direct Transmission</v>
          </cell>
        </row>
        <row r="28825">
          <cell r="L28825" t="str">
            <v>Function</v>
          </cell>
          <cell r="M28825" t="str">
            <v>Production Demand</v>
          </cell>
          <cell r="Q28825">
            <v>0</v>
          </cell>
          <cell r="U28825" t="str">
            <v>Direct Transmission</v>
          </cell>
        </row>
        <row r="28826">
          <cell r="L28826" t="str">
            <v>Function</v>
          </cell>
          <cell r="M28826" t="str">
            <v>Production Demand</v>
          </cell>
          <cell r="Q28826">
            <v>0</v>
          </cell>
          <cell r="U28826" t="str">
            <v>Direct Transmission</v>
          </cell>
        </row>
        <row r="28827">
          <cell r="L28827" t="str">
            <v>Function</v>
          </cell>
          <cell r="M28827" t="str">
            <v>Production Demand</v>
          </cell>
          <cell r="Q28827">
            <v>0</v>
          </cell>
          <cell r="U28827" t="str">
            <v>Direct Transmission</v>
          </cell>
        </row>
        <row r="28828">
          <cell r="L28828" t="str">
            <v>Function</v>
          </cell>
          <cell r="M28828" t="str">
            <v>Production Demand</v>
          </cell>
          <cell r="Q28828">
            <v>0</v>
          </cell>
          <cell r="U28828" t="str">
            <v>Direct Transmission</v>
          </cell>
        </row>
        <row r="28829">
          <cell r="L28829" t="str">
            <v>Function</v>
          </cell>
          <cell r="M28829" t="str">
            <v>Production Demand</v>
          </cell>
          <cell r="Q28829">
            <v>0</v>
          </cell>
          <cell r="U28829" t="str">
            <v>Direct Transmission</v>
          </cell>
        </row>
        <row r="28830">
          <cell r="L28830" t="str">
            <v>Function</v>
          </cell>
          <cell r="M28830" t="str">
            <v>Production Demand</v>
          </cell>
          <cell r="Q28830">
            <v>0</v>
          </cell>
          <cell r="U28830" t="str">
            <v>Direct Transmission</v>
          </cell>
        </row>
        <row r="28831">
          <cell r="L28831" t="str">
            <v>Function</v>
          </cell>
          <cell r="M28831" t="str">
            <v>Production Demand</v>
          </cell>
          <cell r="Q28831">
            <v>0</v>
          </cell>
          <cell r="U28831" t="str">
            <v>Direct Transmission</v>
          </cell>
        </row>
        <row r="28832">
          <cell r="L28832" t="str">
            <v>Function</v>
          </cell>
          <cell r="M28832" t="str">
            <v>Production Demand</v>
          </cell>
          <cell r="Q28832">
            <v>0</v>
          </cell>
          <cell r="U28832" t="str">
            <v>Direct Transmission</v>
          </cell>
        </row>
        <row r="28833">
          <cell r="L28833" t="str">
            <v>Function</v>
          </cell>
          <cell r="M28833" t="str">
            <v>Production Demand</v>
          </cell>
          <cell r="Q28833">
            <v>0</v>
          </cell>
          <cell r="U28833" t="str">
            <v>Direct Transmission</v>
          </cell>
        </row>
        <row r="28834">
          <cell r="L28834" t="str">
            <v>Function</v>
          </cell>
          <cell r="M28834" t="str">
            <v>Production Demand</v>
          </cell>
          <cell r="Q28834">
            <v>0</v>
          </cell>
          <cell r="U28834" t="str">
            <v>Direct Transmission</v>
          </cell>
        </row>
        <row r="28835">
          <cell r="L28835" t="str">
            <v>Function</v>
          </cell>
          <cell r="M28835" t="str">
            <v>Production Demand</v>
          </cell>
          <cell r="Q28835">
            <v>0</v>
          </cell>
          <cell r="U28835" t="str">
            <v>Direct Transmission</v>
          </cell>
        </row>
        <row r="28836">
          <cell r="L28836" t="str">
            <v>Function</v>
          </cell>
          <cell r="M28836" t="str">
            <v>Production Demand</v>
          </cell>
          <cell r="Q28836">
            <v>0</v>
          </cell>
          <cell r="U28836" t="str">
            <v>Direct Transmission</v>
          </cell>
        </row>
        <row r="28837">
          <cell r="L28837" t="str">
            <v>Function</v>
          </cell>
          <cell r="M28837" t="str">
            <v>Production Demand</v>
          </cell>
          <cell r="Q28837">
            <v>0</v>
          </cell>
          <cell r="U28837" t="str">
            <v>Direct Transmission</v>
          </cell>
        </row>
        <row r="28838">
          <cell r="L28838" t="str">
            <v>Function</v>
          </cell>
          <cell r="M28838" t="str">
            <v>Production Demand</v>
          </cell>
          <cell r="Q28838">
            <v>0</v>
          </cell>
          <cell r="U28838" t="str">
            <v>Direct Transmission</v>
          </cell>
        </row>
        <row r="28839">
          <cell r="L28839" t="str">
            <v>Function</v>
          </cell>
          <cell r="M28839" t="str">
            <v>Production Demand</v>
          </cell>
          <cell r="Q28839">
            <v>0</v>
          </cell>
          <cell r="U28839" t="str">
            <v>Direct Transmission</v>
          </cell>
        </row>
        <row r="28840">
          <cell r="L28840" t="str">
            <v>Function</v>
          </cell>
          <cell r="M28840" t="str">
            <v>Production Demand</v>
          </cell>
          <cell r="Q28840">
            <v>0</v>
          </cell>
          <cell r="U28840" t="str">
            <v>Direct Transmission</v>
          </cell>
        </row>
        <row r="28841">
          <cell r="L28841" t="str">
            <v>Function</v>
          </cell>
          <cell r="M28841" t="str">
            <v>Production Demand</v>
          </cell>
          <cell r="Q28841">
            <v>0</v>
          </cell>
          <cell r="U28841" t="str">
            <v>Direct Transmission</v>
          </cell>
        </row>
        <row r="28842">
          <cell r="L28842" t="str">
            <v>Function</v>
          </cell>
          <cell r="M28842" t="str">
            <v>Production Demand</v>
          </cell>
          <cell r="Q28842">
            <v>0</v>
          </cell>
          <cell r="U28842" t="str">
            <v>Direct Transmission</v>
          </cell>
        </row>
        <row r="28843">
          <cell r="L28843" t="str">
            <v>Function</v>
          </cell>
          <cell r="M28843" t="str">
            <v>Production Demand</v>
          </cell>
          <cell r="Q28843">
            <v>0</v>
          </cell>
          <cell r="U28843" t="str">
            <v>Direct Transmission</v>
          </cell>
        </row>
        <row r="28844">
          <cell r="L28844" t="str">
            <v>Function</v>
          </cell>
          <cell r="M28844" t="str">
            <v>Production Demand</v>
          </cell>
          <cell r="Q28844">
            <v>0</v>
          </cell>
          <cell r="U28844" t="str">
            <v>Direct Transmission</v>
          </cell>
        </row>
        <row r="28845">
          <cell r="L28845" t="str">
            <v>Function</v>
          </cell>
          <cell r="M28845" t="str">
            <v>Production Energy</v>
          </cell>
          <cell r="Q28845">
            <v>0</v>
          </cell>
          <cell r="U28845" t="str">
            <v>Direct Transmission</v>
          </cell>
        </row>
        <row r="28846">
          <cell r="L28846" t="str">
            <v>Function</v>
          </cell>
          <cell r="M28846" t="str">
            <v>Production Energy</v>
          </cell>
          <cell r="Q28846">
            <v>0</v>
          </cell>
          <cell r="U28846" t="str">
            <v>Direct Transmission</v>
          </cell>
        </row>
        <row r="28847">
          <cell r="L28847" t="str">
            <v>Function</v>
          </cell>
          <cell r="M28847" t="str">
            <v>Production Energy</v>
          </cell>
          <cell r="Q28847">
            <v>0</v>
          </cell>
          <cell r="U28847" t="str">
            <v>Direct Transmission</v>
          </cell>
        </row>
        <row r="28848">
          <cell r="L28848" t="str">
            <v>Function</v>
          </cell>
          <cell r="M28848" t="str">
            <v>Production Energy</v>
          </cell>
          <cell r="Q28848">
            <v>0</v>
          </cell>
          <cell r="U28848" t="str">
            <v>Direct Transmission</v>
          </cell>
        </row>
        <row r="28849">
          <cell r="L28849" t="str">
            <v>Function</v>
          </cell>
          <cell r="M28849" t="str">
            <v>Production Energy</v>
          </cell>
          <cell r="Q28849">
            <v>0</v>
          </cell>
          <cell r="U28849" t="str">
            <v>Direct Transmission</v>
          </cell>
        </row>
        <row r="28850">
          <cell r="L28850" t="str">
            <v>Function</v>
          </cell>
          <cell r="M28850" t="str">
            <v>Production Energy</v>
          </cell>
          <cell r="Q28850">
            <v>0</v>
          </cell>
          <cell r="U28850" t="str">
            <v>Direct Transmission</v>
          </cell>
        </row>
        <row r="28851">
          <cell r="L28851" t="str">
            <v>Function</v>
          </cell>
          <cell r="M28851" t="str">
            <v>Production Energy</v>
          </cell>
          <cell r="Q28851">
            <v>0</v>
          </cell>
          <cell r="U28851" t="str">
            <v>Direct Transmission</v>
          </cell>
        </row>
        <row r="28852">
          <cell r="L28852" t="str">
            <v>Function</v>
          </cell>
          <cell r="M28852" t="str">
            <v>Production Energy</v>
          </cell>
          <cell r="Q28852">
            <v>0</v>
          </cell>
          <cell r="U28852" t="str">
            <v>Direct Transmission</v>
          </cell>
        </row>
        <row r="28853">
          <cell r="L28853" t="str">
            <v>Function</v>
          </cell>
          <cell r="M28853" t="str">
            <v>Production Energy</v>
          </cell>
          <cell r="Q28853">
            <v>0</v>
          </cell>
          <cell r="U28853" t="str">
            <v>Direct Transmission</v>
          </cell>
        </row>
        <row r="28854">
          <cell r="L28854" t="str">
            <v>Function</v>
          </cell>
          <cell r="M28854" t="str">
            <v>Production Energy</v>
          </cell>
          <cell r="Q28854">
            <v>0</v>
          </cell>
          <cell r="U28854" t="str">
            <v>Direct Transmission</v>
          </cell>
        </row>
        <row r="28855">
          <cell r="L28855" t="str">
            <v>Function</v>
          </cell>
          <cell r="M28855" t="str">
            <v>Production Energy</v>
          </cell>
          <cell r="Q28855">
            <v>0</v>
          </cell>
          <cell r="U28855" t="str">
            <v>Direct Transmission</v>
          </cell>
        </row>
        <row r="28856">
          <cell r="L28856" t="str">
            <v>Function</v>
          </cell>
          <cell r="M28856" t="str">
            <v>Production Energy</v>
          </cell>
          <cell r="Q28856">
            <v>0</v>
          </cell>
          <cell r="U28856" t="str">
            <v>Direct Transmission</v>
          </cell>
        </row>
        <row r="28857">
          <cell r="L28857" t="str">
            <v>Function</v>
          </cell>
          <cell r="M28857" t="str">
            <v>Production Energy</v>
          </cell>
          <cell r="Q28857">
            <v>0</v>
          </cell>
          <cell r="U28857" t="str">
            <v>Direct Transmission</v>
          </cell>
        </row>
        <row r="28858">
          <cell r="L28858" t="str">
            <v>Function</v>
          </cell>
          <cell r="M28858" t="str">
            <v>Production Energy</v>
          </cell>
          <cell r="Q28858">
            <v>0</v>
          </cell>
          <cell r="U28858" t="str">
            <v>Direct Transmission</v>
          </cell>
        </row>
        <row r="28859">
          <cell r="L28859" t="str">
            <v>Function</v>
          </cell>
          <cell r="M28859" t="str">
            <v>Production Energy</v>
          </cell>
          <cell r="Q28859">
            <v>0</v>
          </cell>
          <cell r="U28859" t="str">
            <v>Direct Transmission</v>
          </cell>
        </row>
        <row r="28860">
          <cell r="L28860" t="str">
            <v>Function</v>
          </cell>
          <cell r="M28860" t="str">
            <v>Production Energy</v>
          </cell>
          <cell r="Q28860">
            <v>0</v>
          </cell>
          <cell r="U28860" t="str">
            <v>Direct Transmission</v>
          </cell>
        </row>
        <row r="28861">
          <cell r="L28861" t="str">
            <v>Function</v>
          </cell>
          <cell r="M28861" t="str">
            <v>Production Energy</v>
          </cell>
          <cell r="Q28861">
            <v>0</v>
          </cell>
          <cell r="U28861" t="str">
            <v>Direct Transmission</v>
          </cell>
        </row>
        <row r="28862">
          <cell r="L28862" t="str">
            <v>Function</v>
          </cell>
          <cell r="M28862" t="str">
            <v>Production Energy</v>
          </cell>
          <cell r="Q28862">
            <v>0</v>
          </cell>
          <cell r="U28862" t="str">
            <v>Direct Transmission</v>
          </cell>
        </row>
        <row r="28863">
          <cell r="L28863" t="str">
            <v>Function</v>
          </cell>
          <cell r="M28863" t="str">
            <v>Production Energy</v>
          </cell>
          <cell r="Q28863">
            <v>0</v>
          </cell>
          <cell r="U28863" t="str">
            <v>Direct Transmission</v>
          </cell>
        </row>
        <row r="28864">
          <cell r="L28864" t="str">
            <v>Function</v>
          </cell>
          <cell r="M28864" t="str">
            <v>Production Energy</v>
          </cell>
          <cell r="Q28864">
            <v>0</v>
          </cell>
          <cell r="U28864" t="str">
            <v>Direct Transmission</v>
          </cell>
        </row>
        <row r="28865">
          <cell r="L28865" t="str">
            <v>Function</v>
          </cell>
          <cell r="M28865" t="str">
            <v>Transmission</v>
          </cell>
          <cell r="Q28865">
            <v>100</v>
          </cell>
          <cell r="U28865" t="str">
            <v>Direct Transmission</v>
          </cell>
        </row>
        <row r="28866">
          <cell r="L28866" t="str">
            <v>Function</v>
          </cell>
          <cell r="M28866" t="str">
            <v>Transmission</v>
          </cell>
          <cell r="Q28866">
            <v>100</v>
          </cell>
          <cell r="U28866" t="str">
            <v>Direct Transmission</v>
          </cell>
        </row>
        <row r="28867">
          <cell r="L28867" t="str">
            <v>Function</v>
          </cell>
          <cell r="M28867" t="str">
            <v>Transmission</v>
          </cell>
          <cell r="Q28867">
            <v>100</v>
          </cell>
          <cell r="U28867" t="str">
            <v>Direct Transmission</v>
          </cell>
        </row>
        <row r="28868">
          <cell r="L28868" t="str">
            <v>Function</v>
          </cell>
          <cell r="M28868" t="str">
            <v>Transmission</v>
          </cell>
          <cell r="Q28868">
            <v>100</v>
          </cell>
          <cell r="U28868" t="str">
            <v>Direct Transmission</v>
          </cell>
        </row>
        <row r="28869">
          <cell r="L28869" t="str">
            <v>Function</v>
          </cell>
          <cell r="M28869" t="str">
            <v>Transmission</v>
          </cell>
          <cell r="Q28869">
            <v>100</v>
          </cell>
          <cell r="U28869" t="str">
            <v>Direct Transmission</v>
          </cell>
        </row>
        <row r="28870">
          <cell r="L28870" t="str">
            <v>Function</v>
          </cell>
          <cell r="M28870" t="str">
            <v>Transmission</v>
          </cell>
          <cell r="Q28870">
            <v>100</v>
          </cell>
          <cell r="U28870" t="str">
            <v>Direct Transmission</v>
          </cell>
        </row>
        <row r="28871">
          <cell r="L28871" t="str">
            <v>Function</v>
          </cell>
          <cell r="M28871" t="str">
            <v>Transmission</v>
          </cell>
          <cell r="Q28871">
            <v>100</v>
          </cell>
          <cell r="U28871" t="str">
            <v>Direct Transmission</v>
          </cell>
        </row>
        <row r="28872">
          <cell r="L28872" t="str">
            <v>Function</v>
          </cell>
          <cell r="M28872" t="str">
            <v>Transmission</v>
          </cell>
          <cell r="Q28872">
            <v>100</v>
          </cell>
          <cell r="U28872" t="str">
            <v>Direct Transmission</v>
          </cell>
        </row>
        <row r="28873">
          <cell r="L28873" t="str">
            <v>Function</v>
          </cell>
          <cell r="M28873" t="str">
            <v>Transmission</v>
          </cell>
          <cell r="Q28873">
            <v>100</v>
          </cell>
          <cell r="U28873" t="str">
            <v>Direct Transmission</v>
          </cell>
        </row>
        <row r="28874">
          <cell r="L28874" t="str">
            <v>Function</v>
          </cell>
          <cell r="M28874" t="str">
            <v>Transmission</v>
          </cell>
          <cell r="Q28874">
            <v>100</v>
          </cell>
          <cell r="U28874" t="str">
            <v>Direct Transmission</v>
          </cell>
        </row>
        <row r="28875">
          <cell r="L28875" t="str">
            <v>Function</v>
          </cell>
          <cell r="M28875" t="str">
            <v>Transmission</v>
          </cell>
          <cell r="Q28875">
            <v>100</v>
          </cell>
          <cell r="U28875" t="str">
            <v>Direct Transmission</v>
          </cell>
        </row>
        <row r="28876">
          <cell r="L28876" t="str">
            <v>Function</v>
          </cell>
          <cell r="M28876" t="str">
            <v>Transmission</v>
          </cell>
          <cell r="Q28876">
            <v>100</v>
          </cell>
          <cell r="U28876" t="str">
            <v>Direct Transmission</v>
          </cell>
        </row>
        <row r="28877">
          <cell r="L28877" t="str">
            <v>Function</v>
          </cell>
          <cell r="M28877" t="str">
            <v>Transmission</v>
          </cell>
          <cell r="Q28877">
            <v>100</v>
          </cell>
          <cell r="U28877" t="str">
            <v>Direct Transmission</v>
          </cell>
        </row>
        <row r="28878">
          <cell r="L28878" t="str">
            <v>Function</v>
          </cell>
          <cell r="M28878" t="str">
            <v>Transmission</v>
          </cell>
          <cell r="Q28878">
            <v>100</v>
          </cell>
          <cell r="U28878" t="str">
            <v>Direct Transmission</v>
          </cell>
        </row>
        <row r="28879">
          <cell r="L28879" t="str">
            <v>Function</v>
          </cell>
          <cell r="M28879" t="str">
            <v>Transmission</v>
          </cell>
          <cell r="Q28879">
            <v>100</v>
          </cell>
          <cell r="U28879" t="str">
            <v>Direct Transmission</v>
          </cell>
        </row>
        <row r="28880">
          <cell r="L28880" t="str">
            <v>Function</v>
          </cell>
          <cell r="M28880" t="str">
            <v>Transmission</v>
          </cell>
          <cell r="Q28880">
            <v>100</v>
          </cell>
          <cell r="U28880" t="str">
            <v>Direct Transmission</v>
          </cell>
        </row>
        <row r="28881">
          <cell r="L28881" t="str">
            <v>Function</v>
          </cell>
          <cell r="M28881" t="str">
            <v>Transmission</v>
          </cell>
          <cell r="Q28881">
            <v>100</v>
          </cell>
          <cell r="U28881" t="str">
            <v>Direct Transmission</v>
          </cell>
        </row>
        <row r="28882">
          <cell r="L28882" t="str">
            <v>Function</v>
          </cell>
          <cell r="M28882" t="str">
            <v>Transmission</v>
          </cell>
          <cell r="Q28882">
            <v>100</v>
          </cell>
          <cell r="U28882" t="str">
            <v>Direct Transmission</v>
          </cell>
        </row>
        <row r="28883">
          <cell r="L28883" t="str">
            <v>Function</v>
          </cell>
          <cell r="M28883" t="str">
            <v>Transmission</v>
          </cell>
          <cell r="Q28883">
            <v>100</v>
          </cell>
          <cell r="U28883" t="str">
            <v>Direct Transmission</v>
          </cell>
        </row>
        <row r="28884">
          <cell r="L28884" t="str">
            <v>Function</v>
          </cell>
          <cell r="M28884" t="str">
            <v>Transmission</v>
          </cell>
          <cell r="Q28884">
            <v>100</v>
          </cell>
          <cell r="U28884" t="str">
            <v>Direct Transmission</v>
          </cell>
        </row>
        <row r="28885">
          <cell r="L28885" t="str">
            <v>Function</v>
          </cell>
          <cell r="M28885" t="str">
            <v>Unallocated-Func</v>
          </cell>
          <cell r="Q28885">
            <v>0</v>
          </cell>
          <cell r="U28885" t="str">
            <v>Direct Transmission</v>
          </cell>
        </row>
        <row r="28886">
          <cell r="L28886" t="str">
            <v>Function</v>
          </cell>
          <cell r="M28886" t="str">
            <v>Unallocated-Func</v>
          </cell>
          <cell r="Q28886">
            <v>0</v>
          </cell>
          <cell r="U28886" t="str">
            <v>Direct Transmission</v>
          </cell>
        </row>
        <row r="28887">
          <cell r="L28887" t="str">
            <v>Function</v>
          </cell>
          <cell r="M28887" t="str">
            <v>Unallocated-Func</v>
          </cell>
          <cell r="Q28887">
            <v>0</v>
          </cell>
          <cell r="U28887" t="str">
            <v>Direct Transmission</v>
          </cell>
        </row>
        <row r="28888">
          <cell r="L28888" t="str">
            <v>Function</v>
          </cell>
          <cell r="M28888" t="str">
            <v>Unallocated-Func</v>
          </cell>
          <cell r="Q28888">
            <v>0</v>
          </cell>
          <cell r="U28888" t="str">
            <v>Direct Transmission</v>
          </cell>
        </row>
        <row r="28889">
          <cell r="L28889" t="str">
            <v>Function</v>
          </cell>
          <cell r="M28889" t="str">
            <v>Unallocated-Func</v>
          </cell>
          <cell r="Q28889">
            <v>0</v>
          </cell>
          <cell r="U28889" t="str">
            <v>Direct Transmission</v>
          </cell>
        </row>
        <row r="28890">
          <cell r="L28890" t="str">
            <v>Function</v>
          </cell>
          <cell r="M28890" t="str">
            <v>Unallocated-Func</v>
          </cell>
          <cell r="Q28890">
            <v>0</v>
          </cell>
          <cell r="U28890" t="str">
            <v>Direct Transmission</v>
          </cell>
        </row>
        <row r="28891">
          <cell r="L28891" t="str">
            <v>Function</v>
          </cell>
          <cell r="M28891" t="str">
            <v>Unallocated-Func</v>
          </cell>
          <cell r="Q28891">
            <v>0</v>
          </cell>
          <cell r="U28891" t="str">
            <v>Direct Transmission</v>
          </cell>
        </row>
        <row r="28892">
          <cell r="L28892" t="str">
            <v>Function</v>
          </cell>
          <cell r="M28892" t="str">
            <v>Unallocated-Func</v>
          </cell>
          <cell r="Q28892">
            <v>0</v>
          </cell>
          <cell r="U28892" t="str">
            <v>Direct Transmission</v>
          </cell>
        </row>
        <row r="28893">
          <cell r="L28893" t="str">
            <v>Function</v>
          </cell>
          <cell r="M28893" t="str">
            <v>Unallocated-Func</v>
          </cell>
          <cell r="Q28893">
            <v>0</v>
          </cell>
          <cell r="U28893" t="str">
            <v>Direct Transmission</v>
          </cell>
        </row>
        <row r="28894">
          <cell r="L28894" t="str">
            <v>Function</v>
          </cell>
          <cell r="M28894" t="str">
            <v>Unallocated-Func</v>
          </cell>
          <cell r="Q28894">
            <v>0</v>
          </cell>
          <cell r="U28894" t="str">
            <v>Direct Transmission</v>
          </cell>
        </row>
        <row r="28895">
          <cell r="L28895" t="str">
            <v>Function</v>
          </cell>
          <cell r="M28895" t="str">
            <v>Unallocated-Func</v>
          </cell>
          <cell r="Q28895">
            <v>0</v>
          </cell>
          <cell r="U28895" t="str">
            <v>Direct Transmission</v>
          </cell>
        </row>
        <row r="28896">
          <cell r="L28896" t="str">
            <v>Function</v>
          </cell>
          <cell r="M28896" t="str">
            <v>Unallocated-Func</v>
          </cell>
          <cell r="Q28896">
            <v>0</v>
          </cell>
          <cell r="U28896" t="str">
            <v>Direct Transmission</v>
          </cell>
        </row>
        <row r="28897">
          <cell r="L28897" t="str">
            <v>Function</v>
          </cell>
          <cell r="M28897" t="str">
            <v>Unallocated-Func</v>
          </cell>
          <cell r="Q28897">
            <v>0</v>
          </cell>
          <cell r="U28897" t="str">
            <v>Direct Transmission</v>
          </cell>
        </row>
        <row r="28898">
          <cell r="L28898" t="str">
            <v>Function</v>
          </cell>
          <cell r="M28898" t="str">
            <v>Unallocated-Func</v>
          </cell>
          <cell r="Q28898">
            <v>0</v>
          </cell>
          <cell r="U28898" t="str">
            <v>Direct Transmission</v>
          </cell>
        </row>
        <row r="28899">
          <cell r="L28899" t="str">
            <v>Function</v>
          </cell>
          <cell r="M28899" t="str">
            <v>Unallocated-Func</v>
          </cell>
          <cell r="Q28899">
            <v>0</v>
          </cell>
          <cell r="U28899" t="str">
            <v>Direct Transmission</v>
          </cell>
        </row>
        <row r="28900">
          <cell r="L28900" t="str">
            <v>Function</v>
          </cell>
          <cell r="M28900" t="str">
            <v>Unallocated-Func</v>
          </cell>
          <cell r="Q28900">
            <v>0</v>
          </cell>
          <cell r="U28900" t="str">
            <v>Direct Transmission</v>
          </cell>
        </row>
        <row r="28901">
          <cell r="L28901" t="str">
            <v>Function</v>
          </cell>
          <cell r="M28901" t="str">
            <v>Unallocated-Func</v>
          </cell>
          <cell r="Q28901">
            <v>0</v>
          </cell>
          <cell r="U28901" t="str">
            <v>Direct Transmission</v>
          </cell>
        </row>
        <row r="28902">
          <cell r="L28902" t="str">
            <v>Function</v>
          </cell>
          <cell r="M28902" t="str">
            <v>Unallocated-Func</v>
          </cell>
          <cell r="Q28902">
            <v>0</v>
          </cell>
          <cell r="U28902" t="str">
            <v>Direct Transmission</v>
          </cell>
        </row>
        <row r="28903">
          <cell r="L28903" t="str">
            <v>Function</v>
          </cell>
          <cell r="M28903" t="str">
            <v>Unallocated-Func</v>
          </cell>
          <cell r="Q28903">
            <v>0</v>
          </cell>
          <cell r="U28903" t="str">
            <v>Direct Transmission</v>
          </cell>
        </row>
        <row r="28904">
          <cell r="L28904" t="str">
            <v>Function</v>
          </cell>
          <cell r="M28904" t="str">
            <v>Unallocated-Func</v>
          </cell>
          <cell r="Q28904">
            <v>0</v>
          </cell>
          <cell r="U28904" t="str">
            <v>Direct Transmission</v>
          </cell>
        </row>
        <row r="28905">
          <cell r="L28905" t="str">
            <v>Jurisdiction</v>
          </cell>
          <cell r="M28905" t="str">
            <v>NC Retail</v>
          </cell>
          <cell r="Q28905">
            <v>11831862</v>
          </cell>
          <cell r="U28905" t="str">
            <v>Retail - Transmission Demand</v>
          </cell>
        </row>
        <row r="28906">
          <cell r="L28906" t="str">
            <v>Jurisdiction</v>
          </cell>
          <cell r="M28906" t="str">
            <v>NC Wholesale</v>
          </cell>
          <cell r="Q28906">
            <v>0</v>
          </cell>
          <cell r="U28906" t="str">
            <v>Retail - Transmission Demand</v>
          </cell>
        </row>
        <row r="28907">
          <cell r="L28907" t="str">
            <v>Jurisdiction</v>
          </cell>
          <cell r="M28907" t="str">
            <v>Other - Jur</v>
          </cell>
          <cell r="Q28907">
            <v>0</v>
          </cell>
          <cell r="U28907" t="str">
            <v>Retail - Transmission Demand</v>
          </cell>
        </row>
        <row r="28908">
          <cell r="L28908" t="str">
            <v>Jurisdiction</v>
          </cell>
          <cell r="M28908" t="str">
            <v>SC Greenwood</v>
          </cell>
          <cell r="Q28908">
            <v>11170</v>
          </cell>
          <cell r="U28908" t="str">
            <v>Retail - Transmission Demand</v>
          </cell>
        </row>
        <row r="28909">
          <cell r="L28909" t="str">
            <v>Jurisdiction</v>
          </cell>
          <cell r="M28909" t="str">
            <v>SC Retail</v>
          </cell>
          <cell r="Q28909">
            <v>4042968</v>
          </cell>
          <cell r="U28909" t="str">
            <v>Retail - Transmission Demand</v>
          </cell>
        </row>
        <row r="28910">
          <cell r="L28910" t="str">
            <v>Jurisdiction</v>
          </cell>
          <cell r="M28910" t="str">
            <v>SC Wholesale</v>
          </cell>
          <cell r="Q28910">
            <v>0</v>
          </cell>
          <cell r="U28910" t="str">
            <v>Retail - Transmission Demand</v>
          </cell>
        </row>
        <row r="28911">
          <cell r="L28911" t="str">
            <v>Recovery Class</v>
          </cell>
          <cell r="M28911" t="str">
            <v>Base Rates</v>
          </cell>
          <cell r="Q28911">
            <v>100</v>
          </cell>
          <cell r="U28911" t="str">
            <v>Direct Assign</v>
          </cell>
        </row>
        <row r="28912">
          <cell r="L28912" t="str">
            <v>Customer Class</v>
          </cell>
          <cell r="M28912" t="str">
            <v>NCGL</v>
          </cell>
          <cell r="Q28912">
            <v>0</v>
          </cell>
          <cell r="U28912" t="str">
            <v>All - Production Demand</v>
          </cell>
        </row>
        <row r="28913">
          <cell r="L28913" t="str">
            <v>Customer Class</v>
          </cell>
          <cell r="M28913" t="str">
            <v>NCI</v>
          </cell>
          <cell r="Q28913">
            <v>441777</v>
          </cell>
          <cell r="U28913" t="str">
            <v>All - Production Demand</v>
          </cell>
        </row>
        <row r="28914">
          <cell r="L28914" t="str">
            <v>Customer Class</v>
          </cell>
          <cell r="M28914" t="str">
            <v>NCLGS</v>
          </cell>
          <cell r="Q28914">
            <v>1136846</v>
          </cell>
          <cell r="U28914" t="str">
            <v>All - Production Demand</v>
          </cell>
        </row>
        <row r="28915">
          <cell r="L28915" t="str">
            <v>Customer Class</v>
          </cell>
          <cell r="M28915" t="str">
            <v>NCNL</v>
          </cell>
          <cell r="Q28915">
            <v>0</v>
          </cell>
          <cell r="U28915" t="str">
            <v>All - Production Demand</v>
          </cell>
        </row>
        <row r="28916">
          <cell r="L28916" t="str">
            <v>Customer Class</v>
          </cell>
          <cell r="M28916" t="str">
            <v>NCOL</v>
          </cell>
          <cell r="Q28916">
            <v>0</v>
          </cell>
          <cell r="U28916" t="str">
            <v>All - Production Demand</v>
          </cell>
        </row>
        <row r="28917">
          <cell r="L28917" t="str">
            <v>Customer Class</v>
          </cell>
          <cell r="M28917" t="str">
            <v>NCOPTGSL</v>
          </cell>
          <cell r="Q28917">
            <v>122216</v>
          </cell>
          <cell r="U28917" t="str">
            <v>All - Production Demand</v>
          </cell>
        </row>
        <row r="28918">
          <cell r="L28918" t="str">
            <v>Customer Class</v>
          </cell>
          <cell r="M28918" t="str">
            <v>NCOPTGSM</v>
          </cell>
          <cell r="Q28918">
            <v>183868</v>
          </cell>
          <cell r="U28918" t="str">
            <v>All - Production Demand</v>
          </cell>
        </row>
        <row r="28919">
          <cell r="L28919" t="str">
            <v>Customer Class</v>
          </cell>
          <cell r="M28919" t="str">
            <v>NCOPTVGPL</v>
          </cell>
          <cell r="Q28919">
            <v>566199</v>
          </cell>
          <cell r="U28919" t="str">
            <v>All - Production Demand</v>
          </cell>
        </row>
        <row r="28920">
          <cell r="L28920" t="str">
            <v>Customer Class</v>
          </cell>
          <cell r="M28920" t="str">
            <v>NCOPTVGPM</v>
          </cell>
          <cell r="Q28920">
            <v>66657</v>
          </cell>
          <cell r="U28920" t="str">
            <v>All - Production Demand</v>
          </cell>
        </row>
        <row r="28921">
          <cell r="L28921" t="str">
            <v>Customer Class</v>
          </cell>
          <cell r="M28921" t="str">
            <v>NCOPTVGPS</v>
          </cell>
          <cell r="Q28921">
            <v>38590</v>
          </cell>
          <cell r="U28921" t="str">
            <v>All - Production Demand</v>
          </cell>
        </row>
        <row r="28922">
          <cell r="L28922" t="str">
            <v>Customer Class</v>
          </cell>
          <cell r="M28922" t="str">
            <v>NCOPTVGSS</v>
          </cell>
          <cell r="Q28922">
            <v>1189407</v>
          </cell>
          <cell r="U28922" t="str">
            <v>All - Production Demand</v>
          </cell>
        </row>
        <row r="28923">
          <cell r="L28923" t="str">
            <v>Customer Class</v>
          </cell>
          <cell r="M28923" t="str">
            <v>NCOPTVIPL</v>
          </cell>
          <cell r="Q28923">
            <v>689467</v>
          </cell>
          <cell r="U28923" t="str">
            <v>All - Production Demand</v>
          </cell>
        </row>
        <row r="28924">
          <cell r="L28924" t="str">
            <v>Customer Class</v>
          </cell>
          <cell r="M28924" t="str">
            <v>NCOPTVIPM</v>
          </cell>
          <cell r="Q28924">
            <v>33467</v>
          </cell>
          <cell r="U28924" t="str">
            <v>All - Production Demand</v>
          </cell>
        </row>
        <row r="28925">
          <cell r="L28925" t="str">
            <v>Customer Class</v>
          </cell>
          <cell r="M28925" t="str">
            <v>NCOPTVIPS</v>
          </cell>
          <cell r="Q28925">
            <v>28490</v>
          </cell>
          <cell r="U28925" t="str">
            <v>All - Production Demand</v>
          </cell>
        </row>
        <row r="28926">
          <cell r="L28926" t="str">
            <v>Customer Class</v>
          </cell>
          <cell r="M28926" t="str">
            <v>NCOPTVISL</v>
          </cell>
          <cell r="Q28926">
            <v>314347</v>
          </cell>
          <cell r="U28926" t="str">
            <v>All - Production Demand</v>
          </cell>
        </row>
        <row r="28927">
          <cell r="L28927" t="str">
            <v>Customer Class</v>
          </cell>
          <cell r="M28927" t="str">
            <v>NCOPTVISM</v>
          </cell>
          <cell r="Q28927">
            <v>206249</v>
          </cell>
          <cell r="U28927" t="str">
            <v>All - Production Demand</v>
          </cell>
        </row>
        <row r="28928">
          <cell r="L28928" t="str">
            <v>Customer Class</v>
          </cell>
          <cell r="M28928" t="str">
            <v>NCOPTVISS</v>
          </cell>
          <cell r="Q28928">
            <v>189501</v>
          </cell>
          <cell r="U28928" t="str">
            <v>All - Production Demand</v>
          </cell>
        </row>
        <row r="28929">
          <cell r="L28929" t="str">
            <v>Customer Class</v>
          </cell>
          <cell r="M28929" t="str">
            <v>NCOPTVTLG</v>
          </cell>
          <cell r="Q28929">
            <v>146884</v>
          </cell>
          <cell r="U28929" t="str">
            <v>All - Production Demand</v>
          </cell>
        </row>
        <row r="28930">
          <cell r="L28930" t="str">
            <v>Customer Class</v>
          </cell>
          <cell r="M28930" t="str">
            <v>NCPL</v>
          </cell>
          <cell r="Q28930">
            <v>0</v>
          </cell>
          <cell r="U28930" t="str">
            <v>All - Production Demand</v>
          </cell>
        </row>
        <row r="28931">
          <cell r="L28931" t="str">
            <v>Customer Class</v>
          </cell>
          <cell r="M28931" t="str">
            <v>NCRE</v>
          </cell>
          <cell r="Q28931">
            <v>1903310</v>
          </cell>
          <cell r="U28931" t="str">
            <v>All - Production Demand</v>
          </cell>
        </row>
        <row r="28932">
          <cell r="L28932" t="str">
            <v>Customer Class</v>
          </cell>
          <cell r="M28932" t="str">
            <v>NCRS-1</v>
          </cell>
          <cell r="Q28932">
            <v>3388173</v>
          </cell>
          <cell r="U28932" t="str">
            <v>All - Production Demand</v>
          </cell>
        </row>
        <row r="28933">
          <cell r="L28933" t="str">
            <v>Customer Class</v>
          </cell>
          <cell r="M28933" t="str">
            <v>NCRT</v>
          </cell>
          <cell r="Q28933">
            <v>10587</v>
          </cell>
          <cell r="U28933" t="str">
            <v>All - Production Demand</v>
          </cell>
        </row>
        <row r="28934">
          <cell r="L28934" t="str">
            <v>Customer Class</v>
          </cell>
          <cell r="M28934" t="str">
            <v>NCSGS</v>
          </cell>
          <cell r="Q28934">
            <v>1174555</v>
          </cell>
          <cell r="U28934" t="str">
            <v>All - Production Demand</v>
          </cell>
        </row>
        <row r="28935">
          <cell r="L28935" t="str">
            <v>Customer Class</v>
          </cell>
          <cell r="M28935" t="str">
            <v>NCTS</v>
          </cell>
          <cell r="Q28935">
            <v>1272</v>
          </cell>
          <cell r="U28935" t="str">
            <v>All - Production Demand</v>
          </cell>
        </row>
        <row r="28936">
          <cell r="L28936" t="str">
            <v>Function</v>
          </cell>
          <cell r="M28936" t="str">
            <v>Dist-Conductors</v>
          </cell>
          <cell r="Q28936">
            <v>0</v>
          </cell>
          <cell r="U28936" t="str">
            <v>Direct Prod Demand</v>
          </cell>
        </row>
        <row r="28937">
          <cell r="L28937" t="str">
            <v>Function</v>
          </cell>
          <cell r="M28937" t="str">
            <v>Dist-Conductors</v>
          </cell>
          <cell r="Q28937">
            <v>0</v>
          </cell>
          <cell r="U28937" t="str">
            <v>Direct Prod Demand</v>
          </cell>
        </row>
        <row r="28938">
          <cell r="L28938" t="str">
            <v>Function</v>
          </cell>
          <cell r="M28938" t="str">
            <v>Dist-Conductors</v>
          </cell>
          <cell r="Q28938">
            <v>0</v>
          </cell>
          <cell r="U28938" t="str">
            <v>Direct Prod Demand</v>
          </cell>
        </row>
        <row r="28939">
          <cell r="L28939" t="str">
            <v>Function</v>
          </cell>
          <cell r="M28939" t="str">
            <v>Dist-Conductors</v>
          </cell>
          <cell r="Q28939">
            <v>0</v>
          </cell>
          <cell r="U28939" t="str">
            <v>Direct Prod Demand</v>
          </cell>
        </row>
        <row r="28940">
          <cell r="L28940" t="str">
            <v>Function</v>
          </cell>
          <cell r="M28940" t="str">
            <v>Dist-Conductors</v>
          </cell>
          <cell r="Q28940">
            <v>0</v>
          </cell>
          <cell r="U28940" t="str">
            <v>Direct Prod Demand</v>
          </cell>
        </row>
        <row r="28941">
          <cell r="L28941" t="str">
            <v>Function</v>
          </cell>
          <cell r="M28941" t="str">
            <v>Dist-Conductors</v>
          </cell>
          <cell r="Q28941">
            <v>0</v>
          </cell>
          <cell r="U28941" t="str">
            <v>Direct Prod Demand</v>
          </cell>
        </row>
        <row r="28942">
          <cell r="L28942" t="str">
            <v>Function</v>
          </cell>
          <cell r="M28942" t="str">
            <v>Dist-Conductors</v>
          </cell>
          <cell r="Q28942">
            <v>0</v>
          </cell>
          <cell r="U28942" t="str">
            <v>Direct Prod Demand</v>
          </cell>
        </row>
        <row r="28943">
          <cell r="L28943" t="str">
            <v>Function</v>
          </cell>
          <cell r="M28943" t="str">
            <v>Dist-Conductors</v>
          </cell>
          <cell r="Q28943">
            <v>0</v>
          </cell>
          <cell r="U28943" t="str">
            <v>Direct Prod Demand</v>
          </cell>
        </row>
        <row r="28944">
          <cell r="L28944" t="str">
            <v>Function</v>
          </cell>
          <cell r="M28944" t="str">
            <v>Dist-Conductors</v>
          </cell>
          <cell r="Q28944">
            <v>0</v>
          </cell>
          <cell r="U28944" t="str">
            <v>Direct Prod Demand</v>
          </cell>
        </row>
        <row r="28945">
          <cell r="L28945" t="str">
            <v>Function</v>
          </cell>
          <cell r="M28945" t="str">
            <v>Dist-Conductors</v>
          </cell>
          <cell r="Q28945">
            <v>0</v>
          </cell>
          <cell r="U28945" t="str">
            <v>Direct Prod Demand</v>
          </cell>
        </row>
        <row r="28946">
          <cell r="L28946" t="str">
            <v>Function</v>
          </cell>
          <cell r="M28946" t="str">
            <v>Dist-Conductors</v>
          </cell>
          <cell r="Q28946">
            <v>0</v>
          </cell>
          <cell r="U28946" t="str">
            <v>Direct Prod Demand</v>
          </cell>
        </row>
        <row r="28947">
          <cell r="L28947" t="str">
            <v>Function</v>
          </cell>
          <cell r="M28947" t="str">
            <v>Dist-Conductors</v>
          </cell>
          <cell r="Q28947">
            <v>0</v>
          </cell>
          <cell r="U28947" t="str">
            <v>Direct Prod Demand</v>
          </cell>
        </row>
        <row r="28948">
          <cell r="L28948" t="str">
            <v>Function</v>
          </cell>
          <cell r="M28948" t="str">
            <v>Dist-Conductors</v>
          </cell>
          <cell r="Q28948">
            <v>0</v>
          </cell>
          <cell r="U28948" t="str">
            <v>Direct Prod Demand</v>
          </cell>
        </row>
        <row r="28949">
          <cell r="L28949" t="str">
            <v>Function</v>
          </cell>
          <cell r="M28949" t="str">
            <v>Dist-Conductors</v>
          </cell>
          <cell r="Q28949">
            <v>0</v>
          </cell>
          <cell r="U28949" t="str">
            <v>Direct Prod Demand</v>
          </cell>
        </row>
        <row r="28950">
          <cell r="L28950" t="str">
            <v>Function</v>
          </cell>
          <cell r="M28950" t="str">
            <v>Dist-Conductors</v>
          </cell>
          <cell r="Q28950">
            <v>0</v>
          </cell>
          <cell r="U28950" t="str">
            <v>Direct Prod Demand</v>
          </cell>
        </row>
        <row r="28951">
          <cell r="L28951" t="str">
            <v>Function</v>
          </cell>
          <cell r="M28951" t="str">
            <v>Dist-Conductors</v>
          </cell>
          <cell r="Q28951">
            <v>0</v>
          </cell>
          <cell r="U28951" t="str">
            <v>Direct Prod Demand</v>
          </cell>
        </row>
        <row r="28952">
          <cell r="L28952" t="str">
            <v>Function</v>
          </cell>
          <cell r="M28952" t="str">
            <v>Dist-Conductors</v>
          </cell>
          <cell r="Q28952">
            <v>0</v>
          </cell>
          <cell r="U28952" t="str">
            <v>Direct Prod Demand</v>
          </cell>
        </row>
        <row r="28953">
          <cell r="L28953" t="str">
            <v>Function</v>
          </cell>
          <cell r="M28953" t="str">
            <v>Dist-Conductors</v>
          </cell>
          <cell r="Q28953">
            <v>0</v>
          </cell>
          <cell r="U28953" t="str">
            <v>Direct Prod Demand</v>
          </cell>
        </row>
        <row r="28954">
          <cell r="L28954" t="str">
            <v>Function</v>
          </cell>
          <cell r="M28954" t="str">
            <v>Dist-Conductors</v>
          </cell>
          <cell r="Q28954">
            <v>0</v>
          </cell>
          <cell r="U28954" t="str">
            <v>Direct Prod Demand</v>
          </cell>
        </row>
        <row r="28955">
          <cell r="L28955" t="str">
            <v>Function</v>
          </cell>
          <cell r="M28955" t="str">
            <v>Dist-Conductors</v>
          </cell>
          <cell r="Q28955">
            <v>0</v>
          </cell>
          <cell r="U28955" t="str">
            <v>Direct Prod Demand</v>
          </cell>
        </row>
        <row r="28956">
          <cell r="L28956" t="str">
            <v>Function</v>
          </cell>
          <cell r="M28956" t="str">
            <v>Dist-Customer</v>
          </cell>
          <cell r="Q28956">
            <v>0</v>
          </cell>
          <cell r="U28956" t="str">
            <v>Direct Prod Demand</v>
          </cell>
        </row>
        <row r="28957">
          <cell r="L28957" t="str">
            <v>Function</v>
          </cell>
          <cell r="M28957" t="str">
            <v>Dist-Customer</v>
          </cell>
          <cell r="Q28957">
            <v>0</v>
          </cell>
          <cell r="U28957" t="str">
            <v>Direct Prod Demand</v>
          </cell>
        </row>
        <row r="28958">
          <cell r="L28958" t="str">
            <v>Function</v>
          </cell>
          <cell r="M28958" t="str">
            <v>Dist-Customer</v>
          </cell>
          <cell r="Q28958">
            <v>0</v>
          </cell>
          <cell r="U28958" t="str">
            <v>Direct Prod Demand</v>
          </cell>
        </row>
        <row r="28959">
          <cell r="L28959" t="str">
            <v>Function</v>
          </cell>
          <cell r="M28959" t="str">
            <v>Dist-Customer</v>
          </cell>
          <cell r="Q28959">
            <v>0</v>
          </cell>
          <cell r="U28959" t="str">
            <v>Direct Prod Demand</v>
          </cell>
        </row>
        <row r="28960">
          <cell r="L28960" t="str">
            <v>Function</v>
          </cell>
          <cell r="M28960" t="str">
            <v>Dist-Customer</v>
          </cell>
          <cell r="Q28960">
            <v>0</v>
          </cell>
          <cell r="U28960" t="str">
            <v>Direct Prod Demand</v>
          </cell>
        </row>
        <row r="28961">
          <cell r="L28961" t="str">
            <v>Function</v>
          </cell>
          <cell r="M28961" t="str">
            <v>Dist-Customer</v>
          </cell>
          <cell r="Q28961">
            <v>0</v>
          </cell>
          <cell r="U28961" t="str">
            <v>Direct Prod Demand</v>
          </cell>
        </row>
        <row r="28962">
          <cell r="L28962" t="str">
            <v>Function</v>
          </cell>
          <cell r="M28962" t="str">
            <v>Dist-Customer</v>
          </cell>
          <cell r="Q28962">
            <v>0</v>
          </cell>
          <cell r="U28962" t="str">
            <v>Direct Prod Demand</v>
          </cell>
        </row>
        <row r="28963">
          <cell r="L28963" t="str">
            <v>Function</v>
          </cell>
          <cell r="M28963" t="str">
            <v>Dist-Customer</v>
          </cell>
          <cell r="Q28963">
            <v>0</v>
          </cell>
          <cell r="U28963" t="str">
            <v>Direct Prod Demand</v>
          </cell>
        </row>
        <row r="28964">
          <cell r="L28964" t="str">
            <v>Function</v>
          </cell>
          <cell r="M28964" t="str">
            <v>Dist-Customer</v>
          </cell>
          <cell r="Q28964">
            <v>0</v>
          </cell>
          <cell r="U28964" t="str">
            <v>Direct Prod Demand</v>
          </cell>
        </row>
        <row r="28965">
          <cell r="L28965" t="str">
            <v>Function</v>
          </cell>
          <cell r="M28965" t="str">
            <v>Dist-Customer</v>
          </cell>
          <cell r="Q28965">
            <v>0</v>
          </cell>
          <cell r="U28965" t="str">
            <v>Direct Prod Demand</v>
          </cell>
        </row>
        <row r="28966">
          <cell r="L28966" t="str">
            <v>Function</v>
          </cell>
          <cell r="M28966" t="str">
            <v>Dist-Customer</v>
          </cell>
          <cell r="Q28966">
            <v>0</v>
          </cell>
          <cell r="U28966" t="str">
            <v>Direct Prod Demand</v>
          </cell>
        </row>
        <row r="28967">
          <cell r="L28967" t="str">
            <v>Function</v>
          </cell>
          <cell r="M28967" t="str">
            <v>Dist-Customer</v>
          </cell>
          <cell r="Q28967">
            <v>0</v>
          </cell>
          <cell r="U28967" t="str">
            <v>Direct Prod Demand</v>
          </cell>
        </row>
        <row r="28968">
          <cell r="L28968" t="str">
            <v>Function</v>
          </cell>
          <cell r="M28968" t="str">
            <v>Dist-Customer</v>
          </cell>
          <cell r="Q28968">
            <v>0</v>
          </cell>
          <cell r="U28968" t="str">
            <v>Direct Prod Demand</v>
          </cell>
        </row>
        <row r="28969">
          <cell r="L28969" t="str">
            <v>Function</v>
          </cell>
          <cell r="M28969" t="str">
            <v>Dist-Customer</v>
          </cell>
          <cell r="Q28969">
            <v>0</v>
          </cell>
          <cell r="U28969" t="str">
            <v>Direct Prod Demand</v>
          </cell>
        </row>
        <row r="28970">
          <cell r="L28970" t="str">
            <v>Function</v>
          </cell>
          <cell r="M28970" t="str">
            <v>Dist-Customer</v>
          </cell>
          <cell r="Q28970">
            <v>0</v>
          </cell>
          <cell r="U28970" t="str">
            <v>Direct Prod Demand</v>
          </cell>
        </row>
        <row r="28971">
          <cell r="L28971" t="str">
            <v>Function</v>
          </cell>
          <cell r="M28971" t="str">
            <v>Dist-Customer</v>
          </cell>
          <cell r="Q28971">
            <v>0</v>
          </cell>
          <cell r="U28971" t="str">
            <v>Direct Prod Demand</v>
          </cell>
        </row>
        <row r="28972">
          <cell r="L28972" t="str">
            <v>Function</v>
          </cell>
          <cell r="M28972" t="str">
            <v>Dist-Customer</v>
          </cell>
          <cell r="Q28972">
            <v>0</v>
          </cell>
          <cell r="U28972" t="str">
            <v>Direct Prod Demand</v>
          </cell>
        </row>
        <row r="28973">
          <cell r="L28973" t="str">
            <v>Function</v>
          </cell>
          <cell r="M28973" t="str">
            <v>Dist-Customer</v>
          </cell>
          <cell r="Q28973">
            <v>0</v>
          </cell>
          <cell r="U28973" t="str">
            <v>Direct Prod Demand</v>
          </cell>
        </row>
        <row r="28974">
          <cell r="L28974" t="str">
            <v>Function</v>
          </cell>
          <cell r="M28974" t="str">
            <v>Dist-Customer</v>
          </cell>
          <cell r="Q28974">
            <v>0</v>
          </cell>
          <cell r="U28974" t="str">
            <v>Direct Prod Demand</v>
          </cell>
        </row>
        <row r="28975">
          <cell r="L28975" t="str">
            <v>Function</v>
          </cell>
          <cell r="M28975" t="str">
            <v>Dist-Customer</v>
          </cell>
          <cell r="Q28975">
            <v>0</v>
          </cell>
          <cell r="U28975" t="str">
            <v>Direct Prod Demand</v>
          </cell>
        </row>
        <row r="28976">
          <cell r="L28976" t="str">
            <v>Function</v>
          </cell>
          <cell r="M28976" t="str">
            <v>Dist-Other Local</v>
          </cell>
          <cell r="Q28976">
            <v>0</v>
          </cell>
          <cell r="U28976" t="str">
            <v>Direct Prod Demand</v>
          </cell>
        </row>
        <row r="28977">
          <cell r="L28977" t="str">
            <v>Function</v>
          </cell>
          <cell r="M28977" t="str">
            <v>Dist-Other Local</v>
          </cell>
          <cell r="Q28977">
            <v>0</v>
          </cell>
          <cell r="U28977" t="str">
            <v>Direct Prod Demand</v>
          </cell>
        </row>
        <row r="28978">
          <cell r="L28978" t="str">
            <v>Function</v>
          </cell>
          <cell r="M28978" t="str">
            <v>Dist-Other Local</v>
          </cell>
          <cell r="Q28978">
            <v>0</v>
          </cell>
          <cell r="U28978" t="str">
            <v>Direct Prod Demand</v>
          </cell>
        </row>
        <row r="28979">
          <cell r="L28979" t="str">
            <v>Function</v>
          </cell>
          <cell r="M28979" t="str">
            <v>Dist-Other Local</v>
          </cell>
          <cell r="Q28979">
            <v>0</v>
          </cell>
          <cell r="U28979" t="str">
            <v>Direct Prod Demand</v>
          </cell>
        </row>
        <row r="28980">
          <cell r="L28980" t="str">
            <v>Function</v>
          </cell>
          <cell r="M28980" t="str">
            <v>Dist-Other Local</v>
          </cell>
          <cell r="Q28980">
            <v>0</v>
          </cell>
          <cell r="U28980" t="str">
            <v>Direct Prod Demand</v>
          </cell>
        </row>
        <row r="28981">
          <cell r="L28981" t="str">
            <v>Function</v>
          </cell>
          <cell r="M28981" t="str">
            <v>Dist-Other Local</v>
          </cell>
          <cell r="Q28981">
            <v>0</v>
          </cell>
          <cell r="U28981" t="str">
            <v>Direct Prod Demand</v>
          </cell>
        </row>
        <row r="28982">
          <cell r="L28982" t="str">
            <v>Function</v>
          </cell>
          <cell r="M28982" t="str">
            <v>Dist-Other Local</v>
          </cell>
          <cell r="Q28982">
            <v>0</v>
          </cell>
          <cell r="U28982" t="str">
            <v>Direct Prod Demand</v>
          </cell>
        </row>
        <row r="28983">
          <cell r="L28983" t="str">
            <v>Function</v>
          </cell>
          <cell r="M28983" t="str">
            <v>Dist-Other Local</v>
          </cell>
          <cell r="Q28983">
            <v>0</v>
          </cell>
          <cell r="U28983" t="str">
            <v>Direct Prod Demand</v>
          </cell>
        </row>
        <row r="28984">
          <cell r="L28984" t="str">
            <v>Function</v>
          </cell>
          <cell r="M28984" t="str">
            <v>Dist-Other Local</v>
          </cell>
          <cell r="Q28984">
            <v>0</v>
          </cell>
          <cell r="U28984" t="str">
            <v>Direct Prod Demand</v>
          </cell>
        </row>
        <row r="28985">
          <cell r="L28985" t="str">
            <v>Function</v>
          </cell>
          <cell r="M28985" t="str">
            <v>Dist-Other Local</v>
          </cell>
          <cell r="Q28985">
            <v>0</v>
          </cell>
          <cell r="U28985" t="str">
            <v>Direct Prod Demand</v>
          </cell>
        </row>
        <row r="28986">
          <cell r="L28986" t="str">
            <v>Function</v>
          </cell>
          <cell r="M28986" t="str">
            <v>Dist-Other Local</v>
          </cell>
          <cell r="Q28986">
            <v>0</v>
          </cell>
          <cell r="U28986" t="str">
            <v>Direct Prod Demand</v>
          </cell>
        </row>
        <row r="28987">
          <cell r="L28987" t="str">
            <v>Function</v>
          </cell>
          <cell r="M28987" t="str">
            <v>Dist-Other Local</v>
          </cell>
          <cell r="Q28987">
            <v>0</v>
          </cell>
          <cell r="U28987" t="str">
            <v>Direct Prod Demand</v>
          </cell>
        </row>
        <row r="28988">
          <cell r="L28988" t="str">
            <v>Function</v>
          </cell>
          <cell r="M28988" t="str">
            <v>Dist-Other Local</v>
          </cell>
          <cell r="Q28988">
            <v>0</v>
          </cell>
          <cell r="U28988" t="str">
            <v>Direct Prod Demand</v>
          </cell>
        </row>
        <row r="28989">
          <cell r="L28989" t="str">
            <v>Function</v>
          </cell>
          <cell r="M28989" t="str">
            <v>Dist-Other Local</v>
          </cell>
          <cell r="Q28989">
            <v>0</v>
          </cell>
          <cell r="U28989" t="str">
            <v>Direct Prod Demand</v>
          </cell>
        </row>
        <row r="28990">
          <cell r="L28990" t="str">
            <v>Function</v>
          </cell>
          <cell r="M28990" t="str">
            <v>Dist-Other Local</v>
          </cell>
          <cell r="Q28990">
            <v>0</v>
          </cell>
          <cell r="U28990" t="str">
            <v>Direct Prod Demand</v>
          </cell>
        </row>
        <row r="28991">
          <cell r="L28991" t="str">
            <v>Function</v>
          </cell>
          <cell r="M28991" t="str">
            <v>Dist-Other Local</v>
          </cell>
          <cell r="Q28991">
            <v>0</v>
          </cell>
          <cell r="U28991" t="str">
            <v>Direct Prod Demand</v>
          </cell>
        </row>
        <row r="28992">
          <cell r="L28992" t="str">
            <v>Function</v>
          </cell>
          <cell r="M28992" t="str">
            <v>Dist-Other Local</v>
          </cell>
          <cell r="Q28992">
            <v>0</v>
          </cell>
          <cell r="U28992" t="str">
            <v>Direct Prod Demand</v>
          </cell>
        </row>
        <row r="28993">
          <cell r="L28993" t="str">
            <v>Function</v>
          </cell>
          <cell r="M28993" t="str">
            <v>Dist-Other Local</v>
          </cell>
          <cell r="Q28993">
            <v>0</v>
          </cell>
          <cell r="U28993" t="str">
            <v>Direct Prod Demand</v>
          </cell>
        </row>
        <row r="28994">
          <cell r="L28994" t="str">
            <v>Function</v>
          </cell>
          <cell r="M28994" t="str">
            <v>Dist-Other Local</v>
          </cell>
          <cell r="Q28994">
            <v>0</v>
          </cell>
          <cell r="U28994" t="str">
            <v>Direct Prod Demand</v>
          </cell>
        </row>
        <row r="28995">
          <cell r="L28995" t="str">
            <v>Function</v>
          </cell>
          <cell r="M28995" t="str">
            <v>Dist-Other Local</v>
          </cell>
          <cell r="Q28995">
            <v>0</v>
          </cell>
          <cell r="U28995" t="str">
            <v>Direct Prod Demand</v>
          </cell>
        </row>
        <row r="28996">
          <cell r="L28996" t="str">
            <v>Function</v>
          </cell>
          <cell r="M28996" t="str">
            <v>Dist-Pole,Tow,Fix</v>
          </cell>
          <cell r="Q28996">
            <v>0</v>
          </cell>
          <cell r="U28996" t="str">
            <v>Direct Prod Demand</v>
          </cell>
        </row>
        <row r="28997">
          <cell r="L28997" t="str">
            <v>Function</v>
          </cell>
          <cell r="M28997" t="str">
            <v>Dist-Pole,Tow,Fix</v>
          </cell>
          <cell r="Q28997">
            <v>0</v>
          </cell>
          <cell r="U28997" t="str">
            <v>Direct Prod Demand</v>
          </cell>
        </row>
        <row r="28998">
          <cell r="L28998" t="str">
            <v>Function</v>
          </cell>
          <cell r="M28998" t="str">
            <v>Dist-Pole,Tow,Fix</v>
          </cell>
          <cell r="Q28998">
            <v>0</v>
          </cell>
          <cell r="U28998" t="str">
            <v>Direct Prod Demand</v>
          </cell>
        </row>
        <row r="28999">
          <cell r="L28999" t="str">
            <v>Function</v>
          </cell>
          <cell r="M28999" t="str">
            <v>Dist-Pole,Tow,Fix</v>
          </cell>
          <cell r="Q28999">
            <v>0</v>
          </cell>
          <cell r="U28999" t="str">
            <v>Direct Prod Demand</v>
          </cell>
        </row>
        <row r="29000">
          <cell r="L29000" t="str">
            <v>Function</v>
          </cell>
          <cell r="M29000" t="str">
            <v>Dist-Pole,Tow,Fix</v>
          </cell>
          <cell r="Q29000">
            <v>0</v>
          </cell>
          <cell r="U29000" t="str">
            <v>Direct Prod Demand</v>
          </cell>
        </row>
        <row r="29001">
          <cell r="L29001" t="str">
            <v>Function</v>
          </cell>
          <cell r="M29001" t="str">
            <v>Dist-Pole,Tow,Fix</v>
          </cell>
          <cell r="Q29001">
            <v>0</v>
          </cell>
          <cell r="U29001" t="str">
            <v>Direct Prod Demand</v>
          </cell>
        </row>
        <row r="29002">
          <cell r="L29002" t="str">
            <v>Function</v>
          </cell>
          <cell r="M29002" t="str">
            <v>Dist-Pole,Tow,Fix</v>
          </cell>
          <cell r="Q29002">
            <v>0</v>
          </cell>
          <cell r="U29002" t="str">
            <v>Direct Prod Demand</v>
          </cell>
        </row>
        <row r="29003">
          <cell r="L29003" t="str">
            <v>Function</v>
          </cell>
          <cell r="M29003" t="str">
            <v>Dist-Pole,Tow,Fix</v>
          </cell>
          <cell r="Q29003">
            <v>0</v>
          </cell>
          <cell r="U29003" t="str">
            <v>Direct Prod Demand</v>
          </cell>
        </row>
        <row r="29004">
          <cell r="L29004" t="str">
            <v>Function</v>
          </cell>
          <cell r="M29004" t="str">
            <v>Dist-Pole,Tow,Fix</v>
          </cell>
          <cell r="Q29004">
            <v>0</v>
          </cell>
          <cell r="U29004" t="str">
            <v>Direct Prod Demand</v>
          </cell>
        </row>
        <row r="29005">
          <cell r="L29005" t="str">
            <v>Function</v>
          </cell>
          <cell r="M29005" t="str">
            <v>Dist-Pole,Tow,Fix</v>
          </cell>
          <cell r="Q29005">
            <v>0</v>
          </cell>
          <cell r="U29005" t="str">
            <v>Direct Prod Demand</v>
          </cell>
        </row>
        <row r="29006">
          <cell r="L29006" t="str">
            <v>Function</v>
          </cell>
          <cell r="M29006" t="str">
            <v>Dist-Pole,Tow,Fix</v>
          </cell>
          <cell r="Q29006">
            <v>0</v>
          </cell>
          <cell r="U29006" t="str">
            <v>Direct Prod Demand</v>
          </cell>
        </row>
        <row r="29007">
          <cell r="L29007" t="str">
            <v>Function</v>
          </cell>
          <cell r="M29007" t="str">
            <v>Dist-Pole,Tow,Fix</v>
          </cell>
          <cell r="Q29007">
            <v>0</v>
          </cell>
          <cell r="U29007" t="str">
            <v>Direct Prod Demand</v>
          </cell>
        </row>
        <row r="29008">
          <cell r="L29008" t="str">
            <v>Function</v>
          </cell>
          <cell r="M29008" t="str">
            <v>Dist-Pole,Tow,Fix</v>
          </cell>
          <cell r="Q29008">
            <v>0</v>
          </cell>
          <cell r="U29008" t="str">
            <v>Direct Prod Demand</v>
          </cell>
        </row>
        <row r="29009">
          <cell r="L29009" t="str">
            <v>Function</v>
          </cell>
          <cell r="M29009" t="str">
            <v>Dist-Pole,Tow,Fix</v>
          </cell>
          <cell r="Q29009">
            <v>0</v>
          </cell>
          <cell r="U29009" t="str">
            <v>Direct Prod Demand</v>
          </cell>
        </row>
        <row r="29010">
          <cell r="L29010" t="str">
            <v>Function</v>
          </cell>
          <cell r="M29010" t="str">
            <v>Dist-Pole,Tow,Fix</v>
          </cell>
          <cell r="Q29010">
            <v>0</v>
          </cell>
          <cell r="U29010" t="str">
            <v>Direct Prod Demand</v>
          </cell>
        </row>
        <row r="29011">
          <cell r="L29011" t="str">
            <v>Function</v>
          </cell>
          <cell r="M29011" t="str">
            <v>Dist-Pole,Tow,Fix</v>
          </cell>
          <cell r="Q29011">
            <v>0</v>
          </cell>
          <cell r="U29011" t="str">
            <v>Direct Prod Demand</v>
          </cell>
        </row>
        <row r="29012">
          <cell r="L29012" t="str">
            <v>Function</v>
          </cell>
          <cell r="M29012" t="str">
            <v>Dist-Pole,Tow,Fix</v>
          </cell>
          <cell r="Q29012">
            <v>0</v>
          </cell>
          <cell r="U29012" t="str">
            <v>Direct Prod Demand</v>
          </cell>
        </row>
        <row r="29013">
          <cell r="L29013" t="str">
            <v>Function</v>
          </cell>
          <cell r="M29013" t="str">
            <v>Dist-Pole,Tow,Fix</v>
          </cell>
          <cell r="Q29013">
            <v>0</v>
          </cell>
          <cell r="U29013" t="str">
            <v>Direct Prod Demand</v>
          </cell>
        </row>
        <row r="29014">
          <cell r="L29014" t="str">
            <v>Function</v>
          </cell>
          <cell r="M29014" t="str">
            <v>Dist-Pole,Tow,Fix</v>
          </cell>
          <cell r="Q29014">
            <v>0</v>
          </cell>
          <cell r="U29014" t="str">
            <v>Direct Prod Demand</v>
          </cell>
        </row>
        <row r="29015">
          <cell r="L29015" t="str">
            <v>Function</v>
          </cell>
          <cell r="M29015" t="str">
            <v>Dist-Pole,Tow,Fix</v>
          </cell>
          <cell r="Q29015">
            <v>0</v>
          </cell>
          <cell r="U29015" t="str">
            <v>Direct Prod Demand</v>
          </cell>
        </row>
        <row r="29016">
          <cell r="L29016" t="str">
            <v>Function</v>
          </cell>
          <cell r="M29016" t="str">
            <v>Dist-Substations</v>
          </cell>
          <cell r="Q29016">
            <v>0</v>
          </cell>
          <cell r="U29016" t="str">
            <v>Direct Prod Demand</v>
          </cell>
        </row>
        <row r="29017">
          <cell r="L29017" t="str">
            <v>Function</v>
          </cell>
          <cell r="M29017" t="str">
            <v>Dist-Substations</v>
          </cell>
          <cell r="Q29017">
            <v>0</v>
          </cell>
          <cell r="U29017" t="str">
            <v>Direct Prod Demand</v>
          </cell>
        </row>
        <row r="29018">
          <cell r="L29018" t="str">
            <v>Function</v>
          </cell>
          <cell r="M29018" t="str">
            <v>Dist-Substations</v>
          </cell>
          <cell r="Q29018">
            <v>0</v>
          </cell>
          <cell r="U29018" t="str">
            <v>Direct Prod Demand</v>
          </cell>
        </row>
        <row r="29019">
          <cell r="L29019" t="str">
            <v>Function</v>
          </cell>
          <cell r="M29019" t="str">
            <v>Dist-Substations</v>
          </cell>
          <cell r="Q29019">
            <v>0</v>
          </cell>
          <cell r="U29019" t="str">
            <v>Direct Prod Demand</v>
          </cell>
        </row>
        <row r="29020">
          <cell r="L29020" t="str">
            <v>Function</v>
          </cell>
          <cell r="M29020" t="str">
            <v>Dist-Substations</v>
          </cell>
          <cell r="Q29020">
            <v>0</v>
          </cell>
          <cell r="U29020" t="str">
            <v>Direct Prod Demand</v>
          </cell>
        </row>
        <row r="29021">
          <cell r="L29021" t="str">
            <v>Function</v>
          </cell>
          <cell r="M29021" t="str">
            <v>Dist-Substations</v>
          </cell>
          <cell r="Q29021">
            <v>0</v>
          </cell>
          <cell r="U29021" t="str">
            <v>Direct Prod Demand</v>
          </cell>
        </row>
        <row r="29022">
          <cell r="L29022" t="str">
            <v>Function</v>
          </cell>
          <cell r="M29022" t="str">
            <v>Dist-Substations</v>
          </cell>
          <cell r="Q29022">
            <v>0</v>
          </cell>
          <cell r="U29022" t="str">
            <v>Direct Prod Demand</v>
          </cell>
        </row>
        <row r="29023">
          <cell r="L29023" t="str">
            <v>Function</v>
          </cell>
          <cell r="M29023" t="str">
            <v>Dist-Substations</v>
          </cell>
          <cell r="Q29023">
            <v>0</v>
          </cell>
          <cell r="U29023" t="str">
            <v>Direct Prod Demand</v>
          </cell>
        </row>
        <row r="29024">
          <cell r="L29024" t="str">
            <v>Function</v>
          </cell>
          <cell r="M29024" t="str">
            <v>Dist-Substations</v>
          </cell>
          <cell r="Q29024">
            <v>0</v>
          </cell>
          <cell r="U29024" t="str">
            <v>Direct Prod Demand</v>
          </cell>
        </row>
        <row r="29025">
          <cell r="L29025" t="str">
            <v>Function</v>
          </cell>
          <cell r="M29025" t="str">
            <v>Dist-Substations</v>
          </cell>
          <cell r="Q29025">
            <v>0</v>
          </cell>
          <cell r="U29025" t="str">
            <v>Direct Prod Demand</v>
          </cell>
        </row>
        <row r="29026">
          <cell r="L29026" t="str">
            <v>Function</v>
          </cell>
          <cell r="M29026" t="str">
            <v>Dist-Substations</v>
          </cell>
          <cell r="Q29026">
            <v>0</v>
          </cell>
          <cell r="U29026" t="str">
            <v>Direct Prod Demand</v>
          </cell>
        </row>
        <row r="29027">
          <cell r="L29027" t="str">
            <v>Function</v>
          </cell>
          <cell r="M29027" t="str">
            <v>Dist-Substations</v>
          </cell>
          <cell r="Q29027">
            <v>0</v>
          </cell>
          <cell r="U29027" t="str">
            <v>Direct Prod Demand</v>
          </cell>
        </row>
        <row r="29028">
          <cell r="L29028" t="str">
            <v>Function</v>
          </cell>
          <cell r="M29028" t="str">
            <v>Dist-Substations</v>
          </cell>
          <cell r="Q29028">
            <v>0</v>
          </cell>
          <cell r="U29028" t="str">
            <v>Direct Prod Demand</v>
          </cell>
        </row>
        <row r="29029">
          <cell r="L29029" t="str">
            <v>Function</v>
          </cell>
          <cell r="M29029" t="str">
            <v>Dist-Substations</v>
          </cell>
          <cell r="Q29029">
            <v>0</v>
          </cell>
          <cell r="U29029" t="str">
            <v>Direct Prod Demand</v>
          </cell>
        </row>
        <row r="29030">
          <cell r="L29030" t="str">
            <v>Function</v>
          </cell>
          <cell r="M29030" t="str">
            <v>Dist-Substations</v>
          </cell>
          <cell r="Q29030">
            <v>0</v>
          </cell>
          <cell r="U29030" t="str">
            <v>Direct Prod Demand</v>
          </cell>
        </row>
        <row r="29031">
          <cell r="L29031" t="str">
            <v>Function</v>
          </cell>
          <cell r="M29031" t="str">
            <v>Dist-Substations</v>
          </cell>
          <cell r="Q29031">
            <v>0</v>
          </cell>
          <cell r="U29031" t="str">
            <v>Direct Prod Demand</v>
          </cell>
        </row>
        <row r="29032">
          <cell r="L29032" t="str">
            <v>Function</v>
          </cell>
          <cell r="M29032" t="str">
            <v>Dist-Substations</v>
          </cell>
          <cell r="Q29032">
            <v>0</v>
          </cell>
          <cell r="U29032" t="str">
            <v>Direct Prod Demand</v>
          </cell>
        </row>
        <row r="29033">
          <cell r="L29033" t="str">
            <v>Function</v>
          </cell>
          <cell r="M29033" t="str">
            <v>Dist-Substations</v>
          </cell>
          <cell r="Q29033">
            <v>0</v>
          </cell>
          <cell r="U29033" t="str">
            <v>Direct Prod Demand</v>
          </cell>
        </row>
        <row r="29034">
          <cell r="L29034" t="str">
            <v>Function</v>
          </cell>
          <cell r="M29034" t="str">
            <v>Dist-Substations</v>
          </cell>
          <cell r="Q29034">
            <v>0</v>
          </cell>
          <cell r="U29034" t="str">
            <v>Direct Prod Demand</v>
          </cell>
        </row>
        <row r="29035">
          <cell r="L29035" t="str">
            <v>Function</v>
          </cell>
          <cell r="M29035" t="str">
            <v>Dist-Substations</v>
          </cell>
          <cell r="Q29035">
            <v>0</v>
          </cell>
          <cell r="U29035" t="str">
            <v>Direct Prod Demand</v>
          </cell>
        </row>
        <row r="29036">
          <cell r="L29036" t="str">
            <v>Function</v>
          </cell>
          <cell r="M29036" t="str">
            <v>Dist-Transformers</v>
          </cell>
          <cell r="Q29036">
            <v>0</v>
          </cell>
          <cell r="U29036" t="str">
            <v>Direct Prod Demand</v>
          </cell>
        </row>
        <row r="29037">
          <cell r="L29037" t="str">
            <v>Function</v>
          </cell>
          <cell r="M29037" t="str">
            <v>Dist-Transformers</v>
          </cell>
          <cell r="Q29037">
            <v>0</v>
          </cell>
          <cell r="U29037" t="str">
            <v>Direct Prod Demand</v>
          </cell>
        </row>
        <row r="29038">
          <cell r="L29038" t="str">
            <v>Function</v>
          </cell>
          <cell r="M29038" t="str">
            <v>Dist-Transformers</v>
          </cell>
          <cell r="Q29038">
            <v>0</v>
          </cell>
          <cell r="U29038" t="str">
            <v>Direct Prod Demand</v>
          </cell>
        </row>
        <row r="29039">
          <cell r="L29039" t="str">
            <v>Function</v>
          </cell>
          <cell r="M29039" t="str">
            <v>Dist-Transformers</v>
          </cell>
          <cell r="Q29039">
            <v>0</v>
          </cell>
          <cell r="U29039" t="str">
            <v>Direct Prod Demand</v>
          </cell>
        </row>
        <row r="29040">
          <cell r="L29040" t="str">
            <v>Function</v>
          </cell>
          <cell r="M29040" t="str">
            <v>Dist-Transformers</v>
          </cell>
          <cell r="Q29040">
            <v>0</v>
          </cell>
          <cell r="U29040" t="str">
            <v>Direct Prod Demand</v>
          </cell>
        </row>
        <row r="29041">
          <cell r="L29041" t="str">
            <v>Function</v>
          </cell>
          <cell r="M29041" t="str">
            <v>Dist-Transformers</v>
          </cell>
          <cell r="Q29041">
            <v>0</v>
          </cell>
          <cell r="U29041" t="str">
            <v>Direct Prod Demand</v>
          </cell>
        </row>
        <row r="29042">
          <cell r="L29042" t="str">
            <v>Function</v>
          </cell>
          <cell r="M29042" t="str">
            <v>Dist-Transformers</v>
          </cell>
          <cell r="Q29042">
            <v>0</v>
          </cell>
          <cell r="U29042" t="str">
            <v>Direct Prod Demand</v>
          </cell>
        </row>
        <row r="29043">
          <cell r="L29043" t="str">
            <v>Function</v>
          </cell>
          <cell r="M29043" t="str">
            <v>Dist-Transformers</v>
          </cell>
          <cell r="Q29043">
            <v>0</v>
          </cell>
          <cell r="U29043" t="str">
            <v>Direct Prod Demand</v>
          </cell>
        </row>
        <row r="29044">
          <cell r="L29044" t="str">
            <v>Function</v>
          </cell>
          <cell r="M29044" t="str">
            <v>Dist-Transformers</v>
          </cell>
          <cell r="Q29044">
            <v>0</v>
          </cell>
          <cell r="U29044" t="str">
            <v>Direct Prod Demand</v>
          </cell>
        </row>
        <row r="29045">
          <cell r="L29045" t="str">
            <v>Function</v>
          </cell>
          <cell r="M29045" t="str">
            <v>Dist-Transformers</v>
          </cell>
          <cell r="Q29045">
            <v>0</v>
          </cell>
          <cell r="U29045" t="str">
            <v>Direct Prod Demand</v>
          </cell>
        </row>
        <row r="29046">
          <cell r="L29046" t="str">
            <v>Function</v>
          </cell>
          <cell r="M29046" t="str">
            <v>Dist-Transformers</v>
          </cell>
          <cell r="Q29046">
            <v>0</v>
          </cell>
          <cell r="U29046" t="str">
            <v>Direct Prod Demand</v>
          </cell>
        </row>
        <row r="29047">
          <cell r="L29047" t="str">
            <v>Function</v>
          </cell>
          <cell r="M29047" t="str">
            <v>Dist-Transformers</v>
          </cell>
          <cell r="Q29047">
            <v>0</v>
          </cell>
          <cell r="U29047" t="str">
            <v>Direct Prod Demand</v>
          </cell>
        </row>
        <row r="29048">
          <cell r="L29048" t="str">
            <v>Function</v>
          </cell>
          <cell r="M29048" t="str">
            <v>Dist-Transformers</v>
          </cell>
          <cell r="Q29048">
            <v>0</v>
          </cell>
          <cell r="U29048" t="str">
            <v>Direct Prod Demand</v>
          </cell>
        </row>
        <row r="29049">
          <cell r="L29049" t="str">
            <v>Function</v>
          </cell>
          <cell r="M29049" t="str">
            <v>Dist-Transformers</v>
          </cell>
          <cell r="Q29049">
            <v>0</v>
          </cell>
          <cell r="U29049" t="str">
            <v>Direct Prod Demand</v>
          </cell>
        </row>
        <row r="29050">
          <cell r="L29050" t="str">
            <v>Function</v>
          </cell>
          <cell r="M29050" t="str">
            <v>Dist-Transformers</v>
          </cell>
          <cell r="Q29050">
            <v>0</v>
          </cell>
          <cell r="U29050" t="str">
            <v>Direct Prod Demand</v>
          </cell>
        </row>
        <row r="29051">
          <cell r="L29051" t="str">
            <v>Function</v>
          </cell>
          <cell r="M29051" t="str">
            <v>Dist-Transformers</v>
          </cell>
          <cell r="Q29051">
            <v>0</v>
          </cell>
          <cell r="U29051" t="str">
            <v>Direct Prod Demand</v>
          </cell>
        </row>
        <row r="29052">
          <cell r="L29052" t="str">
            <v>Function</v>
          </cell>
          <cell r="M29052" t="str">
            <v>Dist-Transformers</v>
          </cell>
          <cell r="Q29052">
            <v>0</v>
          </cell>
          <cell r="U29052" t="str">
            <v>Direct Prod Demand</v>
          </cell>
        </row>
        <row r="29053">
          <cell r="L29053" t="str">
            <v>Function</v>
          </cell>
          <cell r="M29053" t="str">
            <v>Dist-Transformers</v>
          </cell>
          <cell r="Q29053">
            <v>0</v>
          </cell>
          <cell r="U29053" t="str">
            <v>Direct Prod Demand</v>
          </cell>
        </row>
        <row r="29054">
          <cell r="L29054" t="str">
            <v>Function</v>
          </cell>
          <cell r="M29054" t="str">
            <v>Dist-Transformers</v>
          </cell>
          <cell r="Q29054">
            <v>0</v>
          </cell>
          <cell r="U29054" t="str">
            <v>Direct Prod Demand</v>
          </cell>
        </row>
        <row r="29055">
          <cell r="L29055" t="str">
            <v>Function</v>
          </cell>
          <cell r="M29055" t="str">
            <v>Dist-Transformers</v>
          </cell>
          <cell r="Q29055">
            <v>0</v>
          </cell>
          <cell r="U29055" t="str">
            <v>Direct Prod Demand</v>
          </cell>
        </row>
        <row r="29056">
          <cell r="L29056" t="str">
            <v>Function</v>
          </cell>
          <cell r="M29056" t="str">
            <v>Production Demand</v>
          </cell>
          <cell r="Q29056">
            <v>100</v>
          </cell>
          <cell r="U29056" t="str">
            <v>Direct Prod Demand</v>
          </cell>
        </row>
        <row r="29057">
          <cell r="L29057" t="str">
            <v>Function</v>
          </cell>
          <cell r="M29057" t="str">
            <v>Production Demand</v>
          </cell>
          <cell r="Q29057">
            <v>100</v>
          </cell>
          <cell r="U29057" t="str">
            <v>Direct Prod Demand</v>
          </cell>
        </row>
        <row r="29058">
          <cell r="L29058" t="str">
            <v>Function</v>
          </cell>
          <cell r="M29058" t="str">
            <v>Production Demand</v>
          </cell>
          <cell r="Q29058">
            <v>100</v>
          </cell>
          <cell r="U29058" t="str">
            <v>Direct Prod Demand</v>
          </cell>
        </row>
        <row r="29059">
          <cell r="L29059" t="str">
            <v>Function</v>
          </cell>
          <cell r="M29059" t="str">
            <v>Production Demand</v>
          </cell>
          <cell r="Q29059">
            <v>100</v>
          </cell>
          <cell r="U29059" t="str">
            <v>Direct Prod Demand</v>
          </cell>
        </row>
        <row r="29060">
          <cell r="L29060" t="str">
            <v>Function</v>
          </cell>
          <cell r="M29060" t="str">
            <v>Production Demand</v>
          </cell>
          <cell r="Q29060">
            <v>100</v>
          </cell>
          <cell r="U29060" t="str">
            <v>Direct Prod Demand</v>
          </cell>
        </row>
        <row r="29061">
          <cell r="L29061" t="str">
            <v>Function</v>
          </cell>
          <cell r="M29061" t="str">
            <v>Production Demand</v>
          </cell>
          <cell r="Q29061">
            <v>100</v>
          </cell>
          <cell r="U29061" t="str">
            <v>Direct Prod Demand</v>
          </cell>
        </row>
        <row r="29062">
          <cell r="L29062" t="str">
            <v>Function</v>
          </cell>
          <cell r="M29062" t="str">
            <v>Production Demand</v>
          </cell>
          <cell r="Q29062">
            <v>100</v>
          </cell>
          <cell r="U29062" t="str">
            <v>Direct Prod Demand</v>
          </cell>
        </row>
        <row r="29063">
          <cell r="L29063" t="str">
            <v>Function</v>
          </cell>
          <cell r="M29063" t="str">
            <v>Production Demand</v>
          </cell>
          <cell r="Q29063">
            <v>100</v>
          </cell>
          <cell r="U29063" t="str">
            <v>Direct Prod Demand</v>
          </cell>
        </row>
        <row r="29064">
          <cell r="L29064" t="str">
            <v>Function</v>
          </cell>
          <cell r="M29064" t="str">
            <v>Production Demand</v>
          </cell>
          <cell r="Q29064">
            <v>100</v>
          </cell>
          <cell r="U29064" t="str">
            <v>Direct Prod Demand</v>
          </cell>
        </row>
        <row r="29065">
          <cell r="L29065" t="str">
            <v>Function</v>
          </cell>
          <cell r="M29065" t="str">
            <v>Production Demand</v>
          </cell>
          <cell r="Q29065">
            <v>100</v>
          </cell>
          <cell r="U29065" t="str">
            <v>Direct Prod Demand</v>
          </cell>
        </row>
        <row r="29066">
          <cell r="L29066" t="str">
            <v>Function</v>
          </cell>
          <cell r="M29066" t="str">
            <v>Production Demand</v>
          </cell>
          <cell r="Q29066">
            <v>100</v>
          </cell>
          <cell r="U29066" t="str">
            <v>Direct Prod Demand</v>
          </cell>
        </row>
        <row r="29067">
          <cell r="L29067" t="str">
            <v>Function</v>
          </cell>
          <cell r="M29067" t="str">
            <v>Production Demand</v>
          </cell>
          <cell r="Q29067">
            <v>100</v>
          </cell>
          <cell r="U29067" t="str">
            <v>Direct Prod Demand</v>
          </cell>
        </row>
        <row r="29068">
          <cell r="L29068" t="str">
            <v>Function</v>
          </cell>
          <cell r="M29068" t="str">
            <v>Production Demand</v>
          </cell>
          <cell r="Q29068">
            <v>100</v>
          </cell>
          <cell r="U29068" t="str">
            <v>Direct Prod Demand</v>
          </cell>
        </row>
        <row r="29069">
          <cell r="L29069" t="str">
            <v>Function</v>
          </cell>
          <cell r="M29069" t="str">
            <v>Production Demand</v>
          </cell>
          <cell r="Q29069">
            <v>100</v>
          </cell>
          <cell r="U29069" t="str">
            <v>Direct Prod Demand</v>
          </cell>
        </row>
        <row r="29070">
          <cell r="L29070" t="str">
            <v>Function</v>
          </cell>
          <cell r="M29070" t="str">
            <v>Production Demand</v>
          </cell>
          <cell r="Q29070">
            <v>100</v>
          </cell>
          <cell r="U29070" t="str">
            <v>Direct Prod Demand</v>
          </cell>
        </row>
        <row r="29071">
          <cell r="L29071" t="str">
            <v>Function</v>
          </cell>
          <cell r="M29071" t="str">
            <v>Production Demand</v>
          </cell>
          <cell r="Q29071">
            <v>100</v>
          </cell>
          <cell r="U29071" t="str">
            <v>Direct Prod Demand</v>
          </cell>
        </row>
        <row r="29072">
          <cell r="L29072" t="str">
            <v>Function</v>
          </cell>
          <cell r="M29072" t="str">
            <v>Production Demand</v>
          </cell>
          <cell r="Q29072">
            <v>100</v>
          </cell>
          <cell r="U29072" t="str">
            <v>Direct Prod Demand</v>
          </cell>
        </row>
        <row r="29073">
          <cell r="L29073" t="str">
            <v>Function</v>
          </cell>
          <cell r="M29073" t="str">
            <v>Production Demand</v>
          </cell>
          <cell r="Q29073">
            <v>100</v>
          </cell>
          <cell r="U29073" t="str">
            <v>Direct Prod Demand</v>
          </cell>
        </row>
        <row r="29074">
          <cell r="L29074" t="str">
            <v>Function</v>
          </cell>
          <cell r="M29074" t="str">
            <v>Production Demand</v>
          </cell>
          <cell r="Q29074">
            <v>100</v>
          </cell>
          <cell r="U29074" t="str">
            <v>Direct Prod Demand</v>
          </cell>
        </row>
        <row r="29075">
          <cell r="L29075" t="str">
            <v>Function</v>
          </cell>
          <cell r="M29075" t="str">
            <v>Production Demand</v>
          </cell>
          <cell r="Q29075">
            <v>100</v>
          </cell>
          <cell r="U29075" t="str">
            <v>Direct Prod Demand</v>
          </cell>
        </row>
        <row r="29076">
          <cell r="L29076" t="str">
            <v>Function</v>
          </cell>
          <cell r="M29076" t="str">
            <v>Production Energy</v>
          </cell>
          <cell r="Q29076">
            <v>0</v>
          </cell>
          <cell r="U29076" t="str">
            <v>Direct Prod Demand</v>
          </cell>
        </row>
        <row r="29077">
          <cell r="L29077" t="str">
            <v>Function</v>
          </cell>
          <cell r="M29077" t="str">
            <v>Production Energy</v>
          </cell>
          <cell r="Q29077">
            <v>0</v>
          </cell>
          <cell r="U29077" t="str">
            <v>Direct Prod Demand</v>
          </cell>
        </row>
        <row r="29078">
          <cell r="L29078" t="str">
            <v>Function</v>
          </cell>
          <cell r="M29078" t="str">
            <v>Production Energy</v>
          </cell>
          <cell r="Q29078">
            <v>0</v>
          </cell>
          <cell r="U29078" t="str">
            <v>Direct Prod Demand</v>
          </cell>
        </row>
        <row r="29079">
          <cell r="L29079" t="str">
            <v>Function</v>
          </cell>
          <cell r="M29079" t="str">
            <v>Production Energy</v>
          </cell>
          <cell r="Q29079">
            <v>0</v>
          </cell>
          <cell r="U29079" t="str">
            <v>Direct Prod Demand</v>
          </cell>
        </row>
        <row r="29080">
          <cell r="L29080" t="str">
            <v>Function</v>
          </cell>
          <cell r="M29080" t="str">
            <v>Production Energy</v>
          </cell>
          <cell r="Q29080">
            <v>0</v>
          </cell>
          <cell r="U29080" t="str">
            <v>Direct Prod Demand</v>
          </cell>
        </row>
        <row r="29081">
          <cell r="L29081" t="str">
            <v>Function</v>
          </cell>
          <cell r="M29081" t="str">
            <v>Production Energy</v>
          </cell>
          <cell r="Q29081">
            <v>0</v>
          </cell>
          <cell r="U29081" t="str">
            <v>Direct Prod Demand</v>
          </cell>
        </row>
        <row r="29082">
          <cell r="L29082" t="str">
            <v>Function</v>
          </cell>
          <cell r="M29082" t="str">
            <v>Production Energy</v>
          </cell>
          <cell r="Q29082">
            <v>0</v>
          </cell>
          <cell r="U29082" t="str">
            <v>Direct Prod Demand</v>
          </cell>
        </row>
        <row r="29083">
          <cell r="L29083" t="str">
            <v>Function</v>
          </cell>
          <cell r="M29083" t="str">
            <v>Production Energy</v>
          </cell>
          <cell r="Q29083">
            <v>0</v>
          </cell>
          <cell r="U29083" t="str">
            <v>Direct Prod Demand</v>
          </cell>
        </row>
        <row r="29084">
          <cell r="L29084" t="str">
            <v>Function</v>
          </cell>
          <cell r="M29084" t="str">
            <v>Production Energy</v>
          </cell>
          <cell r="Q29084">
            <v>0</v>
          </cell>
          <cell r="U29084" t="str">
            <v>Direct Prod Demand</v>
          </cell>
        </row>
        <row r="29085">
          <cell r="L29085" t="str">
            <v>Function</v>
          </cell>
          <cell r="M29085" t="str">
            <v>Production Energy</v>
          </cell>
          <cell r="Q29085">
            <v>0</v>
          </cell>
          <cell r="U29085" t="str">
            <v>Direct Prod Demand</v>
          </cell>
        </row>
        <row r="29086">
          <cell r="L29086" t="str">
            <v>Function</v>
          </cell>
          <cell r="M29086" t="str">
            <v>Production Energy</v>
          </cell>
          <cell r="Q29086">
            <v>0</v>
          </cell>
          <cell r="U29086" t="str">
            <v>Direct Prod Demand</v>
          </cell>
        </row>
        <row r="29087">
          <cell r="L29087" t="str">
            <v>Function</v>
          </cell>
          <cell r="M29087" t="str">
            <v>Production Energy</v>
          </cell>
          <cell r="Q29087">
            <v>0</v>
          </cell>
          <cell r="U29087" t="str">
            <v>Direct Prod Demand</v>
          </cell>
        </row>
        <row r="29088">
          <cell r="L29088" t="str">
            <v>Function</v>
          </cell>
          <cell r="M29088" t="str">
            <v>Production Energy</v>
          </cell>
          <cell r="Q29088">
            <v>0</v>
          </cell>
          <cell r="U29088" t="str">
            <v>Direct Prod Demand</v>
          </cell>
        </row>
        <row r="29089">
          <cell r="L29089" t="str">
            <v>Function</v>
          </cell>
          <cell r="M29089" t="str">
            <v>Production Energy</v>
          </cell>
          <cell r="Q29089">
            <v>0</v>
          </cell>
          <cell r="U29089" t="str">
            <v>Direct Prod Demand</v>
          </cell>
        </row>
        <row r="29090">
          <cell r="L29090" t="str">
            <v>Function</v>
          </cell>
          <cell r="M29090" t="str">
            <v>Production Energy</v>
          </cell>
          <cell r="Q29090">
            <v>0</v>
          </cell>
          <cell r="U29090" t="str">
            <v>Direct Prod Demand</v>
          </cell>
        </row>
        <row r="29091">
          <cell r="L29091" t="str">
            <v>Function</v>
          </cell>
          <cell r="M29091" t="str">
            <v>Production Energy</v>
          </cell>
          <cell r="Q29091">
            <v>0</v>
          </cell>
          <cell r="U29091" t="str">
            <v>Direct Prod Demand</v>
          </cell>
        </row>
        <row r="29092">
          <cell r="L29092" t="str">
            <v>Function</v>
          </cell>
          <cell r="M29092" t="str">
            <v>Production Energy</v>
          </cell>
          <cell r="Q29092">
            <v>0</v>
          </cell>
          <cell r="U29092" t="str">
            <v>Direct Prod Demand</v>
          </cell>
        </row>
        <row r="29093">
          <cell r="L29093" t="str">
            <v>Function</v>
          </cell>
          <cell r="M29093" t="str">
            <v>Production Energy</v>
          </cell>
          <cell r="Q29093">
            <v>0</v>
          </cell>
          <cell r="U29093" t="str">
            <v>Direct Prod Demand</v>
          </cell>
        </row>
        <row r="29094">
          <cell r="L29094" t="str">
            <v>Function</v>
          </cell>
          <cell r="M29094" t="str">
            <v>Production Energy</v>
          </cell>
          <cell r="Q29094">
            <v>0</v>
          </cell>
          <cell r="U29094" t="str">
            <v>Direct Prod Demand</v>
          </cell>
        </row>
        <row r="29095">
          <cell r="L29095" t="str">
            <v>Function</v>
          </cell>
          <cell r="M29095" t="str">
            <v>Production Energy</v>
          </cell>
          <cell r="Q29095">
            <v>0</v>
          </cell>
          <cell r="U29095" t="str">
            <v>Direct Prod Demand</v>
          </cell>
        </row>
        <row r="29096">
          <cell r="L29096" t="str">
            <v>Function</v>
          </cell>
          <cell r="M29096" t="str">
            <v>Transmission</v>
          </cell>
          <cell r="Q29096">
            <v>0</v>
          </cell>
          <cell r="U29096" t="str">
            <v>Direct Prod Demand</v>
          </cell>
        </row>
        <row r="29097">
          <cell r="L29097" t="str">
            <v>Function</v>
          </cell>
          <cell r="M29097" t="str">
            <v>Transmission</v>
          </cell>
          <cell r="Q29097">
            <v>0</v>
          </cell>
          <cell r="U29097" t="str">
            <v>Direct Prod Demand</v>
          </cell>
        </row>
        <row r="29098">
          <cell r="L29098" t="str">
            <v>Function</v>
          </cell>
          <cell r="M29098" t="str">
            <v>Transmission</v>
          </cell>
          <cell r="Q29098">
            <v>0</v>
          </cell>
          <cell r="U29098" t="str">
            <v>Direct Prod Demand</v>
          </cell>
        </row>
        <row r="29099">
          <cell r="L29099" t="str">
            <v>Function</v>
          </cell>
          <cell r="M29099" t="str">
            <v>Transmission</v>
          </cell>
          <cell r="Q29099">
            <v>0</v>
          </cell>
          <cell r="U29099" t="str">
            <v>Direct Prod Demand</v>
          </cell>
        </row>
        <row r="29100">
          <cell r="L29100" t="str">
            <v>Function</v>
          </cell>
          <cell r="M29100" t="str">
            <v>Transmission</v>
          </cell>
          <cell r="Q29100">
            <v>0</v>
          </cell>
          <cell r="U29100" t="str">
            <v>Direct Prod Demand</v>
          </cell>
        </row>
        <row r="29101">
          <cell r="L29101" t="str">
            <v>Function</v>
          </cell>
          <cell r="M29101" t="str">
            <v>Transmission</v>
          </cell>
          <cell r="Q29101">
            <v>0</v>
          </cell>
          <cell r="U29101" t="str">
            <v>Direct Prod Demand</v>
          </cell>
        </row>
        <row r="29102">
          <cell r="L29102" t="str">
            <v>Function</v>
          </cell>
          <cell r="M29102" t="str">
            <v>Transmission</v>
          </cell>
          <cell r="Q29102">
            <v>0</v>
          </cell>
          <cell r="U29102" t="str">
            <v>Direct Prod Demand</v>
          </cell>
        </row>
        <row r="29103">
          <cell r="L29103" t="str">
            <v>Function</v>
          </cell>
          <cell r="M29103" t="str">
            <v>Transmission</v>
          </cell>
          <cell r="Q29103">
            <v>0</v>
          </cell>
          <cell r="U29103" t="str">
            <v>Direct Prod Demand</v>
          </cell>
        </row>
        <row r="29104">
          <cell r="L29104" t="str">
            <v>Function</v>
          </cell>
          <cell r="M29104" t="str">
            <v>Transmission</v>
          </cell>
          <cell r="Q29104">
            <v>0</v>
          </cell>
          <cell r="U29104" t="str">
            <v>Direct Prod Demand</v>
          </cell>
        </row>
        <row r="29105">
          <cell r="L29105" t="str">
            <v>Function</v>
          </cell>
          <cell r="M29105" t="str">
            <v>Transmission</v>
          </cell>
          <cell r="Q29105">
            <v>0</v>
          </cell>
          <cell r="U29105" t="str">
            <v>Direct Prod Demand</v>
          </cell>
        </row>
        <row r="29106">
          <cell r="L29106" t="str">
            <v>Function</v>
          </cell>
          <cell r="M29106" t="str">
            <v>Transmission</v>
          </cell>
          <cell r="Q29106">
            <v>0</v>
          </cell>
          <cell r="U29106" t="str">
            <v>Direct Prod Demand</v>
          </cell>
        </row>
        <row r="29107">
          <cell r="L29107" t="str">
            <v>Function</v>
          </cell>
          <cell r="M29107" t="str">
            <v>Transmission</v>
          </cell>
          <cell r="Q29107">
            <v>0</v>
          </cell>
          <cell r="U29107" t="str">
            <v>Direct Prod Demand</v>
          </cell>
        </row>
        <row r="29108">
          <cell r="L29108" t="str">
            <v>Function</v>
          </cell>
          <cell r="M29108" t="str">
            <v>Transmission</v>
          </cell>
          <cell r="Q29108">
            <v>0</v>
          </cell>
          <cell r="U29108" t="str">
            <v>Direct Prod Demand</v>
          </cell>
        </row>
        <row r="29109">
          <cell r="L29109" t="str">
            <v>Function</v>
          </cell>
          <cell r="M29109" t="str">
            <v>Transmission</v>
          </cell>
          <cell r="Q29109">
            <v>0</v>
          </cell>
          <cell r="U29109" t="str">
            <v>Direct Prod Demand</v>
          </cell>
        </row>
        <row r="29110">
          <cell r="L29110" t="str">
            <v>Function</v>
          </cell>
          <cell r="M29110" t="str">
            <v>Transmission</v>
          </cell>
          <cell r="Q29110">
            <v>0</v>
          </cell>
          <cell r="U29110" t="str">
            <v>Direct Prod Demand</v>
          </cell>
        </row>
        <row r="29111">
          <cell r="L29111" t="str">
            <v>Function</v>
          </cell>
          <cell r="M29111" t="str">
            <v>Transmission</v>
          </cell>
          <cell r="Q29111">
            <v>0</v>
          </cell>
          <cell r="U29111" t="str">
            <v>Direct Prod Demand</v>
          </cell>
        </row>
        <row r="29112">
          <cell r="L29112" t="str">
            <v>Function</v>
          </cell>
          <cell r="M29112" t="str">
            <v>Transmission</v>
          </cell>
          <cell r="Q29112">
            <v>0</v>
          </cell>
          <cell r="U29112" t="str">
            <v>Direct Prod Demand</v>
          </cell>
        </row>
        <row r="29113">
          <cell r="L29113" t="str">
            <v>Function</v>
          </cell>
          <cell r="M29113" t="str">
            <v>Transmission</v>
          </cell>
          <cell r="Q29113">
            <v>0</v>
          </cell>
          <cell r="U29113" t="str">
            <v>Direct Prod Demand</v>
          </cell>
        </row>
        <row r="29114">
          <cell r="L29114" t="str">
            <v>Function</v>
          </cell>
          <cell r="M29114" t="str">
            <v>Transmission</v>
          </cell>
          <cell r="Q29114">
            <v>0</v>
          </cell>
          <cell r="U29114" t="str">
            <v>Direct Prod Demand</v>
          </cell>
        </row>
        <row r="29115">
          <cell r="L29115" t="str">
            <v>Function</v>
          </cell>
          <cell r="M29115" t="str">
            <v>Transmission</v>
          </cell>
          <cell r="Q29115">
            <v>0</v>
          </cell>
          <cell r="U29115" t="str">
            <v>Direct Prod Demand</v>
          </cell>
        </row>
        <row r="29116">
          <cell r="L29116" t="str">
            <v>Function</v>
          </cell>
          <cell r="M29116" t="str">
            <v>Unallocated-Func</v>
          </cell>
          <cell r="Q29116">
            <v>0</v>
          </cell>
          <cell r="U29116" t="str">
            <v>Direct Prod Demand</v>
          </cell>
        </row>
        <row r="29117">
          <cell r="L29117" t="str">
            <v>Function</v>
          </cell>
          <cell r="M29117" t="str">
            <v>Unallocated-Func</v>
          </cell>
          <cell r="Q29117">
            <v>0</v>
          </cell>
          <cell r="U29117" t="str">
            <v>Direct Prod Demand</v>
          </cell>
        </row>
        <row r="29118">
          <cell r="L29118" t="str">
            <v>Function</v>
          </cell>
          <cell r="M29118" t="str">
            <v>Unallocated-Func</v>
          </cell>
          <cell r="Q29118">
            <v>0</v>
          </cell>
          <cell r="U29118" t="str">
            <v>Direct Prod Demand</v>
          </cell>
        </row>
        <row r="29119">
          <cell r="L29119" t="str">
            <v>Function</v>
          </cell>
          <cell r="M29119" t="str">
            <v>Unallocated-Func</v>
          </cell>
          <cell r="Q29119">
            <v>0</v>
          </cell>
          <cell r="U29119" t="str">
            <v>Direct Prod Demand</v>
          </cell>
        </row>
        <row r="29120">
          <cell r="L29120" t="str">
            <v>Function</v>
          </cell>
          <cell r="M29120" t="str">
            <v>Unallocated-Func</v>
          </cell>
          <cell r="Q29120">
            <v>0</v>
          </cell>
          <cell r="U29120" t="str">
            <v>Direct Prod Demand</v>
          </cell>
        </row>
        <row r="29121">
          <cell r="L29121" t="str">
            <v>Function</v>
          </cell>
          <cell r="M29121" t="str">
            <v>Unallocated-Func</v>
          </cell>
          <cell r="Q29121">
            <v>0</v>
          </cell>
          <cell r="U29121" t="str">
            <v>Direct Prod Demand</v>
          </cell>
        </row>
        <row r="29122">
          <cell r="L29122" t="str">
            <v>Function</v>
          </cell>
          <cell r="M29122" t="str">
            <v>Unallocated-Func</v>
          </cell>
          <cell r="Q29122">
            <v>0</v>
          </cell>
          <cell r="U29122" t="str">
            <v>Direct Prod Demand</v>
          </cell>
        </row>
        <row r="29123">
          <cell r="L29123" t="str">
            <v>Function</v>
          </cell>
          <cell r="M29123" t="str">
            <v>Unallocated-Func</v>
          </cell>
          <cell r="Q29123">
            <v>0</v>
          </cell>
          <cell r="U29123" t="str">
            <v>Direct Prod Demand</v>
          </cell>
        </row>
        <row r="29124">
          <cell r="L29124" t="str">
            <v>Function</v>
          </cell>
          <cell r="M29124" t="str">
            <v>Unallocated-Func</v>
          </cell>
          <cell r="Q29124">
            <v>0</v>
          </cell>
          <cell r="U29124" t="str">
            <v>Direct Prod Demand</v>
          </cell>
        </row>
        <row r="29125">
          <cell r="L29125" t="str">
            <v>Function</v>
          </cell>
          <cell r="M29125" t="str">
            <v>Unallocated-Func</v>
          </cell>
          <cell r="Q29125">
            <v>0</v>
          </cell>
          <cell r="U29125" t="str">
            <v>Direct Prod Demand</v>
          </cell>
        </row>
        <row r="29126">
          <cell r="L29126" t="str">
            <v>Function</v>
          </cell>
          <cell r="M29126" t="str">
            <v>Unallocated-Func</v>
          </cell>
          <cell r="Q29126">
            <v>0</v>
          </cell>
          <cell r="U29126" t="str">
            <v>Direct Prod Demand</v>
          </cell>
        </row>
        <row r="29127">
          <cell r="L29127" t="str">
            <v>Function</v>
          </cell>
          <cell r="M29127" t="str">
            <v>Unallocated-Func</v>
          </cell>
          <cell r="Q29127">
            <v>0</v>
          </cell>
          <cell r="U29127" t="str">
            <v>Direct Prod Demand</v>
          </cell>
        </row>
        <row r="29128">
          <cell r="L29128" t="str">
            <v>Function</v>
          </cell>
          <cell r="M29128" t="str">
            <v>Unallocated-Func</v>
          </cell>
          <cell r="Q29128">
            <v>0</v>
          </cell>
          <cell r="U29128" t="str">
            <v>Direct Prod Demand</v>
          </cell>
        </row>
        <row r="29129">
          <cell r="L29129" t="str">
            <v>Function</v>
          </cell>
          <cell r="M29129" t="str">
            <v>Unallocated-Func</v>
          </cell>
          <cell r="Q29129">
            <v>0</v>
          </cell>
          <cell r="U29129" t="str">
            <v>Direct Prod Demand</v>
          </cell>
        </row>
        <row r="29130">
          <cell r="L29130" t="str">
            <v>Function</v>
          </cell>
          <cell r="M29130" t="str">
            <v>Unallocated-Func</v>
          </cell>
          <cell r="Q29130">
            <v>0</v>
          </cell>
          <cell r="U29130" t="str">
            <v>Direct Prod Demand</v>
          </cell>
        </row>
        <row r="29131">
          <cell r="L29131" t="str">
            <v>Function</v>
          </cell>
          <cell r="M29131" t="str">
            <v>Unallocated-Func</v>
          </cell>
          <cell r="Q29131">
            <v>0</v>
          </cell>
          <cell r="U29131" t="str">
            <v>Direct Prod Demand</v>
          </cell>
        </row>
        <row r="29132">
          <cell r="L29132" t="str">
            <v>Function</v>
          </cell>
          <cell r="M29132" t="str">
            <v>Unallocated-Func</v>
          </cell>
          <cell r="Q29132">
            <v>0</v>
          </cell>
          <cell r="U29132" t="str">
            <v>Direct Prod Demand</v>
          </cell>
        </row>
        <row r="29133">
          <cell r="L29133" t="str">
            <v>Function</v>
          </cell>
          <cell r="M29133" t="str">
            <v>Unallocated-Func</v>
          </cell>
          <cell r="Q29133">
            <v>0</v>
          </cell>
          <cell r="U29133" t="str">
            <v>Direct Prod Demand</v>
          </cell>
        </row>
        <row r="29134">
          <cell r="L29134" t="str">
            <v>Function</v>
          </cell>
          <cell r="M29134" t="str">
            <v>Unallocated-Func</v>
          </cell>
          <cell r="Q29134">
            <v>0</v>
          </cell>
          <cell r="U29134" t="str">
            <v>Direct Prod Demand</v>
          </cell>
        </row>
        <row r="29135">
          <cell r="L29135" t="str">
            <v>Function</v>
          </cell>
          <cell r="M29135" t="str">
            <v>Unallocated-Func</v>
          </cell>
          <cell r="Q29135">
            <v>0</v>
          </cell>
          <cell r="U29135" t="str">
            <v>Direct Prod Demand</v>
          </cell>
        </row>
        <row r="29136">
          <cell r="L29136" t="str">
            <v>Jurisdiction</v>
          </cell>
          <cell r="M29136" t="str">
            <v>NC Retail</v>
          </cell>
          <cell r="Q29136">
            <v>11831862</v>
          </cell>
          <cell r="U29136" t="str">
            <v>All - Production Demand</v>
          </cell>
        </row>
        <row r="29137">
          <cell r="L29137" t="str">
            <v>Jurisdiction</v>
          </cell>
          <cell r="M29137" t="str">
            <v>NC Wholesale</v>
          </cell>
          <cell r="Q29137">
            <v>725918.57</v>
          </cell>
          <cell r="U29137" t="str">
            <v>All - Production Demand</v>
          </cell>
        </row>
        <row r="29138">
          <cell r="L29138" t="str">
            <v>Jurisdiction</v>
          </cell>
          <cell r="M29138" t="str">
            <v>Other - Jur</v>
          </cell>
          <cell r="Q29138">
            <v>0</v>
          </cell>
          <cell r="U29138" t="str">
            <v>All - Production Demand</v>
          </cell>
        </row>
        <row r="29139">
          <cell r="L29139" t="str">
            <v>Jurisdiction</v>
          </cell>
          <cell r="M29139" t="str">
            <v>SC Greenwood</v>
          </cell>
          <cell r="Q29139">
            <v>11170</v>
          </cell>
          <cell r="U29139" t="str">
            <v>All - Production Demand</v>
          </cell>
        </row>
        <row r="29140">
          <cell r="L29140" t="str">
            <v>Jurisdiction</v>
          </cell>
          <cell r="M29140" t="str">
            <v>SC Retail</v>
          </cell>
          <cell r="Q29140">
            <v>4042968</v>
          </cell>
          <cell r="U29140" t="str">
            <v>All - Production Demand</v>
          </cell>
        </row>
        <row r="29141">
          <cell r="L29141" t="str">
            <v>Jurisdiction</v>
          </cell>
          <cell r="M29141" t="str">
            <v>SC Wholesale</v>
          </cell>
          <cell r="Q29141">
            <v>877626.4</v>
          </cell>
          <cell r="U29141" t="str">
            <v>All - Production Demand</v>
          </cell>
        </row>
        <row r="29142">
          <cell r="L29142" t="str">
            <v>Recovery Class</v>
          </cell>
          <cell r="M29142" t="str">
            <v>Base Rates</v>
          </cell>
          <cell r="Q29142">
            <v>100</v>
          </cell>
          <cell r="U29142" t="str">
            <v>Direct Assign</v>
          </cell>
        </row>
        <row r="29143">
          <cell r="L29143" t="str">
            <v>Customer Class</v>
          </cell>
          <cell r="M29143" t="str">
            <v>NCGL</v>
          </cell>
          <cell r="Q29143">
            <v>30673959.32</v>
          </cell>
          <cell r="U29143" t="str">
            <v>All - Dist Plant x AFUDC</v>
          </cell>
        </row>
        <row r="29144">
          <cell r="L29144" t="str">
            <v>Customer Class</v>
          </cell>
          <cell r="M29144" t="str">
            <v>NCI</v>
          </cell>
          <cell r="Q29144">
            <v>166205309.81</v>
          </cell>
          <cell r="U29144" t="str">
            <v>All - Dist Plant x AFUDC</v>
          </cell>
        </row>
        <row r="29145">
          <cell r="L29145" t="str">
            <v>Customer Class</v>
          </cell>
          <cell r="M29145" t="str">
            <v>NCLGS</v>
          </cell>
          <cell r="Q29145">
            <v>317698490.85000002</v>
          </cell>
          <cell r="U29145" t="str">
            <v>All - Dist Plant x AFUDC</v>
          </cell>
        </row>
        <row r="29146">
          <cell r="L29146" t="str">
            <v>Customer Class</v>
          </cell>
          <cell r="M29146" t="str">
            <v>NCNL</v>
          </cell>
          <cell r="Q29146">
            <v>147462.22</v>
          </cell>
          <cell r="U29146" t="str">
            <v>All - Dist Plant x AFUDC</v>
          </cell>
        </row>
        <row r="29147">
          <cell r="L29147" t="str">
            <v>Customer Class</v>
          </cell>
          <cell r="M29147" t="str">
            <v>NCOL</v>
          </cell>
          <cell r="Q29147">
            <v>847663508.46000004</v>
          </cell>
          <cell r="U29147" t="str">
            <v>All - Dist Plant x AFUDC</v>
          </cell>
        </row>
        <row r="29148">
          <cell r="L29148" t="str">
            <v>Customer Class</v>
          </cell>
          <cell r="M29148" t="str">
            <v>NCOPTGSL</v>
          </cell>
          <cell r="Q29148">
            <v>32804176.219999999</v>
          </cell>
          <cell r="U29148" t="str">
            <v>All - Dist Plant x AFUDC</v>
          </cell>
        </row>
        <row r="29149">
          <cell r="L29149" t="str">
            <v>Customer Class</v>
          </cell>
          <cell r="M29149" t="str">
            <v>NCOPTGSM</v>
          </cell>
          <cell r="Q29149">
            <v>49725104.82</v>
          </cell>
          <cell r="U29149" t="str">
            <v>All - Dist Plant x AFUDC</v>
          </cell>
        </row>
        <row r="29150">
          <cell r="L29150" t="str">
            <v>Customer Class</v>
          </cell>
          <cell r="M29150" t="str">
            <v>NCOPTVGPL</v>
          </cell>
          <cell r="Q29150">
            <v>134663267.43000001</v>
          </cell>
          <cell r="U29150" t="str">
            <v>All - Dist Plant x AFUDC</v>
          </cell>
        </row>
        <row r="29151">
          <cell r="L29151" t="str">
            <v>Customer Class</v>
          </cell>
          <cell r="M29151" t="str">
            <v>NCOPTVGPM</v>
          </cell>
          <cell r="Q29151">
            <v>15777245.18</v>
          </cell>
          <cell r="U29151" t="str">
            <v>All - Dist Plant x AFUDC</v>
          </cell>
        </row>
        <row r="29152">
          <cell r="L29152" t="str">
            <v>Customer Class</v>
          </cell>
          <cell r="M29152" t="str">
            <v>NCOPTVGPS</v>
          </cell>
          <cell r="Q29152">
            <v>8197610.6200000001</v>
          </cell>
          <cell r="U29152" t="str">
            <v>All - Dist Plant x AFUDC</v>
          </cell>
        </row>
        <row r="29153">
          <cell r="L29153" t="str">
            <v>Customer Class</v>
          </cell>
          <cell r="M29153" t="str">
            <v>NCOPTVGSS</v>
          </cell>
          <cell r="Q29153">
            <v>297221875.88999999</v>
          </cell>
          <cell r="U29153" t="str">
            <v>All - Dist Plant x AFUDC</v>
          </cell>
        </row>
        <row r="29154">
          <cell r="L29154" t="str">
            <v>Customer Class</v>
          </cell>
          <cell r="M29154" t="str">
            <v>NCOPTVIPL</v>
          </cell>
          <cell r="Q29154">
            <v>137270063.13999999</v>
          </cell>
          <cell r="U29154" t="str">
            <v>All - Dist Plant x AFUDC</v>
          </cell>
        </row>
        <row r="29155">
          <cell r="L29155" t="str">
            <v>Customer Class</v>
          </cell>
          <cell r="M29155" t="str">
            <v>NCOPTVIPM</v>
          </cell>
          <cell r="Q29155">
            <v>6829704.0800000001</v>
          </cell>
          <cell r="U29155" t="str">
            <v>All - Dist Plant x AFUDC</v>
          </cell>
        </row>
        <row r="29156">
          <cell r="L29156" t="str">
            <v>Customer Class</v>
          </cell>
          <cell r="M29156" t="str">
            <v>NCOPTVIPS</v>
          </cell>
          <cell r="Q29156">
            <v>6224301.1299999999</v>
          </cell>
          <cell r="U29156" t="str">
            <v>All - Dist Plant x AFUDC</v>
          </cell>
        </row>
        <row r="29157">
          <cell r="L29157" t="str">
            <v>Customer Class</v>
          </cell>
          <cell r="M29157" t="str">
            <v>NCOPTVISL</v>
          </cell>
          <cell r="Q29157">
            <v>74334094.969999999</v>
          </cell>
          <cell r="U29157" t="str">
            <v>All - Dist Plant x AFUDC</v>
          </cell>
        </row>
        <row r="29158">
          <cell r="L29158" t="str">
            <v>Customer Class</v>
          </cell>
          <cell r="M29158" t="str">
            <v>NCOPTVISM</v>
          </cell>
          <cell r="Q29158">
            <v>52579812.369999997</v>
          </cell>
          <cell r="U29158" t="str">
            <v>All - Dist Plant x AFUDC</v>
          </cell>
        </row>
        <row r="29159">
          <cell r="L29159" t="str">
            <v>Customer Class</v>
          </cell>
          <cell r="M29159" t="str">
            <v>NCOPTVISS</v>
          </cell>
          <cell r="Q29159">
            <v>50457588.939999998</v>
          </cell>
          <cell r="U29159" t="str">
            <v>All - Dist Plant x AFUDC</v>
          </cell>
        </row>
        <row r="29160">
          <cell r="L29160" t="str">
            <v>Customer Class</v>
          </cell>
          <cell r="M29160" t="str">
            <v>NCOPTVTLG</v>
          </cell>
          <cell r="Q29160">
            <v>25105450.09</v>
          </cell>
          <cell r="U29160" t="str">
            <v>All - Dist Plant x AFUDC</v>
          </cell>
        </row>
        <row r="29161">
          <cell r="L29161" t="str">
            <v>Customer Class</v>
          </cell>
          <cell r="M29161" t="str">
            <v>NCPL</v>
          </cell>
          <cell r="Q29161">
            <v>185699880.65000001</v>
          </cell>
          <cell r="U29161" t="str">
            <v>All - Dist Plant x AFUDC</v>
          </cell>
        </row>
        <row r="29162">
          <cell r="L29162" t="str">
            <v>Customer Class</v>
          </cell>
          <cell r="M29162" t="str">
            <v>NCRE</v>
          </cell>
          <cell r="Q29162">
            <v>2576610497.9899998</v>
          </cell>
          <cell r="U29162" t="str">
            <v>All - Dist Plant x AFUDC</v>
          </cell>
        </row>
        <row r="29163">
          <cell r="L29163" t="str">
            <v>Customer Class</v>
          </cell>
          <cell r="M29163" t="str">
            <v>NCRS-1</v>
          </cell>
          <cell r="Q29163">
            <v>3113844955.1399999</v>
          </cell>
          <cell r="U29163" t="str">
            <v>All - Dist Plant x AFUDC</v>
          </cell>
        </row>
        <row r="29164">
          <cell r="L29164" t="str">
            <v>Customer Class</v>
          </cell>
          <cell r="M29164" t="str">
            <v>NCRT</v>
          </cell>
          <cell r="Q29164">
            <v>8209154.46</v>
          </cell>
          <cell r="U29164" t="str">
            <v>All - Dist Plant x AFUDC</v>
          </cell>
        </row>
        <row r="29165">
          <cell r="L29165" t="str">
            <v>Customer Class</v>
          </cell>
          <cell r="M29165" t="str">
            <v>NCSGS</v>
          </cell>
          <cell r="Q29165">
            <v>787230794.90999997</v>
          </cell>
          <cell r="U29165" t="str">
            <v>All - Dist Plant x AFUDC</v>
          </cell>
        </row>
        <row r="29166">
          <cell r="L29166" t="str">
            <v>Customer Class</v>
          </cell>
          <cell r="M29166" t="str">
            <v>NCTS</v>
          </cell>
          <cell r="Q29166">
            <v>12988535.939999999</v>
          </cell>
          <cell r="U29166" t="str">
            <v>All - Dist Plant x AFUDC</v>
          </cell>
        </row>
        <row r="29167">
          <cell r="L29167" t="str">
            <v>Function</v>
          </cell>
          <cell r="M29167" t="str">
            <v>Dist-Conductors</v>
          </cell>
          <cell r="Q29167">
            <v>643414198.88999999</v>
          </cell>
          <cell r="U29167" t="str">
            <v>Dist Plt x AFUDC-F</v>
          </cell>
        </row>
        <row r="29168">
          <cell r="L29168" t="str">
            <v>Function</v>
          </cell>
          <cell r="M29168" t="str">
            <v>Dist-Conductors</v>
          </cell>
          <cell r="Q29168">
            <v>629274663.50999999</v>
          </cell>
          <cell r="U29168" t="str">
            <v>Dist Plt x AFUDC-F</v>
          </cell>
        </row>
        <row r="29169">
          <cell r="L29169" t="str">
            <v>Function</v>
          </cell>
          <cell r="M29169" t="str">
            <v>Dist-Conductors</v>
          </cell>
          <cell r="Q29169">
            <v>185490512.31999999</v>
          </cell>
          <cell r="U29169" t="str">
            <v>Dist Plt x AFUDC-F</v>
          </cell>
        </row>
        <row r="29170">
          <cell r="L29170" t="str">
            <v>Function</v>
          </cell>
          <cell r="M29170" t="str">
            <v>Dist-Conductors</v>
          </cell>
          <cell r="Q29170">
            <v>148881696.83000001</v>
          </cell>
          <cell r="U29170" t="str">
            <v>Dist Plt x AFUDC-F</v>
          </cell>
        </row>
        <row r="29171">
          <cell r="L29171" t="str">
            <v>Function</v>
          </cell>
          <cell r="M29171" t="str">
            <v>Dist-Conductors</v>
          </cell>
          <cell r="Q29171">
            <v>132658131.26000001</v>
          </cell>
          <cell r="U29171" t="str">
            <v>Dist Plt x AFUDC-F</v>
          </cell>
        </row>
        <row r="29172">
          <cell r="L29172" t="str">
            <v>Function</v>
          </cell>
          <cell r="M29172" t="str">
            <v>Dist-Conductors</v>
          </cell>
          <cell r="Q29172">
            <v>103688004.56</v>
          </cell>
          <cell r="U29172" t="str">
            <v>Dist Plt x AFUDC-F</v>
          </cell>
        </row>
        <row r="29173">
          <cell r="L29173" t="str">
            <v>Function</v>
          </cell>
          <cell r="M29173" t="str">
            <v>Dist-Conductors</v>
          </cell>
          <cell r="Q29173">
            <v>76564992.920000002</v>
          </cell>
          <cell r="U29173" t="str">
            <v>Dist Plt x AFUDC-F</v>
          </cell>
        </row>
        <row r="29174">
          <cell r="L29174" t="str">
            <v>Function</v>
          </cell>
          <cell r="M29174" t="str">
            <v>Dist-Conductors</v>
          </cell>
          <cell r="Q29174">
            <v>68500776.819999993</v>
          </cell>
          <cell r="U29174" t="str">
            <v>Dist Plt x AFUDC-F</v>
          </cell>
        </row>
        <row r="29175">
          <cell r="L29175" t="str">
            <v>Function</v>
          </cell>
          <cell r="M29175" t="str">
            <v>Dist-Conductors</v>
          </cell>
          <cell r="Q29175">
            <v>60440754.82</v>
          </cell>
          <cell r="U29175" t="str">
            <v>Dist Plt x AFUDC-F</v>
          </cell>
        </row>
        <row r="29176">
          <cell r="L29176" t="str">
            <v>Function</v>
          </cell>
          <cell r="M29176" t="str">
            <v>Dist-Conductors</v>
          </cell>
          <cell r="Q29176">
            <v>34984787.600000001</v>
          </cell>
          <cell r="U29176" t="str">
            <v>Dist Plt x AFUDC-F</v>
          </cell>
        </row>
        <row r="29177">
          <cell r="L29177" t="str">
            <v>Function</v>
          </cell>
          <cell r="M29177" t="str">
            <v>Dist-Conductors</v>
          </cell>
          <cell r="Q29177">
            <v>25511866.719999999</v>
          </cell>
          <cell r="U29177" t="str">
            <v>Dist Plt x AFUDC-F</v>
          </cell>
        </row>
        <row r="29178">
          <cell r="L29178" t="str">
            <v>Function</v>
          </cell>
          <cell r="M29178" t="str">
            <v>Dist-Conductors</v>
          </cell>
          <cell r="Q29178">
            <v>24119582.300000001</v>
          </cell>
          <cell r="U29178" t="str">
            <v>Dist Plt x AFUDC-F</v>
          </cell>
        </row>
        <row r="29179">
          <cell r="L29179" t="str">
            <v>Function</v>
          </cell>
          <cell r="M29179" t="str">
            <v>Dist-Conductors</v>
          </cell>
          <cell r="Q29179">
            <v>23059954.640000001</v>
          </cell>
          <cell r="U29179" t="str">
            <v>Dist Plt x AFUDC-F</v>
          </cell>
        </row>
        <row r="29180">
          <cell r="L29180" t="str">
            <v>Function</v>
          </cell>
          <cell r="M29180" t="str">
            <v>Dist-Conductors</v>
          </cell>
          <cell r="Q29180">
            <v>15184670.789999999</v>
          </cell>
          <cell r="U29180" t="str">
            <v>Dist Plt x AFUDC-F</v>
          </cell>
        </row>
        <row r="29181">
          <cell r="L29181" t="str">
            <v>Function</v>
          </cell>
          <cell r="M29181" t="str">
            <v>Dist-Conductors</v>
          </cell>
          <cell r="Q29181">
            <v>7611806.6699999999</v>
          </cell>
          <cell r="U29181" t="str">
            <v>Dist Plt x AFUDC-F</v>
          </cell>
        </row>
        <row r="29182">
          <cell r="L29182" t="str">
            <v>Function</v>
          </cell>
          <cell r="M29182" t="str">
            <v>Dist-Conductors</v>
          </cell>
          <cell r="Q29182">
            <v>6534406.8099999996</v>
          </cell>
          <cell r="U29182" t="str">
            <v>Dist Plt x AFUDC-F</v>
          </cell>
        </row>
        <row r="29183">
          <cell r="L29183" t="str">
            <v>Function</v>
          </cell>
          <cell r="M29183" t="str">
            <v>Dist-Conductors</v>
          </cell>
          <cell r="Q29183">
            <v>4189903.92</v>
          </cell>
          <cell r="U29183" t="str">
            <v>Dist Plt x AFUDC-F</v>
          </cell>
        </row>
        <row r="29184">
          <cell r="L29184" t="str">
            <v>Function</v>
          </cell>
          <cell r="M29184" t="str">
            <v>Dist-Conductors</v>
          </cell>
          <cell r="Q29184">
            <v>3556413.13</v>
          </cell>
          <cell r="U29184" t="str">
            <v>Dist Plt x AFUDC-F</v>
          </cell>
        </row>
        <row r="29185">
          <cell r="L29185" t="str">
            <v>Function</v>
          </cell>
          <cell r="M29185" t="str">
            <v>Dist-Conductors</v>
          </cell>
          <cell r="Q29185">
            <v>3339789.84</v>
          </cell>
          <cell r="U29185" t="str">
            <v>Dist Plt x AFUDC-F</v>
          </cell>
        </row>
        <row r="29186">
          <cell r="L29186" t="str">
            <v>Function</v>
          </cell>
          <cell r="M29186" t="str">
            <v>Dist-Conductors</v>
          </cell>
          <cell r="Q29186">
            <v>2348418.73</v>
          </cell>
          <cell r="U29186" t="str">
            <v>Dist Plt x AFUDC-F</v>
          </cell>
        </row>
        <row r="29187">
          <cell r="L29187" t="str">
            <v>Function</v>
          </cell>
          <cell r="M29187" t="str">
            <v>Dist-Conductors</v>
          </cell>
          <cell r="Q29187">
            <v>1690053.14</v>
          </cell>
          <cell r="U29187" t="str">
            <v>Dist Plt x AFUDC-F</v>
          </cell>
        </row>
        <row r="29188">
          <cell r="L29188" t="str">
            <v>Function</v>
          </cell>
          <cell r="M29188" t="str">
            <v>Dist-Conductors</v>
          </cell>
          <cell r="Q29188">
            <v>1062372.26</v>
          </cell>
          <cell r="U29188" t="str">
            <v>Dist Plt x AFUDC-F</v>
          </cell>
        </row>
        <row r="29189">
          <cell r="L29189" t="str">
            <v>Function</v>
          </cell>
          <cell r="M29189" t="str">
            <v>Dist-Conductors</v>
          </cell>
          <cell r="Q29189">
            <v>155227.64000000001</v>
          </cell>
          <cell r="U29189" t="str">
            <v>Dist Plt x AFUDC-F</v>
          </cell>
        </row>
        <row r="29190">
          <cell r="L29190" t="str">
            <v>Function</v>
          </cell>
          <cell r="M29190" t="str">
            <v>Dist-Conductors</v>
          </cell>
          <cell r="Q29190">
            <v>66142.52</v>
          </cell>
          <cell r="U29190" t="str">
            <v>Dist Plt x AFUDC-F</v>
          </cell>
        </row>
        <row r="29191">
          <cell r="L29191" t="str">
            <v>Function</v>
          </cell>
          <cell r="M29191" t="str">
            <v>Dist-Customer</v>
          </cell>
          <cell r="Q29191">
            <v>1813856490.6400001</v>
          </cell>
          <cell r="U29191" t="str">
            <v>Dist Plt x AFUDC-F</v>
          </cell>
        </row>
        <row r="29192">
          <cell r="L29192" t="str">
            <v>Function</v>
          </cell>
          <cell r="M29192" t="str">
            <v>Dist-Customer</v>
          </cell>
          <cell r="Q29192">
            <v>1296936682.1800001</v>
          </cell>
          <cell r="U29192" t="str">
            <v>Dist Plt x AFUDC-F</v>
          </cell>
        </row>
        <row r="29193">
          <cell r="L29193" t="str">
            <v>Function</v>
          </cell>
          <cell r="M29193" t="str">
            <v>Dist-Customer</v>
          </cell>
          <cell r="Q29193">
            <v>412003045.12</v>
          </cell>
          <cell r="U29193" t="str">
            <v>Dist Plt x AFUDC-F</v>
          </cell>
        </row>
        <row r="29194">
          <cell r="L29194" t="str">
            <v>Function</v>
          </cell>
          <cell r="M29194" t="str">
            <v>Dist-Customer</v>
          </cell>
          <cell r="Q29194">
            <v>26920130.260000002</v>
          </cell>
          <cell r="U29194" t="str">
            <v>Dist Plt x AFUDC-F</v>
          </cell>
        </row>
        <row r="29195">
          <cell r="L29195" t="str">
            <v>Function</v>
          </cell>
          <cell r="M29195" t="str">
            <v>Dist-Customer</v>
          </cell>
          <cell r="Q29195">
            <v>15483940.960000001</v>
          </cell>
          <cell r="U29195" t="str">
            <v>Dist Plt x AFUDC-F</v>
          </cell>
        </row>
        <row r="29196">
          <cell r="L29196" t="str">
            <v>Function</v>
          </cell>
          <cell r="M29196" t="str">
            <v>Dist-Customer</v>
          </cell>
          <cell r="Q29196">
            <v>8743953.7699999996</v>
          </cell>
          <cell r="U29196" t="str">
            <v>Dist Plt x AFUDC-F</v>
          </cell>
        </row>
        <row r="29197">
          <cell r="L29197" t="str">
            <v>Function</v>
          </cell>
          <cell r="M29197" t="str">
            <v>Dist-Customer</v>
          </cell>
          <cell r="Q29197">
            <v>7164187.1600000001</v>
          </cell>
          <cell r="U29197" t="str">
            <v>Dist Plt x AFUDC-F</v>
          </cell>
        </row>
        <row r="29198">
          <cell r="L29198" t="str">
            <v>Function</v>
          </cell>
          <cell r="M29198" t="str">
            <v>Dist-Customer</v>
          </cell>
          <cell r="Q29198">
            <v>6243907.6600000001</v>
          </cell>
          <cell r="U29198" t="str">
            <v>Dist Plt x AFUDC-F</v>
          </cell>
        </row>
        <row r="29199">
          <cell r="L29199" t="str">
            <v>Function</v>
          </cell>
          <cell r="M29199" t="str">
            <v>Dist-Customer</v>
          </cell>
          <cell r="Q29199">
            <v>3467892.09</v>
          </cell>
          <cell r="U29199" t="str">
            <v>Dist Plt x AFUDC-F</v>
          </cell>
        </row>
        <row r="29200">
          <cell r="L29200" t="str">
            <v>Function</v>
          </cell>
          <cell r="M29200" t="str">
            <v>Dist-Customer</v>
          </cell>
          <cell r="Q29200">
            <v>1648538.29</v>
          </cell>
          <cell r="U29200" t="str">
            <v>Dist Plt x AFUDC-F</v>
          </cell>
        </row>
        <row r="29201">
          <cell r="L29201" t="str">
            <v>Function</v>
          </cell>
          <cell r="M29201" t="str">
            <v>Dist-Customer</v>
          </cell>
          <cell r="Q29201">
            <v>1323742.32</v>
          </cell>
          <cell r="U29201" t="str">
            <v>Dist Plt x AFUDC-F</v>
          </cell>
        </row>
        <row r="29202">
          <cell r="L29202" t="str">
            <v>Function</v>
          </cell>
          <cell r="M29202" t="str">
            <v>Dist-Customer</v>
          </cell>
          <cell r="Q29202">
            <v>265767.21000000002</v>
          </cell>
          <cell r="U29202" t="str">
            <v>Dist Plt x AFUDC-F</v>
          </cell>
        </row>
        <row r="29203">
          <cell r="L29203" t="str">
            <v>Function</v>
          </cell>
          <cell r="M29203" t="str">
            <v>Dist-Customer</v>
          </cell>
          <cell r="Q29203">
            <v>223441.38</v>
          </cell>
          <cell r="U29203" t="str">
            <v>Dist Plt x AFUDC-F</v>
          </cell>
        </row>
        <row r="29204">
          <cell r="L29204" t="str">
            <v>Function</v>
          </cell>
          <cell r="M29204" t="str">
            <v>Dist-Customer</v>
          </cell>
          <cell r="Q29204">
            <v>129678.17</v>
          </cell>
          <cell r="U29204" t="str">
            <v>Dist Plt x AFUDC-F</v>
          </cell>
        </row>
        <row r="29205">
          <cell r="L29205" t="str">
            <v>Function</v>
          </cell>
          <cell r="M29205" t="str">
            <v>Dist-Customer</v>
          </cell>
          <cell r="Q29205">
            <v>106801.79</v>
          </cell>
          <cell r="U29205" t="str">
            <v>Dist Plt x AFUDC-F</v>
          </cell>
        </row>
        <row r="29206">
          <cell r="L29206" t="str">
            <v>Function</v>
          </cell>
          <cell r="M29206" t="str">
            <v>Dist-Customer</v>
          </cell>
          <cell r="Q29206">
            <v>96490.13</v>
          </cell>
          <cell r="U29206" t="str">
            <v>Dist Plt x AFUDC-F</v>
          </cell>
        </row>
        <row r="29207">
          <cell r="L29207" t="str">
            <v>Function</v>
          </cell>
          <cell r="M29207" t="str">
            <v>Dist-Customer</v>
          </cell>
          <cell r="Q29207">
            <v>66108.289999999994</v>
          </cell>
          <cell r="U29207" t="str">
            <v>Dist Plt x AFUDC-F</v>
          </cell>
        </row>
        <row r="29208">
          <cell r="L29208" t="str">
            <v>Function</v>
          </cell>
          <cell r="M29208" t="str">
            <v>Dist-Customer</v>
          </cell>
          <cell r="Q29208">
            <v>57219.45</v>
          </cell>
          <cell r="U29208" t="str">
            <v>Dist Plt x AFUDC-F</v>
          </cell>
        </row>
        <row r="29209">
          <cell r="L29209" t="str">
            <v>Function</v>
          </cell>
          <cell r="M29209" t="str">
            <v>Dist-Customer</v>
          </cell>
          <cell r="Q29209">
            <v>37236.57</v>
          </cell>
          <cell r="U29209" t="str">
            <v>Dist Plt x AFUDC-F</v>
          </cell>
        </row>
        <row r="29210">
          <cell r="L29210" t="str">
            <v>Function</v>
          </cell>
          <cell r="M29210" t="str">
            <v>Dist-Customer</v>
          </cell>
          <cell r="Q29210">
            <v>26701.5</v>
          </cell>
          <cell r="U29210" t="str">
            <v>Dist Plt x AFUDC-F</v>
          </cell>
        </row>
        <row r="29211">
          <cell r="L29211" t="str">
            <v>Function</v>
          </cell>
          <cell r="M29211" t="str">
            <v>Dist-Customer</v>
          </cell>
          <cell r="Q29211">
            <v>26701.5</v>
          </cell>
          <cell r="U29211" t="str">
            <v>Dist Plt x AFUDC-F</v>
          </cell>
        </row>
        <row r="29212">
          <cell r="L29212" t="str">
            <v>Function</v>
          </cell>
          <cell r="M29212" t="str">
            <v>Dist-Customer</v>
          </cell>
          <cell r="Q29212">
            <v>7980.47</v>
          </cell>
          <cell r="U29212" t="str">
            <v>Dist Plt x AFUDC-F</v>
          </cell>
        </row>
        <row r="29213">
          <cell r="L29213" t="str">
            <v>Function</v>
          </cell>
          <cell r="M29213" t="str">
            <v>Dist-Customer</v>
          </cell>
          <cell r="Q29213">
            <v>0</v>
          </cell>
          <cell r="U29213" t="str">
            <v>Dist Plt x AFUDC-F</v>
          </cell>
        </row>
        <row r="29214">
          <cell r="L29214" t="str">
            <v>Function</v>
          </cell>
          <cell r="M29214" t="str">
            <v>Dist-Customer</v>
          </cell>
          <cell r="Q29214">
            <v>0</v>
          </cell>
          <cell r="U29214" t="str">
            <v>Dist Plt x AFUDC-F</v>
          </cell>
        </row>
        <row r="29215">
          <cell r="L29215" t="str">
            <v>Function</v>
          </cell>
          <cell r="M29215" t="str">
            <v>Dist-Other Local</v>
          </cell>
          <cell r="Q29215">
            <v>629030324.35000002</v>
          </cell>
          <cell r="U29215" t="str">
            <v>Dist Plt x AFUDC-F</v>
          </cell>
        </row>
        <row r="29216">
          <cell r="L29216" t="str">
            <v>Function</v>
          </cell>
          <cell r="M29216" t="str">
            <v>Dist-Other Local</v>
          </cell>
          <cell r="Q29216">
            <v>165403000</v>
          </cell>
          <cell r="U29216" t="str">
            <v>Dist Plt x AFUDC-F</v>
          </cell>
        </row>
        <row r="29217">
          <cell r="L29217" t="str">
            <v>Function</v>
          </cell>
          <cell r="M29217" t="str">
            <v>Dist-Other Local</v>
          </cell>
          <cell r="Q29217">
            <v>26890290.829999998</v>
          </cell>
          <cell r="U29217" t="str">
            <v>Dist Plt x AFUDC-F</v>
          </cell>
        </row>
        <row r="29218">
          <cell r="L29218" t="str">
            <v>Function</v>
          </cell>
          <cell r="M29218" t="str">
            <v>Dist-Other Local</v>
          </cell>
          <cell r="Q29218">
            <v>11113462</v>
          </cell>
          <cell r="U29218" t="str">
            <v>Dist Plt x AFUDC-F</v>
          </cell>
        </row>
        <row r="29219">
          <cell r="L29219" t="str">
            <v>Function</v>
          </cell>
          <cell r="M29219" t="str">
            <v>Dist-Other Local</v>
          </cell>
          <cell r="Q29219">
            <v>3930030.17</v>
          </cell>
          <cell r="U29219" t="str">
            <v>Dist Plt x AFUDC-F</v>
          </cell>
        </row>
        <row r="29220">
          <cell r="L29220" t="str">
            <v>Function</v>
          </cell>
          <cell r="M29220" t="str">
            <v>Dist-Other Local</v>
          </cell>
          <cell r="Q29220">
            <v>2337894.5299999998</v>
          </cell>
          <cell r="U29220" t="str">
            <v>Dist Plt x AFUDC-F</v>
          </cell>
        </row>
        <row r="29221">
          <cell r="L29221" t="str">
            <v>Function</v>
          </cell>
          <cell r="M29221" t="str">
            <v>Dist-Other Local</v>
          </cell>
          <cell r="Q29221">
            <v>1124053.03</v>
          </cell>
          <cell r="U29221" t="str">
            <v>Dist Plt x AFUDC-F</v>
          </cell>
        </row>
        <row r="29222">
          <cell r="L29222" t="str">
            <v>Function</v>
          </cell>
          <cell r="M29222" t="str">
            <v>Dist-Other Local</v>
          </cell>
          <cell r="Q29222">
            <v>1042473.8</v>
          </cell>
          <cell r="U29222" t="str">
            <v>Dist Plt x AFUDC-F</v>
          </cell>
        </row>
        <row r="29223">
          <cell r="L29223" t="str">
            <v>Function</v>
          </cell>
          <cell r="M29223" t="str">
            <v>Dist-Other Local</v>
          </cell>
          <cell r="Q29223">
            <v>977894.99</v>
          </cell>
          <cell r="U29223" t="str">
            <v>Dist Plt x AFUDC-F</v>
          </cell>
        </row>
        <row r="29224">
          <cell r="L29224" t="str">
            <v>Function</v>
          </cell>
          <cell r="M29224" t="str">
            <v>Dist-Other Local</v>
          </cell>
          <cell r="Q29224">
            <v>423764.55</v>
          </cell>
          <cell r="U29224" t="str">
            <v>Dist Plt x AFUDC-F</v>
          </cell>
        </row>
        <row r="29225">
          <cell r="L29225" t="str">
            <v>Function</v>
          </cell>
          <cell r="M29225" t="str">
            <v>Dist-Other Local</v>
          </cell>
          <cell r="Q29225">
            <v>422347.14</v>
          </cell>
          <cell r="U29225" t="str">
            <v>Dist Plt x AFUDC-F</v>
          </cell>
        </row>
        <row r="29226">
          <cell r="L29226" t="str">
            <v>Function</v>
          </cell>
          <cell r="M29226" t="str">
            <v>Dist-Other Local</v>
          </cell>
          <cell r="Q29226">
            <v>370975.93</v>
          </cell>
          <cell r="U29226" t="str">
            <v>Dist Plt x AFUDC-F</v>
          </cell>
        </row>
        <row r="29227">
          <cell r="L29227" t="str">
            <v>Function</v>
          </cell>
          <cell r="M29227" t="str">
            <v>Dist-Other Local</v>
          </cell>
          <cell r="Q29227">
            <v>306710.12</v>
          </cell>
          <cell r="U29227" t="str">
            <v>Dist Plt x AFUDC-F</v>
          </cell>
        </row>
        <row r="29228">
          <cell r="L29228" t="str">
            <v>Function</v>
          </cell>
          <cell r="M29228" t="str">
            <v>Dist-Other Local</v>
          </cell>
          <cell r="Q29228">
            <v>213401.05</v>
          </cell>
          <cell r="U29228" t="str">
            <v>Dist Plt x AFUDC-F</v>
          </cell>
        </row>
        <row r="29229">
          <cell r="L29229" t="str">
            <v>Function</v>
          </cell>
          <cell r="M29229" t="str">
            <v>Dist-Other Local</v>
          </cell>
          <cell r="Q29229">
            <v>197989.91</v>
          </cell>
          <cell r="U29229" t="str">
            <v>Dist Plt x AFUDC-F</v>
          </cell>
        </row>
        <row r="29230">
          <cell r="L29230" t="str">
            <v>Function</v>
          </cell>
          <cell r="M29230" t="str">
            <v>Dist-Other Local</v>
          </cell>
          <cell r="Q29230">
            <v>91521.62</v>
          </cell>
          <cell r="U29230" t="str">
            <v>Dist Plt x AFUDC-F</v>
          </cell>
        </row>
        <row r="29231">
          <cell r="L29231" t="str">
            <v>Function</v>
          </cell>
          <cell r="M29231" t="str">
            <v>Dist-Other Local</v>
          </cell>
          <cell r="Q29231">
            <v>41931.15</v>
          </cell>
          <cell r="U29231" t="str">
            <v>Dist Plt x AFUDC-F</v>
          </cell>
        </row>
        <row r="29232">
          <cell r="L29232" t="str">
            <v>Function</v>
          </cell>
          <cell r="M29232" t="str">
            <v>Dist-Other Local</v>
          </cell>
          <cell r="Q29232">
            <v>38065.599999999999</v>
          </cell>
          <cell r="U29232" t="str">
            <v>Dist Plt x AFUDC-F</v>
          </cell>
        </row>
        <row r="29233">
          <cell r="L29233" t="str">
            <v>Function</v>
          </cell>
          <cell r="M29233" t="str">
            <v>Dist-Other Local</v>
          </cell>
          <cell r="Q29233">
            <v>28078.080000000002</v>
          </cell>
          <cell r="U29233" t="str">
            <v>Dist Plt x AFUDC-F</v>
          </cell>
        </row>
        <row r="29234">
          <cell r="L29234" t="str">
            <v>Function</v>
          </cell>
          <cell r="M29234" t="str">
            <v>Dist-Other Local</v>
          </cell>
          <cell r="Q29234">
            <v>13637.38</v>
          </cell>
          <cell r="U29234" t="str">
            <v>Dist Plt x AFUDC-F</v>
          </cell>
        </row>
        <row r="29235">
          <cell r="L29235" t="str">
            <v>Function</v>
          </cell>
          <cell r="M29235" t="str">
            <v>Dist-Other Local</v>
          </cell>
          <cell r="Q29235">
            <v>8477.76</v>
          </cell>
          <cell r="U29235" t="str">
            <v>Dist Plt x AFUDC-F</v>
          </cell>
        </row>
        <row r="29236">
          <cell r="L29236" t="str">
            <v>Function</v>
          </cell>
          <cell r="M29236" t="str">
            <v>Dist-Other Local</v>
          </cell>
          <cell r="Q29236">
            <v>0</v>
          </cell>
          <cell r="U29236" t="str">
            <v>Dist Plt x AFUDC-F</v>
          </cell>
        </row>
        <row r="29237">
          <cell r="L29237" t="str">
            <v>Function</v>
          </cell>
          <cell r="M29237" t="str">
            <v>Dist-Other Local</v>
          </cell>
          <cell r="Q29237">
            <v>0</v>
          </cell>
          <cell r="U29237" t="str">
            <v>Dist Plt x AFUDC-F</v>
          </cell>
        </row>
        <row r="29238">
          <cell r="L29238" t="str">
            <v>Function</v>
          </cell>
          <cell r="M29238" t="str">
            <v>Dist-Other Local</v>
          </cell>
          <cell r="Q29238">
            <v>0</v>
          </cell>
          <cell r="U29238" t="str">
            <v>Dist Plt x AFUDC-F</v>
          </cell>
        </row>
        <row r="29239">
          <cell r="L29239" t="str">
            <v>Function</v>
          </cell>
          <cell r="M29239" t="str">
            <v>Dist-Pole,Tow,Fix</v>
          </cell>
          <cell r="Q29239">
            <v>153275812.53</v>
          </cell>
          <cell r="U29239" t="str">
            <v>Dist Plt x AFUDC-F</v>
          </cell>
        </row>
        <row r="29240">
          <cell r="L29240" t="str">
            <v>Function</v>
          </cell>
          <cell r="M29240" t="str">
            <v>Dist-Pole,Tow,Fix</v>
          </cell>
          <cell r="Q29240">
            <v>149907455.43000001</v>
          </cell>
          <cell r="U29240" t="str">
            <v>Dist Plt x AFUDC-F</v>
          </cell>
        </row>
        <row r="29241">
          <cell r="L29241" t="str">
            <v>Function</v>
          </cell>
          <cell r="M29241" t="str">
            <v>Dist-Pole,Tow,Fix</v>
          </cell>
          <cell r="Q29241">
            <v>104917785.98999999</v>
          </cell>
          <cell r="U29241" t="str">
            <v>Dist Plt x AFUDC-F</v>
          </cell>
        </row>
        <row r="29242">
          <cell r="L29242" t="str">
            <v>Function</v>
          </cell>
          <cell r="M29242" t="str">
            <v>Dist-Pole,Tow,Fix</v>
          </cell>
          <cell r="Q29242">
            <v>44166761.469999999</v>
          </cell>
          <cell r="U29242" t="str">
            <v>Dist Plt x AFUDC-F</v>
          </cell>
        </row>
        <row r="29243">
          <cell r="L29243" t="str">
            <v>Function</v>
          </cell>
          <cell r="M29243" t="str">
            <v>Dist-Pole,Tow,Fix</v>
          </cell>
          <cell r="Q29243">
            <v>34778043.020000003</v>
          </cell>
          <cell r="U29243" t="str">
            <v>Dist Plt x AFUDC-F</v>
          </cell>
        </row>
        <row r="29244">
          <cell r="L29244" t="str">
            <v>Function</v>
          </cell>
          <cell r="M29244" t="str">
            <v>Dist-Pole,Tow,Fix</v>
          </cell>
          <cell r="Q29244">
            <v>31357105.440000001</v>
          </cell>
          <cell r="U29244" t="str">
            <v>Dist Plt x AFUDC-F</v>
          </cell>
        </row>
        <row r="29245">
          <cell r="L29245" t="str">
            <v>Function</v>
          </cell>
          <cell r="M29245" t="str">
            <v>Dist-Pole,Tow,Fix</v>
          </cell>
          <cell r="Q29245">
            <v>16895136.850000001</v>
          </cell>
          <cell r="U29245" t="str">
            <v>Dist Plt x AFUDC-F</v>
          </cell>
        </row>
        <row r="29246">
          <cell r="L29246" t="str">
            <v>Function</v>
          </cell>
          <cell r="M29246" t="str">
            <v>Dist-Pole,Tow,Fix</v>
          </cell>
          <cell r="Q29246">
            <v>14105829.91</v>
          </cell>
          <cell r="U29246" t="str">
            <v>Dist Plt x AFUDC-F</v>
          </cell>
        </row>
        <row r="29247">
          <cell r="L29247" t="str">
            <v>Function</v>
          </cell>
          <cell r="M29247" t="str">
            <v>Dist-Pole,Tow,Fix</v>
          </cell>
          <cell r="Q29247">
            <v>11516126.560000001</v>
          </cell>
          <cell r="U29247" t="str">
            <v>Dist Plt x AFUDC-F</v>
          </cell>
        </row>
        <row r="29248">
          <cell r="L29248" t="str">
            <v>Function</v>
          </cell>
          <cell r="M29248" t="str">
            <v>Dist-Pole,Tow,Fix</v>
          </cell>
          <cell r="Q29248">
            <v>7923408.7300000004</v>
          </cell>
          <cell r="U29248" t="str">
            <v>Dist Plt x AFUDC-F</v>
          </cell>
        </row>
        <row r="29249">
          <cell r="L29249" t="str">
            <v>Function</v>
          </cell>
          <cell r="M29249" t="str">
            <v>Dist-Pole,Tow,Fix</v>
          </cell>
          <cell r="Q29249">
            <v>5970866.8099999996</v>
          </cell>
          <cell r="U29249" t="str">
            <v>Dist Plt x AFUDC-F</v>
          </cell>
        </row>
        <row r="29250">
          <cell r="L29250" t="str">
            <v>Function</v>
          </cell>
          <cell r="M29250" t="str">
            <v>Dist-Pole,Tow,Fix</v>
          </cell>
          <cell r="Q29250">
            <v>5694793.25</v>
          </cell>
          <cell r="U29250" t="str">
            <v>Dist Plt x AFUDC-F</v>
          </cell>
        </row>
        <row r="29251">
          <cell r="L29251" t="str">
            <v>Function</v>
          </cell>
          <cell r="M29251" t="str">
            <v>Dist-Pole,Tow,Fix</v>
          </cell>
          <cell r="Q29251">
            <v>4982854.5</v>
          </cell>
          <cell r="U29251" t="str">
            <v>Dist Plt x AFUDC-F</v>
          </cell>
        </row>
        <row r="29252">
          <cell r="L29252" t="str">
            <v>Function</v>
          </cell>
          <cell r="M29252" t="str">
            <v>Dist-Pole,Tow,Fix</v>
          </cell>
          <cell r="Q29252">
            <v>3242465.71</v>
          </cell>
          <cell r="U29252" t="str">
            <v>Dist Plt x AFUDC-F</v>
          </cell>
        </row>
        <row r="29253">
          <cell r="L29253" t="str">
            <v>Function</v>
          </cell>
          <cell r="M29253" t="str">
            <v>Dist-Pole,Tow,Fix</v>
          </cell>
          <cell r="Q29253">
            <v>1556643.47</v>
          </cell>
          <cell r="U29253" t="str">
            <v>Dist Plt x AFUDC-F</v>
          </cell>
        </row>
        <row r="29254">
          <cell r="L29254" t="str">
            <v>Function</v>
          </cell>
          <cell r="M29254" t="str">
            <v>Dist-Pole,Tow,Fix</v>
          </cell>
          <cell r="Q29254">
            <v>1404282.46</v>
          </cell>
          <cell r="U29254" t="str">
            <v>Dist Plt x AFUDC-F</v>
          </cell>
        </row>
        <row r="29255">
          <cell r="L29255" t="str">
            <v>Function</v>
          </cell>
          <cell r="M29255" t="str">
            <v>Dist-Pole,Tow,Fix</v>
          </cell>
          <cell r="Q29255">
            <v>864582.92</v>
          </cell>
          <cell r="U29255" t="str">
            <v>Dist Plt x AFUDC-F</v>
          </cell>
        </row>
        <row r="29256">
          <cell r="L29256" t="str">
            <v>Function</v>
          </cell>
          <cell r="M29256" t="str">
            <v>Dist-Pole,Tow,Fix</v>
          </cell>
          <cell r="Q29256">
            <v>735337.88</v>
          </cell>
          <cell r="U29256" t="str">
            <v>Dist Plt x AFUDC-F</v>
          </cell>
        </row>
        <row r="29257">
          <cell r="L29257" t="str">
            <v>Function</v>
          </cell>
          <cell r="M29257" t="str">
            <v>Dist-Pole,Tow,Fix</v>
          </cell>
          <cell r="Q29257">
            <v>699410.94</v>
          </cell>
          <cell r="U29257" t="str">
            <v>Dist Plt x AFUDC-F</v>
          </cell>
        </row>
        <row r="29258">
          <cell r="L29258" t="str">
            <v>Function</v>
          </cell>
          <cell r="M29258" t="str">
            <v>Dist-Pole,Tow,Fix</v>
          </cell>
          <cell r="Q29258">
            <v>559446.44999999995</v>
          </cell>
          <cell r="U29258" t="str">
            <v>Dist Plt x AFUDC-F</v>
          </cell>
        </row>
        <row r="29259">
          <cell r="L29259" t="str">
            <v>Function</v>
          </cell>
          <cell r="M29259" t="str">
            <v>Dist-Pole,Tow,Fix</v>
          </cell>
          <cell r="Q29259">
            <v>253081.1</v>
          </cell>
          <cell r="U29259" t="str">
            <v>Dist Plt x AFUDC-F</v>
          </cell>
        </row>
        <row r="29260">
          <cell r="L29260" t="str">
            <v>Function</v>
          </cell>
          <cell r="M29260" t="str">
            <v>Dist-Pole,Tow,Fix</v>
          </cell>
          <cell r="Q29260">
            <v>246391.23</v>
          </cell>
          <cell r="U29260" t="str">
            <v>Dist Plt x AFUDC-F</v>
          </cell>
        </row>
        <row r="29261">
          <cell r="L29261" t="str">
            <v>Function</v>
          </cell>
          <cell r="M29261" t="str">
            <v>Dist-Pole,Tow,Fix</v>
          </cell>
          <cell r="Q29261">
            <v>67050.559999999998</v>
          </cell>
          <cell r="U29261" t="str">
            <v>Dist Plt x AFUDC-F</v>
          </cell>
        </row>
        <row r="29262">
          <cell r="L29262" t="str">
            <v>Function</v>
          </cell>
          <cell r="M29262" t="str">
            <v>Dist-Pole,Tow,Fix</v>
          </cell>
          <cell r="Q29262">
            <v>36978.74</v>
          </cell>
          <cell r="U29262" t="str">
            <v>Dist Plt x AFUDC-F</v>
          </cell>
        </row>
        <row r="29263">
          <cell r="L29263" t="str">
            <v>Function</v>
          </cell>
          <cell r="M29263" t="str">
            <v>Dist-Substations</v>
          </cell>
          <cell r="Q29263">
            <v>321755490.04000002</v>
          </cell>
          <cell r="U29263" t="str">
            <v>Dist Plt x AFUDC-F</v>
          </cell>
        </row>
        <row r="29264">
          <cell r="L29264" t="str">
            <v>Function</v>
          </cell>
          <cell r="M29264" t="str">
            <v>Dist-Substations</v>
          </cell>
          <cell r="Q29264">
            <v>314684658.93000001</v>
          </cell>
          <cell r="U29264" t="str">
            <v>Dist Plt x AFUDC-F</v>
          </cell>
        </row>
        <row r="29265">
          <cell r="L29265" t="str">
            <v>Function</v>
          </cell>
          <cell r="M29265" t="str">
            <v>Dist-Substations</v>
          </cell>
          <cell r="Q29265">
            <v>92814131.920000002</v>
          </cell>
          <cell r="U29265" t="str">
            <v>Dist Plt x AFUDC-F</v>
          </cell>
        </row>
        <row r="29266">
          <cell r="L29266" t="str">
            <v>Function</v>
          </cell>
          <cell r="M29266" t="str">
            <v>Dist-Substations</v>
          </cell>
          <cell r="Q29266">
            <v>76072151.379999995</v>
          </cell>
          <cell r="U29266" t="str">
            <v>Dist Plt x AFUDC-F</v>
          </cell>
        </row>
        <row r="29267">
          <cell r="L29267" t="str">
            <v>Function</v>
          </cell>
          <cell r="M29267" t="str">
            <v>Dist-Substations</v>
          </cell>
          <cell r="Q29267">
            <v>66722099.539999999</v>
          </cell>
          <cell r="U29267" t="str">
            <v>Dist Plt x AFUDC-F</v>
          </cell>
        </row>
        <row r="29268">
          <cell r="L29268" t="str">
            <v>Function</v>
          </cell>
          <cell r="M29268" t="str">
            <v>Dist-Substations</v>
          </cell>
          <cell r="Q29268">
            <v>45015224.100000001</v>
          </cell>
          <cell r="U29268" t="str">
            <v>Dist Plt x AFUDC-F</v>
          </cell>
        </row>
        <row r="29269">
          <cell r="L29269" t="str">
            <v>Function</v>
          </cell>
          <cell r="M29269" t="str">
            <v>Dist-Substations</v>
          </cell>
          <cell r="Q29269">
            <v>43170543.049999997</v>
          </cell>
          <cell r="U29269" t="str">
            <v>Dist Plt x AFUDC-F</v>
          </cell>
        </row>
        <row r="29270">
          <cell r="L29270" t="str">
            <v>Function</v>
          </cell>
          <cell r="M29270" t="str">
            <v>Dist-Substations</v>
          </cell>
          <cell r="Q29270">
            <v>41017653.289999999</v>
          </cell>
          <cell r="U29270" t="str">
            <v>Dist Plt x AFUDC-F</v>
          </cell>
        </row>
        <row r="29271">
          <cell r="L29271" t="str">
            <v>Function</v>
          </cell>
          <cell r="M29271" t="str">
            <v>Dist-Substations</v>
          </cell>
          <cell r="Q29271">
            <v>18589103.140000001</v>
          </cell>
          <cell r="U29271" t="str">
            <v>Dist Plt x AFUDC-F</v>
          </cell>
        </row>
        <row r="29272">
          <cell r="L29272" t="str">
            <v>Function</v>
          </cell>
          <cell r="M29272" t="str">
            <v>Dist-Substations</v>
          </cell>
          <cell r="Q29272">
            <v>14216720.029999999</v>
          </cell>
          <cell r="U29272" t="str">
            <v>Dist Plt x AFUDC-F</v>
          </cell>
        </row>
        <row r="29273">
          <cell r="L29273" t="str">
            <v>Function</v>
          </cell>
          <cell r="M29273" t="str">
            <v>Dist-Substations</v>
          </cell>
          <cell r="Q29273">
            <v>12950936.77</v>
          </cell>
          <cell r="U29273" t="str">
            <v>Dist Plt x AFUDC-F</v>
          </cell>
        </row>
        <row r="29274">
          <cell r="L29274" t="str">
            <v>Function</v>
          </cell>
          <cell r="M29274" t="str">
            <v>Dist-Substations</v>
          </cell>
          <cell r="Q29274">
            <v>12378273.1</v>
          </cell>
          <cell r="U29274" t="str">
            <v>Dist Plt x AFUDC-F</v>
          </cell>
        </row>
        <row r="29275">
          <cell r="L29275" t="str">
            <v>Function</v>
          </cell>
          <cell r="M29275" t="str">
            <v>Dist-Substations</v>
          </cell>
          <cell r="Q29275">
            <v>12144811.93</v>
          </cell>
          <cell r="U29275" t="str">
            <v>Dist Plt x AFUDC-F</v>
          </cell>
        </row>
        <row r="29276">
          <cell r="L29276" t="str">
            <v>Function</v>
          </cell>
          <cell r="M29276" t="str">
            <v>Dist-Substations</v>
          </cell>
          <cell r="Q29276">
            <v>8198360.3099999996</v>
          </cell>
          <cell r="U29276" t="str">
            <v>Dist Plt x AFUDC-F</v>
          </cell>
        </row>
        <row r="29277">
          <cell r="L29277" t="str">
            <v>Function</v>
          </cell>
          <cell r="M29277" t="str">
            <v>Dist-Substations</v>
          </cell>
          <cell r="Q29277">
            <v>6499163.2699999996</v>
          </cell>
          <cell r="U29277" t="str">
            <v>Dist Plt x AFUDC-F</v>
          </cell>
        </row>
        <row r="29278">
          <cell r="L29278" t="str">
            <v>Function</v>
          </cell>
          <cell r="M29278" t="str">
            <v>Dist-Substations</v>
          </cell>
          <cell r="Q29278">
            <v>4885141.5199999996</v>
          </cell>
          <cell r="U29278" t="str">
            <v>Dist Plt x AFUDC-F</v>
          </cell>
        </row>
        <row r="29279">
          <cell r="L29279" t="str">
            <v>Function</v>
          </cell>
          <cell r="M29279" t="str">
            <v>Dist-Substations</v>
          </cell>
          <cell r="Q29279">
            <v>3267694.86</v>
          </cell>
          <cell r="U29279" t="str">
            <v>Dist Plt x AFUDC-F</v>
          </cell>
        </row>
        <row r="29280">
          <cell r="L29280" t="str">
            <v>Function</v>
          </cell>
          <cell r="M29280" t="str">
            <v>Dist-Substations</v>
          </cell>
          <cell r="Q29280">
            <v>2637001.06</v>
          </cell>
          <cell r="U29280" t="str">
            <v>Dist Plt x AFUDC-F</v>
          </cell>
        </row>
        <row r="29281">
          <cell r="L29281" t="str">
            <v>Function</v>
          </cell>
          <cell r="M29281" t="str">
            <v>Dist-Substations</v>
          </cell>
          <cell r="Q29281">
            <v>2223351.88</v>
          </cell>
          <cell r="U29281" t="str">
            <v>Dist Plt x AFUDC-F</v>
          </cell>
        </row>
        <row r="29282">
          <cell r="L29282" t="str">
            <v>Function</v>
          </cell>
          <cell r="M29282" t="str">
            <v>Dist-Substations</v>
          </cell>
          <cell r="Q29282">
            <v>2034123.48</v>
          </cell>
          <cell r="U29282" t="str">
            <v>Dist Plt x AFUDC-F</v>
          </cell>
        </row>
        <row r="29283">
          <cell r="L29283" t="str">
            <v>Function</v>
          </cell>
          <cell r="M29283" t="str">
            <v>Dist-Substations</v>
          </cell>
          <cell r="Q29283">
            <v>1174385.98</v>
          </cell>
          <cell r="U29283" t="str">
            <v>Dist Plt x AFUDC-F</v>
          </cell>
        </row>
        <row r="29284">
          <cell r="L29284" t="str">
            <v>Function</v>
          </cell>
          <cell r="M29284" t="str">
            <v>Dist-Substations</v>
          </cell>
          <cell r="Q29284">
            <v>531266.03</v>
          </cell>
          <cell r="U29284" t="str">
            <v>Dist Plt x AFUDC-F</v>
          </cell>
        </row>
        <row r="29285">
          <cell r="L29285" t="str">
            <v>Function</v>
          </cell>
          <cell r="M29285" t="str">
            <v>Dist-Substations</v>
          </cell>
          <cell r="Q29285">
            <v>77625.5</v>
          </cell>
          <cell r="U29285" t="str">
            <v>Dist Plt x AFUDC-F</v>
          </cell>
        </row>
        <row r="29286">
          <cell r="L29286" t="str">
            <v>Function</v>
          </cell>
          <cell r="M29286" t="str">
            <v>Dist-Substations</v>
          </cell>
          <cell r="Q29286">
            <v>4075.94</v>
          </cell>
          <cell r="U29286" t="str">
            <v>Dist Plt x AFUDC-F</v>
          </cell>
        </row>
        <row r="29287">
          <cell r="L29287" t="str">
            <v>Function</v>
          </cell>
          <cell r="M29287" t="str">
            <v>Dist-Transformers</v>
          </cell>
          <cell r="Q29287">
            <v>174672864.63</v>
          </cell>
          <cell r="U29287" t="str">
            <v>Dist Plt x AFUDC-F</v>
          </cell>
        </row>
        <row r="29288">
          <cell r="L29288" t="str">
            <v>Function</v>
          </cell>
          <cell r="M29288" t="str">
            <v>Dist-Transformers</v>
          </cell>
          <cell r="Q29288">
            <v>170834290.41999999</v>
          </cell>
          <cell r="U29288" t="str">
            <v>Dist Plt x AFUDC-F</v>
          </cell>
        </row>
        <row r="29289">
          <cell r="L29289" t="str">
            <v>Function</v>
          </cell>
          <cell r="M29289" t="str">
            <v>Dist-Transformers</v>
          </cell>
          <cell r="Q29289">
            <v>50361096.189999998</v>
          </cell>
          <cell r="U29289" t="str">
            <v>Dist Plt x AFUDC-F</v>
          </cell>
        </row>
        <row r="29290">
          <cell r="L29290" t="str">
            <v>Function</v>
          </cell>
          <cell r="M29290" t="str">
            <v>Dist-Transformers</v>
          </cell>
          <cell r="Q29290">
            <v>39806533.640000001</v>
          </cell>
          <cell r="U29290" t="str">
            <v>Dist Plt x AFUDC-F</v>
          </cell>
        </row>
        <row r="29291">
          <cell r="L29291" t="str">
            <v>Function</v>
          </cell>
          <cell r="M29291" t="str">
            <v>Dist-Transformers</v>
          </cell>
          <cell r="Q29291">
            <v>36954694</v>
          </cell>
          <cell r="U29291" t="str">
            <v>Dist Plt x AFUDC-F</v>
          </cell>
        </row>
        <row r="29292">
          <cell r="L29292" t="str">
            <v>Function</v>
          </cell>
          <cell r="M29292" t="str">
            <v>Dist-Transformers</v>
          </cell>
          <cell r="Q29292">
            <v>23609945.91</v>
          </cell>
          <cell r="U29292" t="str">
            <v>Dist Plt x AFUDC-F</v>
          </cell>
        </row>
        <row r="29293">
          <cell r="L29293" t="str">
            <v>Function</v>
          </cell>
          <cell r="M29293" t="str">
            <v>Dist-Transformers</v>
          </cell>
          <cell r="Q29293">
            <v>15983775.18</v>
          </cell>
          <cell r="U29293" t="str">
            <v>Dist Plt x AFUDC-F</v>
          </cell>
        </row>
        <row r="29294">
          <cell r="L29294" t="str">
            <v>Function</v>
          </cell>
          <cell r="M29294" t="str">
            <v>Dist-Transformers</v>
          </cell>
          <cell r="Q29294">
            <v>11679148.68</v>
          </cell>
          <cell r="U29294" t="str">
            <v>Dist Plt x AFUDC-F</v>
          </cell>
        </row>
        <row r="29295">
          <cell r="L29295" t="str">
            <v>Function</v>
          </cell>
          <cell r="M29295" t="str">
            <v>Dist-Transformers</v>
          </cell>
          <cell r="Q29295">
            <v>8285410.3399999999</v>
          </cell>
          <cell r="U29295" t="str">
            <v>Dist Plt x AFUDC-F</v>
          </cell>
        </row>
        <row r="29296">
          <cell r="L29296" t="str">
            <v>Function</v>
          </cell>
          <cell r="M29296" t="str">
            <v>Dist-Transformers</v>
          </cell>
          <cell r="Q29296">
            <v>7530400.3099999996</v>
          </cell>
          <cell r="U29296" t="str">
            <v>Dist Plt x AFUDC-F</v>
          </cell>
        </row>
        <row r="29297">
          <cell r="L29297" t="str">
            <v>Function</v>
          </cell>
          <cell r="M29297" t="str">
            <v>Dist-Transformers</v>
          </cell>
          <cell r="Q29297">
            <v>7370648.2300000004</v>
          </cell>
          <cell r="U29297" t="str">
            <v>Dist Plt x AFUDC-F</v>
          </cell>
        </row>
        <row r="29298">
          <cell r="L29298" t="str">
            <v>Function</v>
          </cell>
          <cell r="M29298" t="str">
            <v>Dist-Transformers</v>
          </cell>
          <cell r="Q29298">
            <v>7100944.8300000001</v>
          </cell>
          <cell r="U29298" t="str">
            <v>Dist Plt x AFUDC-F</v>
          </cell>
        </row>
        <row r="29299">
          <cell r="L29299" t="str">
            <v>Function</v>
          </cell>
          <cell r="M29299" t="str">
            <v>Dist-Transformers</v>
          </cell>
          <cell r="Q29299">
            <v>6748482.4000000004</v>
          </cell>
          <cell r="U29299" t="str">
            <v>Dist Plt x AFUDC-F</v>
          </cell>
        </row>
        <row r="29300">
          <cell r="L29300" t="str">
            <v>Function</v>
          </cell>
          <cell r="M29300" t="str">
            <v>Dist-Transformers</v>
          </cell>
          <cell r="Q29300">
            <v>5586918.9400000004</v>
          </cell>
          <cell r="U29300" t="str">
            <v>Dist Plt x AFUDC-F</v>
          </cell>
        </row>
        <row r="29301">
          <cell r="L29301" t="str">
            <v>Function</v>
          </cell>
          <cell r="M29301" t="str">
            <v>Dist-Transformers</v>
          </cell>
          <cell r="Q29301">
            <v>3528230.29</v>
          </cell>
          <cell r="U29301" t="str">
            <v>Dist Plt x AFUDC-F</v>
          </cell>
        </row>
        <row r="29302">
          <cell r="L29302" t="str">
            <v>Function</v>
          </cell>
          <cell r="M29302" t="str">
            <v>Dist-Transformers</v>
          </cell>
          <cell r="Q29302">
            <v>1773948.35</v>
          </cell>
          <cell r="U29302" t="str">
            <v>Dist Plt x AFUDC-F</v>
          </cell>
        </row>
        <row r="29303">
          <cell r="L29303" t="str">
            <v>Function</v>
          </cell>
          <cell r="M29303" t="str">
            <v>Dist-Transformers</v>
          </cell>
          <cell r="Q29303">
            <v>1470235.59</v>
          </cell>
          <cell r="U29303" t="str">
            <v>Dist Plt x AFUDC-F</v>
          </cell>
        </row>
        <row r="29304">
          <cell r="L29304" t="str">
            <v>Function</v>
          </cell>
          <cell r="M29304" t="str">
            <v>Dist-Transformers</v>
          </cell>
          <cell r="Q29304">
            <v>637544.26</v>
          </cell>
          <cell r="U29304" t="str">
            <v>Dist Plt x AFUDC-F</v>
          </cell>
        </row>
        <row r="29305">
          <cell r="L29305" t="str">
            <v>Function</v>
          </cell>
          <cell r="M29305" t="str">
            <v>Dist-Transformers</v>
          </cell>
          <cell r="Q29305">
            <v>288410.81</v>
          </cell>
          <cell r="U29305" t="str">
            <v>Dist Plt x AFUDC-F</v>
          </cell>
        </row>
        <row r="29306">
          <cell r="L29306" t="str">
            <v>Function</v>
          </cell>
          <cell r="M29306" t="str">
            <v>Dist-Transformers</v>
          </cell>
          <cell r="Q29306">
            <v>260131.15</v>
          </cell>
          <cell r="U29306" t="str">
            <v>Dist Plt x AFUDC-F</v>
          </cell>
        </row>
        <row r="29307">
          <cell r="L29307" t="str">
            <v>Function</v>
          </cell>
          <cell r="M29307" t="str">
            <v>Dist-Transformers</v>
          </cell>
          <cell r="Q29307">
            <v>191961.56</v>
          </cell>
          <cell r="U29307" t="str">
            <v>Dist Plt x AFUDC-F</v>
          </cell>
        </row>
        <row r="29308">
          <cell r="L29308" t="str">
            <v>Function</v>
          </cell>
          <cell r="M29308" t="str">
            <v>Dist-Transformers</v>
          </cell>
          <cell r="Q29308">
            <v>58029.27</v>
          </cell>
          <cell r="U29308" t="str">
            <v>Dist Plt x AFUDC-F</v>
          </cell>
        </row>
        <row r="29309">
          <cell r="L29309" t="str">
            <v>Function</v>
          </cell>
          <cell r="M29309" t="str">
            <v>Dist-Transformers</v>
          </cell>
          <cell r="Q29309">
            <v>42140.92</v>
          </cell>
          <cell r="U29309" t="str">
            <v>Dist Plt x AFUDC-F</v>
          </cell>
        </row>
        <row r="29310">
          <cell r="L29310" t="str">
            <v>Function</v>
          </cell>
          <cell r="M29310" t="str">
            <v>Dist-Transformers</v>
          </cell>
          <cell r="Q29310">
            <v>2212.73</v>
          </cell>
          <cell r="U29310" t="str">
            <v>Dist Plt x AFUDC-F</v>
          </cell>
        </row>
        <row r="29311">
          <cell r="L29311" t="str">
            <v>Function</v>
          </cell>
          <cell r="M29311" t="str">
            <v>Production Demand</v>
          </cell>
          <cell r="Q29311">
            <v>6870098.4100000001</v>
          </cell>
          <cell r="U29311" t="str">
            <v>Dist Plt x AFUDC-F</v>
          </cell>
        </row>
        <row r="29312">
          <cell r="L29312" t="str">
            <v>Function</v>
          </cell>
          <cell r="M29312" t="str">
            <v>Production Demand</v>
          </cell>
          <cell r="Q29312">
            <v>3859285.52</v>
          </cell>
          <cell r="U29312" t="str">
            <v>Dist Plt x AFUDC-F</v>
          </cell>
        </row>
        <row r="29313">
          <cell r="L29313" t="str">
            <v>Function</v>
          </cell>
          <cell r="M29313" t="str">
            <v>Production Demand</v>
          </cell>
          <cell r="Q29313">
            <v>2411725.48</v>
          </cell>
          <cell r="U29313" t="str">
            <v>Dist Plt x AFUDC-F</v>
          </cell>
        </row>
        <row r="29314">
          <cell r="L29314" t="str">
            <v>Function</v>
          </cell>
          <cell r="M29314" t="str">
            <v>Production Demand</v>
          </cell>
          <cell r="Q29314">
            <v>2381610.5099999998</v>
          </cell>
          <cell r="U29314" t="str">
            <v>Dist Plt x AFUDC-F</v>
          </cell>
        </row>
        <row r="29315">
          <cell r="L29315" t="str">
            <v>Function</v>
          </cell>
          <cell r="M29315" t="str">
            <v>Production Demand</v>
          </cell>
          <cell r="Q29315">
            <v>2305149.09</v>
          </cell>
          <cell r="U29315" t="str">
            <v>Dist Plt x AFUDC-F</v>
          </cell>
        </row>
        <row r="29316">
          <cell r="L29316" t="str">
            <v>Function</v>
          </cell>
          <cell r="M29316" t="str">
            <v>Production Demand</v>
          </cell>
          <cell r="Q29316">
            <v>1398011.89</v>
          </cell>
          <cell r="U29316" t="str">
            <v>Dist Plt x AFUDC-F</v>
          </cell>
        </row>
        <row r="29317">
          <cell r="L29317" t="str">
            <v>Function</v>
          </cell>
          <cell r="M29317" t="str">
            <v>Production Demand</v>
          </cell>
          <cell r="Q29317">
            <v>1148065</v>
          </cell>
          <cell r="U29317" t="str">
            <v>Dist Plt x AFUDC-F</v>
          </cell>
        </row>
        <row r="29318">
          <cell r="L29318" t="str">
            <v>Function</v>
          </cell>
          <cell r="M29318" t="str">
            <v>Production Demand</v>
          </cell>
          <cell r="Q29318">
            <v>895778.19</v>
          </cell>
          <cell r="U29318" t="str">
            <v>Dist Plt x AFUDC-F</v>
          </cell>
        </row>
        <row r="29319">
          <cell r="L29319" t="str">
            <v>Function</v>
          </cell>
          <cell r="M29319" t="str">
            <v>Production Demand</v>
          </cell>
          <cell r="Q29319">
            <v>637392.14</v>
          </cell>
          <cell r="U29319" t="str">
            <v>Dist Plt x AFUDC-F</v>
          </cell>
        </row>
        <row r="29320">
          <cell r="L29320" t="str">
            <v>Function</v>
          </cell>
          <cell r="M29320" t="str">
            <v>Production Demand</v>
          </cell>
          <cell r="Q29320">
            <v>418205.01</v>
          </cell>
          <cell r="U29320" t="str">
            <v>Dist Plt x AFUDC-F</v>
          </cell>
        </row>
        <row r="29321">
          <cell r="L29321" t="str">
            <v>Function</v>
          </cell>
          <cell r="M29321" t="str">
            <v>Production Demand</v>
          </cell>
          <cell r="Q29321">
            <v>384245.59</v>
          </cell>
          <cell r="U29321" t="str">
            <v>Dist Plt x AFUDC-F</v>
          </cell>
        </row>
        <row r="29322">
          <cell r="L29322" t="str">
            <v>Function</v>
          </cell>
          <cell r="M29322" t="str">
            <v>Production Demand</v>
          </cell>
          <cell r="Q29322">
            <v>372823.72</v>
          </cell>
          <cell r="U29322" t="str">
            <v>Dist Plt x AFUDC-F</v>
          </cell>
        </row>
        <row r="29323">
          <cell r="L29323" t="str">
            <v>Function</v>
          </cell>
          <cell r="M29323" t="str">
            <v>Production Demand</v>
          </cell>
          <cell r="Q29323">
            <v>297832.34999999998</v>
          </cell>
          <cell r="U29323" t="str">
            <v>Dist Plt x AFUDC-F</v>
          </cell>
        </row>
        <row r="29324">
          <cell r="L29324" t="str">
            <v>Function</v>
          </cell>
          <cell r="M29324" t="str">
            <v>Production Demand</v>
          </cell>
          <cell r="Q29324">
            <v>247813.78</v>
          </cell>
          <cell r="U29324" t="str">
            <v>Dist Plt x AFUDC-F</v>
          </cell>
        </row>
        <row r="29325">
          <cell r="L29325" t="str">
            <v>Function</v>
          </cell>
          <cell r="M29325" t="str">
            <v>Production Demand</v>
          </cell>
          <cell r="Q29325">
            <v>135158.44</v>
          </cell>
          <cell r="U29325" t="str">
            <v>Dist Plt x AFUDC-F</v>
          </cell>
        </row>
        <row r="29326">
          <cell r="L29326" t="str">
            <v>Function</v>
          </cell>
          <cell r="M29326" t="str">
            <v>Production Demand</v>
          </cell>
          <cell r="Q29326">
            <v>78247.8</v>
          </cell>
          <cell r="U29326" t="str">
            <v>Dist Plt x AFUDC-F</v>
          </cell>
        </row>
        <row r="29327">
          <cell r="L29327" t="str">
            <v>Function</v>
          </cell>
          <cell r="M29327" t="str">
            <v>Production Demand</v>
          </cell>
          <cell r="Q29327">
            <v>67860.05</v>
          </cell>
          <cell r="U29327" t="str">
            <v>Dist Plt x AFUDC-F</v>
          </cell>
        </row>
        <row r="29328">
          <cell r="L29328" t="str">
            <v>Function</v>
          </cell>
          <cell r="M29328" t="str">
            <v>Production Demand</v>
          </cell>
          <cell r="Q29328">
            <v>57768.34</v>
          </cell>
          <cell r="U29328" t="str">
            <v>Dist Plt x AFUDC-F</v>
          </cell>
        </row>
        <row r="29329">
          <cell r="L29329" t="str">
            <v>Function</v>
          </cell>
          <cell r="M29329" t="str">
            <v>Production Demand</v>
          </cell>
          <cell r="Q29329">
            <v>21466.95</v>
          </cell>
          <cell r="U29329" t="str">
            <v>Dist Plt x AFUDC-F</v>
          </cell>
        </row>
        <row r="29330">
          <cell r="L29330" t="str">
            <v>Function</v>
          </cell>
          <cell r="M29330" t="str">
            <v>Production Demand</v>
          </cell>
          <cell r="Q29330">
            <v>2579.1999999999998</v>
          </cell>
          <cell r="U29330" t="str">
            <v>Dist Plt x AFUDC-F</v>
          </cell>
        </row>
        <row r="29331">
          <cell r="L29331" t="str">
            <v>Function</v>
          </cell>
          <cell r="M29331" t="str">
            <v>Production Demand</v>
          </cell>
          <cell r="Q29331">
            <v>0</v>
          </cell>
          <cell r="U29331" t="str">
            <v>Dist Plt x AFUDC-F</v>
          </cell>
        </row>
        <row r="29332">
          <cell r="L29332" t="str">
            <v>Function</v>
          </cell>
          <cell r="M29332" t="str">
            <v>Production Demand</v>
          </cell>
          <cell r="Q29332">
            <v>0</v>
          </cell>
          <cell r="U29332" t="str">
            <v>Dist Plt x AFUDC-F</v>
          </cell>
        </row>
        <row r="29333">
          <cell r="L29333" t="str">
            <v>Function</v>
          </cell>
          <cell r="M29333" t="str">
            <v>Production Demand</v>
          </cell>
          <cell r="Q29333">
            <v>0</v>
          </cell>
          <cell r="U29333" t="str">
            <v>Dist Plt x AFUDC-F</v>
          </cell>
        </row>
        <row r="29334">
          <cell r="L29334" t="str">
            <v>Function</v>
          </cell>
          <cell r="M29334" t="str">
            <v>Production Demand</v>
          </cell>
          <cell r="Q29334">
            <v>0</v>
          </cell>
          <cell r="U29334" t="str">
            <v>Dist Plt x AFUDC-F</v>
          </cell>
        </row>
        <row r="29335">
          <cell r="L29335" t="str">
            <v>Function</v>
          </cell>
          <cell r="M29335" t="str">
            <v>Production Energy</v>
          </cell>
          <cell r="Q29335">
            <v>0</v>
          </cell>
          <cell r="U29335" t="str">
            <v>Dist Plt x AFUDC-F</v>
          </cell>
        </row>
        <row r="29336">
          <cell r="L29336" t="str">
            <v>Function</v>
          </cell>
          <cell r="M29336" t="str">
            <v>Production Energy</v>
          </cell>
          <cell r="Q29336">
            <v>0</v>
          </cell>
          <cell r="U29336" t="str">
            <v>Dist Plt x AFUDC-F</v>
          </cell>
        </row>
        <row r="29337">
          <cell r="L29337" t="str">
            <v>Function</v>
          </cell>
          <cell r="M29337" t="str">
            <v>Production Energy</v>
          </cell>
          <cell r="Q29337">
            <v>0</v>
          </cell>
          <cell r="U29337" t="str">
            <v>Dist Plt x AFUDC-F</v>
          </cell>
        </row>
        <row r="29338">
          <cell r="L29338" t="str">
            <v>Function</v>
          </cell>
          <cell r="M29338" t="str">
            <v>Production Energy</v>
          </cell>
          <cell r="Q29338">
            <v>0</v>
          </cell>
          <cell r="U29338" t="str">
            <v>Dist Plt x AFUDC-F</v>
          </cell>
        </row>
        <row r="29339">
          <cell r="L29339" t="str">
            <v>Function</v>
          </cell>
          <cell r="M29339" t="str">
            <v>Production Energy</v>
          </cell>
          <cell r="Q29339">
            <v>0</v>
          </cell>
          <cell r="U29339" t="str">
            <v>Dist Plt x AFUDC-F</v>
          </cell>
        </row>
        <row r="29340">
          <cell r="L29340" t="str">
            <v>Function</v>
          </cell>
          <cell r="M29340" t="str">
            <v>Production Energy</v>
          </cell>
          <cell r="Q29340">
            <v>0</v>
          </cell>
          <cell r="U29340" t="str">
            <v>Dist Plt x AFUDC-F</v>
          </cell>
        </row>
        <row r="29341">
          <cell r="L29341" t="str">
            <v>Function</v>
          </cell>
          <cell r="M29341" t="str">
            <v>Production Energy</v>
          </cell>
          <cell r="Q29341">
            <v>0</v>
          </cell>
          <cell r="U29341" t="str">
            <v>Dist Plt x AFUDC-F</v>
          </cell>
        </row>
        <row r="29342">
          <cell r="L29342" t="str">
            <v>Function</v>
          </cell>
          <cell r="M29342" t="str">
            <v>Production Energy</v>
          </cell>
          <cell r="Q29342">
            <v>0</v>
          </cell>
          <cell r="U29342" t="str">
            <v>Dist Plt x AFUDC-F</v>
          </cell>
        </row>
        <row r="29343">
          <cell r="L29343" t="str">
            <v>Function</v>
          </cell>
          <cell r="M29343" t="str">
            <v>Production Energy</v>
          </cell>
          <cell r="Q29343">
            <v>0</v>
          </cell>
          <cell r="U29343" t="str">
            <v>Dist Plt x AFUDC-F</v>
          </cell>
        </row>
        <row r="29344">
          <cell r="L29344" t="str">
            <v>Function</v>
          </cell>
          <cell r="M29344" t="str">
            <v>Production Energy</v>
          </cell>
          <cell r="Q29344">
            <v>0</v>
          </cell>
          <cell r="U29344" t="str">
            <v>Dist Plt x AFUDC-F</v>
          </cell>
        </row>
        <row r="29345">
          <cell r="L29345" t="str">
            <v>Function</v>
          </cell>
          <cell r="M29345" t="str">
            <v>Production Energy</v>
          </cell>
          <cell r="Q29345">
            <v>0</v>
          </cell>
          <cell r="U29345" t="str">
            <v>Dist Plt x AFUDC-F</v>
          </cell>
        </row>
        <row r="29346">
          <cell r="L29346" t="str">
            <v>Function</v>
          </cell>
          <cell r="M29346" t="str">
            <v>Production Energy</v>
          </cell>
          <cell r="Q29346">
            <v>0</v>
          </cell>
          <cell r="U29346" t="str">
            <v>Dist Plt x AFUDC-F</v>
          </cell>
        </row>
        <row r="29347">
          <cell r="L29347" t="str">
            <v>Function</v>
          </cell>
          <cell r="M29347" t="str">
            <v>Production Energy</v>
          </cell>
          <cell r="Q29347">
            <v>0</v>
          </cell>
          <cell r="U29347" t="str">
            <v>Dist Plt x AFUDC-F</v>
          </cell>
        </row>
        <row r="29348">
          <cell r="L29348" t="str">
            <v>Function</v>
          </cell>
          <cell r="M29348" t="str">
            <v>Production Energy</v>
          </cell>
          <cell r="Q29348">
            <v>0</v>
          </cell>
          <cell r="U29348" t="str">
            <v>Dist Plt x AFUDC-F</v>
          </cell>
        </row>
        <row r="29349">
          <cell r="L29349" t="str">
            <v>Function</v>
          </cell>
          <cell r="M29349" t="str">
            <v>Production Energy</v>
          </cell>
          <cell r="Q29349">
            <v>0</v>
          </cell>
          <cell r="U29349" t="str">
            <v>Dist Plt x AFUDC-F</v>
          </cell>
        </row>
        <row r="29350">
          <cell r="L29350" t="str">
            <v>Function</v>
          </cell>
          <cell r="M29350" t="str">
            <v>Production Energy</v>
          </cell>
          <cell r="Q29350">
            <v>0</v>
          </cell>
          <cell r="U29350" t="str">
            <v>Dist Plt x AFUDC-F</v>
          </cell>
        </row>
        <row r="29351">
          <cell r="L29351" t="str">
            <v>Function</v>
          </cell>
          <cell r="M29351" t="str">
            <v>Production Energy</v>
          </cell>
          <cell r="Q29351">
            <v>0</v>
          </cell>
          <cell r="U29351" t="str">
            <v>Dist Plt x AFUDC-F</v>
          </cell>
        </row>
        <row r="29352">
          <cell r="L29352" t="str">
            <v>Function</v>
          </cell>
          <cell r="M29352" t="str">
            <v>Production Energy</v>
          </cell>
          <cell r="Q29352">
            <v>0</v>
          </cell>
          <cell r="U29352" t="str">
            <v>Dist Plt x AFUDC-F</v>
          </cell>
        </row>
        <row r="29353">
          <cell r="L29353" t="str">
            <v>Function</v>
          </cell>
          <cell r="M29353" t="str">
            <v>Production Energy</v>
          </cell>
          <cell r="Q29353">
            <v>0</v>
          </cell>
          <cell r="U29353" t="str">
            <v>Dist Plt x AFUDC-F</v>
          </cell>
        </row>
        <row r="29354">
          <cell r="L29354" t="str">
            <v>Function</v>
          </cell>
          <cell r="M29354" t="str">
            <v>Production Energy</v>
          </cell>
          <cell r="Q29354">
            <v>0</v>
          </cell>
          <cell r="U29354" t="str">
            <v>Dist Plt x AFUDC-F</v>
          </cell>
        </row>
        <row r="29355">
          <cell r="L29355" t="str">
            <v>Function</v>
          </cell>
          <cell r="M29355" t="str">
            <v>Production Energy</v>
          </cell>
          <cell r="Q29355">
            <v>0</v>
          </cell>
          <cell r="U29355" t="str">
            <v>Dist Plt x AFUDC-F</v>
          </cell>
        </row>
        <row r="29356">
          <cell r="L29356" t="str">
            <v>Function</v>
          </cell>
          <cell r="M29356" t="str">
            <v>Production Energy</v>
          </cell>
          <cell r="Q29356">
            <v>0</v>
          </cell>
          <cell r="U29356" t="str">
            <v>Dist Plt x AFUDC-F</v>
          </cell>
        </row>
        <row r="29357">
          <cell r="L29357" t="str">
            <v>Function</v>
          </cell>
          <cell r="M29357" t="str">
            <v>Production Energy</v>
          </cell>
          <cell r="Q29357">
            <v>0</v>
          </cell>
          <cell r="U29357" t="str">
            <v>Dist Plt x AFUDC-F</v>
          </cell>
        </row>
        <row r="29358">
          <cell r="L29358" t="str">
            <v>Function</v>
          </cell>
          <cell r="M29358" t="str">
            <v>Production Energy</v>
          </cell>
          <cell r="Q29358">
            <v>0</v>
          </cell>
          <cell r="U29358" t="str">
            <v>Dist Plt x AFUDC-F</v>
          </cell>
        </row>
        <row r="29359">
          <cell r="L29359" t="str">
            <v>Function</v>
          </cell>
          <cell r="M29359" t="str">
            <v>Transmission</v>
          </cell>
          <cell r="Q29359">
            <v>0</v>
          </cell>
          <cell r="U29359" t="str">
            <v>Dist Plt x AFUDC-F</v>
          </cell>
        </row>
        <row r="29360">
          <cell r="L29360" t="str">
            <v>Function</v>
          </cell>
          <cell r="M29360" t="str">
            <v>Transmission</v>
          </cell>
          <cell r="Q29360">
            <v>0</v>
          </cell>
          <cell r="U29360" t="str">
            <v>Dist Plt x AFUDC-F</v>
          </cell>
        </row>
        <row r="29361">
          <cell r="L29361" t="str">
            <v>Function</v>
          </cell>
          <cell r="M29361" t="str">
            <v>Transmission</v>
          </cell>
          <cell r="Q29361">
            <v>0</v>
          </cell>
          <cell r="U29361" t="str">
            <v>Dist Plt x AFUDC-F</v>
          </cell>
        </row>
        <row r="29362">
          <cell r="L29362" t="str">
            <v>Function</v>
          </cell>
          <cell r="M29362" t="str">
            <v>Transmission</v>
          </cell>
          <cell r="Q29362">
            <v>0</v>
          </cell>
          <cell r="U29362" t="str">
            <v>Dist Plt x AFUDC-F</v>
          </cell>
        </row>
        <row r="29363">
          <cell r="L29363" t="str">
            <v>Function</v>
          </cell>
          <cell r="M29363" t="str">
            <v>Transmission</v>
          </cell>
          <cell r="Q29363">
            <v>0</v>
          </cell>
          <cell r="U29363" t="str">
            <v>Dist Plt x AFUDC-F</v>
          </cell>
        </row>
        <row r="29364">
          <cell r="L29364" t="str">
            <v>Function</v>
          </cell>
          <cell r="M29364" t="str">
            <v>Transmission</v>
          </cell>
          <cell r="Q29364">
            <v>0</v>
          </cell>
          <cell r="U29364" t="str">
            <v>Dist Plt x AFUDC-F</v>
          </cell>
        </row>
        <row r="29365">
          <cell r="L29365" t="str">
            <v>Function</v>
          </cell>
          <cell r="M29365" t="str">
            <v>Transmission</v>
          </cell>
          <cell r="Q29365">
            <v>0</v>
          </cell>
          <cell r="U29365" t="str">
            <v>Dist Plt x AFUDC-F</v>
          </cell>
        </row>
        <row r="29366">
          <cell r="L29366" t="str">
            <v>Function</v>
          </cell>
          <cell r="M29366" t="str">
            <v>Transmission</v>
          </cell>
          <cell r="Q29366">
            <v>0</v>
          </cell>
          <cell r="U29366" t="str">
            <v>Dist Plt x AFUDC-F</v>
          </cell>
        </row>
        <row r="29367">
          <cell r="L29367" t="str">
            <v>Function</v>
          </cell>
          <cell r="M29367" t="str">
            <v>Transmission</v>
          </cell>
          <cell r="Q29367">
            <v>0</v>
          </cell>
          <cell r="U29367" t="str">
            <v>Dist Plt x AFUDC-F</v>
          </cell>
        </row>
        <row r="29368">
          <cell r="L29368" t="str">
            <v>Function</v>
          </cell>
          <cell r="M29368" t="str">
            <v>Transmission</v>
          </cell>
          <cell r="Q29368">
            <v>0</v>
          </cell>
          <cell r="U29368" t="str">
            <v>Dist Plt x AFUDC-F</v>
          </cell>
        </row>
        <row r="29369">
          <cell r="L29369" t="str">
            <v>Function</v>
          </cell>
          <cell r="M29369" t="str">
            <v>Transmission</v>
          </cell>
          <cell r="Q29369">
            <v>0</v>
          </cell>
          <cell r="U29369" t="str">
            <v>Dist Plt x AFUDC-F</v>
          </cell>
        </row>
        <row r="29370">
          <cell r="L29370" t="str">
            <v>Function</v>
          </cell>
          <cell r="M29370" t="str">
            <v>Transmission</v>
          </cell>
          <cell r="Q29370">
            <v>0</v>
          </cell>
          <cell r="U29370" t="str">
            <v>Dist Plt x AFUDC-F</v>
          </cell>
        </row>
        <row r="29371">
          <cell r="L29371" t="str">
            <v>Function</v>
          </cell>
          <cell r="M29371" t="str">
            <v>Transmission</v>
          </cell>
          <cell r="Q29371">
            <v>0</v>
          </cell>
          <cell r="U29371" t="str">
            <v>Dist Plt x AFUDC-F</v>
          </cell>
        </row>
        <row r="29372">
          <cell r="L29372" t="str">
            <v>Function</v>
          </cell>
          <cell r="M29372" t="str">
            <v>Transmission</v>
          </cell>
          <cell r="Q29372">
            <v>0</v>
          </cell>
          <cell r="U29372" t="str">
            <v>Dist Plt x AFUDC-F</v>
          </cell>
        </row>
        <row r="29373">
          <cell r="L29373" t="str">
            <v>Function</v>
          </cell>
          <cell r="M29373" t="str">
            <v>Transmission</v>
          </cell>
          <cell r="Q29373">
            <v>0</v>
          </cell>
          <cell r="U29373" t="str">
            <v>Dist Plt x AFUDC-F</v>
          </cell>
        </row>
        <row r="29374">
          <cell r="L29374" t="str">
            <v>Function</v>
          </cell>
          <cell r="M29374" t="str">
            <v>Transmission</v>
          </cell>
          <cell r="Q29374">
            <v>0</v>
          </cell>
          <cell r="U29374" t="str">
            <v>Dist Plt x AFUDC-F</v>
          </cell>
        </row>
        <row r="29375">
          <cell r="L29375" t="str">
            <v>Function</v>
          </cell>
          <cell r="M29375" t="str">
            <v>Transmission</v>
          </cell>
          <cell r="Q29375">
            <v>0</v>
          </cell>
          <cell r="U29375" t="str">
            <v>Dist Plt x AFUDC-F</v>
          </cell>
        </row>
        <row r="29376">
          <cell r="L29376" t="str">
            <v>Function</v>
          </cell>
          <cell r="M29376" t="str">
            <v>Transmission</v>
          </cell>
          <cell r="Q29376">
            <v>0</v>
          </cell>
          <cell r="U29376" t="str">
            <v>Dist Plt x AFUDC-F</v>
          </cell>
        </row>
        <row r="29377">
          <cell r="L29377" t="str">
            <v>Function</v>
          </cell>
          <cell r="M29377" t="str">
            <v>Transmission</v>
          </cell>
          <cell r="Q29377">
            <v>0</v>
          </cell>
          <cell r="U29377" t="str">
            <v>Dist Plt x AFUDC-F</v>
          </cell>
        </row>
        <row r="29378">
          <cell r="L29378" t="str">
            <v>Function</v>
          </cell>
          <cell r="M29378" t="str">
            <v>Transmission</v>
          </cell>
          <cell r="Q29378">
            <v>0</v>
          </cell>
          <cell r="U29378" t="str">
            <v>Dist Plt x AFUDC-F</v>
          </cell>
        </row>
        <row r="29379">
          <cell r="L29379" t="str">
            <v>Function</v>
          </cell>
          <cell r="M29379" t="str">
            <v>Transmission</v>
          </cell>
          <cell r="Q29379">
            <v>0</v>
          </cell>
          <cell r="U29379" t="str">
            <v>Dist Plt x AFUDC-F</v>
          </cell>
        </row>
        <row r="29380">
          <cell r="L29380" t="str">
            <v>Function</v>
          </cell>
          <cell r="M29380" t="str">
            <v>Transmission</v>
          </cell>
          <cell r="Q29380">
            <v>0</v>
          </cell>
          <cell r="U29380" t="str">
            <v>Dist Plt x AFUDC-F</v>
          </cell>
        </row>
        <row r="29381">
          <cell r="L29381" t="str">
            <v>Function</v>
          </cell>
          <cell r="M29381" t="str">
            <v>Transmission</v>
          </cell>
          <cell r="Q29381">
            <v>0</v>
          </cell>
          <cell r="U29381" t="str">
            <v>Dist Plt x AFUDC-F</v>
          </cell>
        </row>
        <row r="29382">
          <cell r="L29382" t="str">
            <v>Function</v>
          </cell>
          <cell r="M29382" t="str">
            <v>Transmission</v>
          </cell>
          <cell r="Q29382">
            <v>0</v>
          </cell>
          <cell r="U29382" t="str">
            <v>Dist Plt x AFUDC-F</v>
          </cell>
        </row>
        <row r="29383">
          <cell r="L29383" t="str">
            <v>Function</v>
          </cell>
          <cell r="M29383" t="str">
            <v>Unallocated-Func</v>
          </cell>
          <cell r="Q29383">
            <v>0</v>
          </cell>
          <cell r="U29383" t="str">
            <v>Dist Plt x AFUDC-F</v>
          </cell>
        </row>
        <row r="29384">
          <cell r="L29384" t="str">
            <v>Function</v>
          </cell>
          <cell r="M29384" t="str">
            <v>Unallocated-Func</v>
          </cell>
          <cell r="Q29384">
            <v>0</v>
          </cell>
          <cell r="U29384" t="str">
            <v>Dist Plt x AFUDC-F</v>
          </cell>
        </row>
        <row r="29385">
          <cell r="L29385" t="str">
            <v>Function</v>
          </cell>
          <cell r="M29385" t="str">
            <v>Unallocated-Func</v>
          </cell>
          <cell r="Q29385">
            <v>0</v>
          </cell>
          <cell r="U29385" t="str">
            <v>Dist Plt x AFUDC-F</v>
          </cell>
        </row>
        <row r="29386">
          <cell r="L29386" t="str">
            <v>Function</v>
          </cell>
          <cell r="M29386" t="str">
            <v>Unallocated-Func</v>
          </cell>
          <cell r="Q29386">
            <v>0</v>
          </cell>
          <cell r="U29386" t="str">
            <v>Dist Plt x AFUDC-F</v>
          </cell>
        </row>
        <row r="29387">
          <cell r="L29387" t="str">
            <v>Function</v>
          </cell>
          <cell r="M29387" t="str">
            <v>Unallocated-Func</v>
          </cell>
          <cell r="Q29387">
            <v>0</v>
          </cell>
          <cell r="U29387" t="str">
            <v>Dist Plt x AFUDC-F</v>
          </cell>
        </row>
        <row r="29388">
          <cell r="L29388" t="str">
            <v>Function</v>
          </cell>
          <cell r="M29388" t="str">
            <v>Unallocated-Func</v>
          </cell>
          <cell r="Q29388">
            <v>0</v>
          </cell>
          <cell r="U29388" t="str">
            <v>Dist Plt x AFUDC-F</v>
          </cell>
        </row>
        <row r="29389">
          <cell r="L29389" t="str">
            <v>Function</v>
          </cell>
          <cell r="M29389" t="str">
            <v>Unallocated-Func</v>
          </cell>
          <cell r="Q29389">
            <v>0</v>
          </cell>
          <cell r="U29389" t="str">
            <v>Dist Plt x AFUDC-F</v>
          </cell>
        </row>
        <row r="29390">
          <cell r="L29390" t="str">
            <v>Function</v>
          </cell>
          <cell r="M29390" t="str">
            <v>Unallocated-Func</v>
          </cell>
          <cell r="Q29390">
            <v>0</v>
          </cell>
          <cell r="U29390" t="str">
            <v>Dist Plt x AFUDC-F</v>
          </cell>
        </row>
        <row r="29391">
          <cell r="L29391" t="str">
            <v>Function</v>
          </cell>
          <cell r="M29391" t="str">
            <v>Unallocated-Func</v>
          </cell>
          <cell r="Q29391">
            <v>0</v>
          </cell>
          <cell r="U29391" t="str">
            <v>Dist Plt x AFUDC-F</v>
          </cell>
        </row>
        <row r="29392">
          <cell r="L29392" t="str">
            <v>Function</v>
          </cell>
          <cell r="M29392" t="str">
            <v>Unallocated-Func</v>
          </cell>
          <cell r="Q29392">
            <v>0</v>
          </cell>
          <cell r="U29392" t="str">
            <v>Dist Plt x AFUDC-F</v>
          </cell>
        </row>
        <row r="29393">
          <cell r="L29393" t="str">
            <v>Function</v>
          </cell>
          <cell r="M29393" t="str">
            <v>Unallocated-Func</v>
          </cell>
          <cell r="Q29393">
            <v>0</v>
          </cell>
          <cell r="U29393" t="str">
            <v>Dist Plt x AFUDC-F</v>
          </cell>
        </row>
        <row r="29394">
          <cell r="L29394" t="str">
            <v>Function</v>
          </cell>
          <cell r="M29394" t="str">
            <v>Unallocated-Func</v>
          </cell>
          <cell r="Q29394">
            <v>0</v>
          </cell>
          <cell r="U29394" t="str">
            <v>Dist Plt x AFUDC-F</v>
          </cell>
        </row>
        <row r="29395">
          <cell r="L29395" t="str">
            <v>Function</v>
          </cell>
          <cell r="M29395" t="str">
            <v>Unallocated-Func</v>
          </cell>
          <cell r="Q29395">
            <v>0</v>
          </cell>
          <cell r="U29395" t="str">
            <v>Dist Plt x AFUDC-F</v>
          </cell>
        </row>
        <row r="29396">
          <cell r="L29396" t="str">
            <v>Function</v>
          </cell>
          <cell r="M29396" t="str">
            <v>Unallocated-Func</v>
          </cell>
          <cell r="Q29396">
            <v>0</v>
          </cell>
          <cell r="U29396" t="str">
            <v>Dist Plt x AFUDC-F</v>
          </cell>
        </row>
        <row r="29397">
          <cell r="L29397" t="str">
            <v>Function</v>
          </cell>
          <cell r="M29397" t="str">
            <v>Unallocated-Func</v>
          </cell>
          <cell r="Q29397">
            <v>0</v>
          </cell>
          <cell r="U29397" t="str">
            <v>Dist Plt x AFUDC-F</v>
          </cell>
        </row>
        <row r="29398">
          <cell r="L29398" t="str">
            <v>Function</v>
          </cell>
          <cell r="M29398" t="str">
            <v>Unallocated-Func</v>
          </cell>
          <cell r="Q29398">
            <v>0</v>
          </cell>
          <cell r="U29398" t="str">
            <v>Dist Plt x AFUDC-F</v>
          </cell>
        </row>
        <row r="29399">
          <cell r="L29399" t="str">
            <v>Function</v>
          </cell>
          <cell r="M29399" t="str">
            <v>Unallocated-Func</v>
          </cell>
          <cell r="Q29399">
            <v>0</v>
          </cell>
          <cell r="U29399" t="str">
            <v>Dist Plt x AFUDC-F</v>
          </cell>
        </row>
        <row r="29400">
          <cell r="L29400" t="str">
            <v>Function</v>
          </cell>
          <cell r="M29400" t="str">
            <v>Unallocated-Func</v>
          </cell>
          <cell r="Q29400">
            <v>0</v>
          </cell>
          <cell r="U29400" t="str">
            <v>Dist Plt x AFUDC-F</v>
          </cell>
        </row>
        <row r="29401">
          <cell r="L29401" t="str">
            <v>Function</v>
          </cell>
          <cell r="M29401" t="str">
            <v>Unallocated-Func</v>
          </cell>
          <cell r="Q29401">
            <v>0</v>
          </cell>
          <cell r="U29401" t="str">
            <v>Dist Plt x AFUDC-F</v>
          </cell>
        </row>
        <row r="29402">
          <cell r="L29402" t="str">
            <v>Function</v>
          </cell>
          <cell r="M29402" t="str">
            <v>Unallocated-Func</v>
          </cell>
          <cell r="Q29402">
            <v>0</v>
          </cell>
          <cell r="U29402" t="str">
            <v>Dist Plt x AFUDC-F</v>
          </cell>
        </row>
        <row r="29403">
          <cell r="L29403" t="str">
            <v>Function</v>
          </cell>
          <cell r="M29403" t="str">
            <v>Unallocated-Func</v>
          </cell>
          <cell r="Q29403">
            <v>0</v>
          </cell>
          <cell r="U29403" t="str">
            <v>Dist Plt x AFUDC-F</v>
          </cell>
        </row>
        <row r="29404">
          <cell r="L29404" t="str">
            <v>Function</v>
          </cell>
          <cell r="M29404" t="str">
            <v>Unallocated-Func</v>
          </cell>
          <cell r="Q29404">
            <v>0</v>
          </cell>
          <cell r="U29404" t="str">
            <v>Dist Plt x AFUDC-F</v>
          </cell>
        </row>
        <row r="29405">
          <cell r="L29405" t="str">
            <v>Function</v>
          </cell>
          <cell r="M29405" t="str">
            <v>Unallocated-Func</v>
          </cell>
          <cell r="Q29405">
            <v>0</v>
          </cell>
          <cell r="U29405" t="str">
            <v>Dist Plt x AFUDC-F</v>
          </cell>
        </row>
        <row r="29406">
          <cell r="L29406" t="str">
            <v>Function</v>
          </cell>
          <cell r="M29406" t="str">
            <v>Unallocated-Func</v>
          </cell>
          <cell r="Q29406">
            <v>0</v>
          </cell>
          <cell r="U29406" t="str">
            <v>Dist Plt x AFUDC-F</v>
          </cell>
        </row>
        <row r="29407">
          <cell r="L29407" t="str">
            <v>Jurisdiction</v>
          </cell>
          <cell r="M29407" t="str">
            <v>NC Retail</v>
          </cell>
          <cell r="Q29407">
            <v>8938162844.7399998</v>
          </cell>
          <cell r="U29407" t="str">
            <v>All - Dist Plant x AFUDC</v>
          </cell>
        </row>
        <row r="29408">
          <cell r="L29408" t="str">
            <v>Jurisdiction</v>
          </cell>
          <cell r="M29408" t="str">
            <v>NC Wholesale</v>
          </cell>
          <cell r="Q29408">
            <v>31654449.260000002</v>
          </cell>
          <cell r="U29408" t="str">
            <v>All - Dist Plant x AFUDC</v>
          </cell>
        </row>
        <row r="29409">
          <cell r="L29409" t="str">
            <v>Jurisdiction</v>
          </cell>
          <cell r="M29409" t="str">
            <v>Other - Jur</v>
          </cell>
          <cell r="Q29409">
            <v>0</v>
          </cell>
          <cell r="U29409" t="str">
            <v>All - Dist Plant x AFUDC</v>
          </cell>
        </row>
        <row r="29410">
          <cell r="L29410" t="str">
            <v>Jurisdiction</v>
          </cell>
          <cell r="M29410" t="str">
            <v>SC Greenwood</v>
          </cell>
          <cell r="Q29410">
            <v>12412902.41</v>
          </cell>
          <cell r="U29410" t="str">
            <v>All - Dist Plant x AFUDC</v>
          </cell>
        </row>
        <row r="29411">
          <cell r="L29411" t="str">
            <v>Jurisdiction</v>
          </cell>
          <cell r="M29411" t="str">
            <v>SC Retail</v>
          </cell>
          <cell r="Q29411">
            <v>3083651120.02</v>
          </cell>
          <cell r="U29411" t="str">
            <v>All - Dist Plant x AFUDC</v>
          </cell>
        </row>
        <row r="29412">
          <cell r="L29412" t="str">
            <v>Jurisdiction</v>
          </cell>
          <cell r="M29412" t="str">
            <v>SC Wholesale</v>
          </cell>
          <cell r="Q29412">
            <v>20321124.07</v>
          </cell>
          <cell r="U29412" t="str">
            <v>All - Dist Plant x AFUDC</v>
          </cell>
        </row>
        <row r="29413">
          <cell r="L29413" t="str">
            <v>Recovery Class</v>
          </cell>
          <cell r="M29413" t="str">
            <v>Base Rates</v>
          </cell>
          <cell r="Q29413">
            <v>100</v>
          </cell>
          <cell r="U29413" t="str">
            <v>Direct Assign</v>
          </cell>
        </row>
        <row r="29414">
          <cell r="L29414" t="str">
            <v>Customer Class</v>
          </cell>
          <cell r="M29414" t="str">
            <v>NCGL</v>
          </cell>
          <cell r="Q29414">
            <v>1907080.69</v>
          </cell>
          <cell r="U29414" t="str">
            <v>All - Intang &amp; Gen Plt xAFUDC</v>
          </cell>
        </row>
        <row r="29415">
          <cell r="L29415" t="str">
            <v>Customer Class</v>
          </cell>
          <cell r="M29415" t="str">
            <v>NCI</v>
          </cell>
          <cell r="Q29415">
            <v>39086778.020000003</v>
          </cell>
          <cell r="U29415" t="str">
            <v>All - Intang &amp; Gen Plt xAFUDC</v>
          </cell>
        </row>
        <row r="29416">
          <cell r="L29416" t="str">
            <v>Customer Class</v>
          </cell>
          <cell r="M29416" t="str">
            <v>NCLGS</v>
          </cell>
          <cell r="Q29416">
            <v>95316411.569999993</v>
          </cell>
          <cell r="U29416" t="str">
            <v>All - Intang &amp; Gen Plt xAFUDC</v>
          </cell>
        </row>
        <row r="29417">
          <cell r="L29417" t="str">
            <v>Customer Class</v>
          </cell>
          <cell r="M29417" t="str">
            <v>NCNL</v>
          </cell>
          <cell r="Q29417">
            <v>8477.39</v>
          </cell>
          <cell r="U29417" t="str">
            <v>All - Intang &amp; Gen Plt xAFUDC</v>
          </cell>
        </row>
        <row r="29418">
          <cell r="L29418" t="str">
            <v>Customer Class</v>
          </cell>
          <cell r="M29418" t="str">
            <v>NCOL</v>
          </cell>
          <cell r="Q29418">
            <v>69396384.849999994</v>
          </cell>
          <cell r="U29418" t="str">
            <v>All - Intang &amp; Gen Plt xAFUDC</v>
          </cell>
        </row>
        <row r="29419">
          <cell r="L29419" t="str">
            <v>Customer Class</v>
          </cell>
          <cell r="M29419" t="str">
            <v>NCOPTGSL</v>
          </cell>
          <cell r="Q29419">
            <v>10054782.279999999</v>
          </cell>
          <cell r="U29419" t="str">
            <v>All - Intang &amp; Gen Plt xAFUDC</v>
          </cell>
        </row>
        <row r="29420">
          <cell r="L29420" t="str">
            <v>Customer Class</v>
          </cell>
          <cell r="M29420" t="str">
            <v>NCOPTGSM</v>
          </cell>
          <cell r="Q29420">
            <v>15158345.1</v>
          </cell>
          <cell r="U29420" t="str">
            <v>All - Intang &amp; Gen Plt xAFUDC</v>
          </cell>
        </row>
        <row r="29421">
          <cell r="L29421" t="str">
            <v>Customer Class</v>
          </cell>
          <cell r="M29421" t="str">
            <v>NCOPTVGPL</v>
          </cell>
          <cell r="Q29421">
            <v>45724136.119999997</v>
          </cell>
          <cell r="U29421" t="str">
            <v>All - Intang &amp; Gen Plt xAFUDC</v>
          </cell>
        </row>
        <row r="29422">
          <cell r="L29422" t="str">
            <v>Customer Class</v>
          </cell>
          <cell r="M29422" t="str">
            <v>NCOPTVGPM</v>
          </cell>
          <cell r="Q29422">
            <v>5389238.0899999999</v>
          </cell>
          <cell r="U29422" t="str">
            <v>All - Intang &amp; Gen Plt xAFUDC</v>
          </cell>
        </row>
        <row r="29423">
          <cell r="L29423" t="str">
            <v>Customer Class</v>
          </cell>
          <cell r="M29423" t="str">
            <v>NCOPTVGPS</v>
          </cell>
          <cell r="Q29423">
            <v>3088387.21</v>
          </cell>
          <cell r="U29423" t="str">
            <v>All - Intang &amp; Gen Plt xAFUDC</v>
          </cell>
        </row>
        <row r="29424">
          <cell r="L29424" t="str">
            <v>Customer Class</v>
          </cell>
          <cell r="M29424" t="str">
            <v>NCOPTVGSS</v>
          </cell>
          <cell r="Q29424">
            <v>98756197.290000007</v>
          </cell>
          <cell r="U29424" t="str">
            <v>All - Intang &amp; Gen Plt xAFUDC</v>
          </cell>
        </row>
        <row r="29425">
          <cell r="L29425" t="str">
            <v>Customer Class</v>
          </cell>
          <cell r="M29425" t="str">
            <v>NCOPTVIPL</v>
          </cell>
          <cell r="Q29425">
            <v>54498730.450000003</v>
          </cell>
          <cell r="U29425" t="str">
            <v>All - Intang &amp; Gen Plt xAFUDC</v>
          </cell>
        </row>
        <row r="29426">
          <cell r="L29426" t="str">
            <v>Customer Class</v>
          </cell>
          <cell r="M29426" t="str">
            <v>NCOPTVIPM</v>
          </cell>
          <cell r="Q29426">
            <v>2657245.5499999998</v>
          </cell>
          <cell r="U29426" t="str">
            <v>All - Intang &amp; Gen Plt xAFUDC</v>
          </cell>
        </row>
        <row r="29427">
          <cell r="L29427" t="str">
            <v>Customer Class</v>
          </cell>
          <cell r="M29427" t="str">
            <v>NCOPTVIPS</v>
          </cell>
          <cell r="Q29427">
            <v>2283577.7200000002</v>
          </cell>
          <cell r="U29427" t="str">
            <v>All - Intang &amp; Gen Plt xAFUDC</v>
          </cell>
        </row>
        <row r="29428">
          <cell r="L29428" t="str">
            <v>Customer Class</v>
          </cell>
          <cell r="M29428" t="str">
            <v>NCOPTVISL</v>
          </cell>
          <cell r="Q29428">
            <v>25392970.559999999</v>
          </cell>
          <cell r="U29428" t="str">
            <v>All - Intang &amp; Gen Plt xAFUDC</v>
          </cell>
        </row>
        <row r="29429">
          <cell r="L29429" t="str">
            <v>Customer Class</v>
          </cell>
          <cell r="M29429" t="str">
            <v>NCOPTVISM</v>
          </cell>
          <cell r="Q29429">
            <v>16869835.16</v>
          </cell>
          <cell r="U29429" t="str">
            <v>All - Intang &amp; Gen Plt xAFUDC</v>
          </cell>
        </row>
        <row r="29430">
          <cell r="L29430" t="str">
            <v>Customer Class</v>
          </cell>
          <cell r="M29430" t="str">
            <v>NCOPTVISS</v>
          </cell>
          <cell r="Q29430">
            <v>15680268.109999999</v>
          </cell>
          <cell r="U29430" t="str">
            <v>All - Intang &amp; Gen Plt xAFUDC</v>
          </cell>
        </row>
        <row r="29431">
          <cell r="L29431" t="str">
            <v>Customer Class</v>
          </cell>
          <cell r="M29431" t="str">
            <v>NCOPTVTLG</v>
          </cell>
          <cell r="Q29431">
            <v>11292063.17</v>
          </cell>
          <cell r="U29431" t="str">
            <v>All - Intang &amp; Gen Plt xAFUDC</v>
          </cell>
        </row>
        <row r="29432">
          <cell r="L29432" t="str">
            <v>Customer Class</v>
          </cell>
          <cell r="M29432" t="str">
            <v>NCPL</v>
          </cell>
          <cell r="Q29432">
            <v>11283035.41</v>
          </cell>
          <cell r="U29432" t="str">
            <v>All - Intang &amp; Gen Plt xAFUDC</v>
          </cell>
        </row>
        <row r="29433">
          <cell r="L29433" t="str">
            <v>Customer Class</v>
          </cell>
          <cell r="M29433" t="str">
            <v>NCRE</v>
          </cell>
          <cell r="Q29433">
            <v>341708944.35000002</v>
          </cell>
          <cell r="U29433" t="str">
            <v>All - Intang &amp; Gen Plt xAFUDC</v>
          </cell>
        </row>
        <row r="29434">
          <cell r="L29434" t="str">
            <v>Customer Class</v>
          </cell>
          <cell r="M29434" t="str">
            <v>NCRS-1</v>
          </cell>
          <cell r="Q29434">
            <v>504664762.91000003</v>
          </cell>
          <cell r="U29434" t="str">
            <v>All - Intang &amp; Gen Plt xAFUDC</v>
          </cell>
        </row>
        <row r="29435">
          <cell r="L29435" t="str">
            <v>Customer Class</v>
          </cell>
          <cell r="M29435" t="str">
            <v>NCRT</v>
          </cell>
          <cell r="Q29435">
            <v>1359210.74</v>
          </cell>
          <cell r="U29435" t="str">
            <v>All - Intang &amp; Gen Plt xAFUDC</v>
          </cell>
        </row>
        <row r="29436">
          <cell r="L29436" t="str">
            <v>Customer Class</v>
          </cell>
          <cell r="M29436" t="str">
            <v>NCSGS</v>
          </cell>
          <cell r="Q29436">
            <v>147915800.19</v>
          </cell>
          <cell r="U29436" t="str">
            <v>All - Intang &amp; Gen Plt xAFUDC</v>
          </cell>
        </row>
        <row r="29437">
          <cell r="L29437" t="str">
            <v>Customer Class</v>
          </cell>
          <cell r="M29437" t="str">
            <v>NCTS</v>
          </cell>
          <cell r="Q29437">
            <v>1449523.14</v>
          </cell>
          <cell r="U29437" t="str">
            <v>All - Intang &amp; Gen Plt xAFUDC</v>
          </cell>
        </row>
        <row r="29438">
          <cell r="L29438" t="str">
            <v>Function</v>
          </cell>
          <cell r="M29438" t="str">
            <v>Dist-Conductors</v>
          </cell>
          <cell r="Q29438">
            <v>32452131.739999998</v>
          </cell>
          <cell r="U29438" t="str">
            <v>Int &amp; Gen Plt x AFUDC-F</v>
          </cell>
        </row>
        <row r="29439">
          <cell r="L29439" t="str">
            <v>Function</v>
          </cell>
          <cell r="M29439" t="str">
            <v>Dist-Conductors</v>
          </cell>
          <cell r="Q29439">
            <v>31635396.829999998</v>
          </cell>
          <cell r="U29439" t="str">
            <v>Int &amp; Gen Plt x AFUDC-F</v>
          </cell>
        </row>
        <row r="29440">
          <cell r="L29440" t="str">
            <v>Function</v>
          </cell>
          <cell r="M29440" t="str">
            <v>Dist-Conductors</v>
          </cell>
          <cell r="Q29440">
            <v>9335386.3200000003</v>
          </cell>
          <cell r="U29440" t="str">
            <v>Int &amp; Gen Plt x AFUDC-F</v>
          </cell>
        </row>
        <row r="29441">
          <cell r="L29441" t="str">
            <v>Function</v>
          </cell>
          <cell r="M29441" t="str">
            <v>Dist-Conductors</v>
          </cell>
          <cell r="Q29441">
            <v>7419141.0899999999</v>
          </cell>
          <cell r="U29441" t="str">
            <v>Int &amp; Gen Plt x AFUDC-F</v>
          </cell>
        </row>
        <row r="29442">
          <cell r="L29442" t="str">
            <v>Function</v>
          </cell>
          <cell r="M29442" t="str">
            <v>Dist-Conductors</v>
          </cell>
          <cell r="Q29442">
            <v>6612761.2699999996</v>
          </cell>
          <cell r="U29442" t="str">
            <v>Int &amp; Gen Plt x AFUDC-F</v>
          </cell>
        </row>
        <row r="29443">
          <cell r="L29443" t="str">
            <v>Function</v>
          </cell>
          <cell r="M29443" t="str">
            <v>Dist-Conductors</v>
          </cell>
          <cell r="Q29443">
            <v>5059199.62</v>
          </cell>
          <cell r="U29443" t="str">
            <v>Int &amp; Gen Plt x AFUDC-F</v>
          </cell>
        </row>
        <row r="29444">
          <cell r="L29444" t="str">
            <v>Function</v>
          </cell>
          <cell r="M29444" t="str">
            <v>Dist-Conductors</v>
          </cell>
          <cell r="Q29444">
            <v>3814492.46</v>
          </cell>
          <cell r="U29444" t="str">
            <v>Int &amp; Gen Plt x AFUDC-F</v>
          </cell>
        </row>
        <row r="29445">
          <cell r="L29445" t="str">
            <v>Function</v>
          </cell>
          <cell r="M29445" t="str">
            <v>Dist-Conductors</v>
          </cell>
          <cell r="Q29445">
            <v>3420275.43</v>
          </cell>
          <cell r="U29445" t="str">
            <v>Int &amp; Gen Plt x AFUDC-F</v>
          </cell>
        </row>
        <row r="29446">
          <cell r="L29446" t="str">
            <v>Function</v>
          </cell>
          <cell r="M29446" t="str">
            <v>Dist-Conductors</v>
          </cell>
          <cell r="Q29446">
            <v>3013252.04</v>
          </cell>
          <cell r="U29446" t="str">
            <v>Int &amp; Gen Plt x AFUDC-F</v>
          </cell>
        </row>
        <row r="29447">
          <cell r="L29447" t="str">
            <v>Function</v>
          </cell>
          <cell r="M29447" t="str">
            <v>Dist-Conductors</v>
          </cell>
          <cell r="Q29447">
            <v>1741367.8</v>
          </cell>
          <cell r="U29447" t="str">
            <v>Int &amp; Gen Plt x AFUDC-F</v>
          </cell>
        </row>
        <row r="29448">
          <cell r="L29448" t="str">
            <v>Function</v>
          </cell>
          <cell r="M29448" t="str">
            <v>Dist-Conductors</v>
          </cell>
          <cell r="Q29448">
            <v>1270358.73</v>
          </cell>
          <cell r="U29448" t="str">
            <v>Int &amp; Gen Plt x AFUDC-F</v>
          </cell>
        </row>
        <row r="29449">
          <cell r="L29449" t="str">
            <v>Function</v>
          </cell>
          <cell r="M29449" t="str">
            <v>Dist-Conductors</v>
          </cell>
          <cell r="Q29449">
            <v>1201376.1000000001</v>
          </cell>
          <cell r="U29449" t="str">
            <v>Int &amp; Gen Plt x AFUDC-F</v>
          </cell>
        </row>
        <row r="29450">
          <cell r="L29450" t="str">
            <v>Function</v>
          </cell>
          <cell r="M29450" t="str">
            <v>Dist-Conductors</v>
          </cell>
          <cell r="Q29450">
            <v>1147915.33</v>
          </cell>
          <cell r="U29450" t="str">
            <v>Int &amp; Gen Plt x AFUDC-F</v>
          </cell>
        </row>
        <row r="29451">
          <cell r="L29451" t="str">
            <v>Function</v>
          </cell>
          <cell r="M29451" t="str">
            <v>Dist-Conductors</v>
          </cell>
          <cell r="Q29451">
            <v>755841.86</v>
          </cell>
          <cell r="U29451" t="str">
            <v>Int &amp; Gen Plt x AFUDC-F</v>
          </cell>
        </row>
        <row r="29452">
          <cell r="L29452" t="str">
            <v>Function</v>
          </cell>
          <cell r="M29452" t="str">
            <v>Dist-Conductors</v>
          </cell>
          <cell r="Q29452">
            <v>379967.12</v>
          </cell>
          <cell r="U29452" t="str">
            <v>Int &amp; Gen Plt x AFUDC-F</v>
          </cell>
        </row>
        <row r="29453">
          <cell r="L29453" t="str">
            <v>Function</v>
          </cell>
          <cell r="M29453" t="str">
            <v>Dist-Conductors</v>
          </cell>
          <cell r="Q29453">
            <v>331124.57</v>
          </cell>
          <cell r="U29453" t="str">
            <v>Int &amp; Gen Plt x AFUDC-F</v>
          </cell>
        </row>
        <row r="29454">
          <cell r="L29454" t="str">
            <v>Function</v>
          </cell>
          <cell r="M29454" t="str">
            <v>Dist-Conductors</v>
          </cell>
          <cell r="Q29454">
            <v>209353.98</v>
          </cell>
          <cell r="U29454" t="str">
            <v>Int &amp; Gen Plt x AFUDC-F</v>
          </cell>
        </row>
        <row r="29455">
          <cell r="L29455" t="str">
            <v>Function</v>
          </cell>
          <cell r="M29455" t="str">
            <v>Dist-Conductors</v>
          </cell>
          <cell r="Q29455">
            <v>177693.1</v>
          </cell>
          <cell r="U29455" t="str">
            <v>Int &amp; Gen Plt x AFUDC-F</v>
          </cell>
        </row>
        <row r="29456">
          <cell r="L29456" t="str">
            <v>Function</v>
          </cell>
          <cell r="M29456" t="str">
            <v>Dist-Conductors</v>
          </cell>
          <cell r="Q29456">
            <v>166934.32999999999</v>
          </cell>
          <cell r="U29456" t="str">
            <v>Int &amp; Gen Plt x AFUDC-F</v>
          </cell>
        </row>
        <row r="29457">
          <cell r="L29457" t="str">
            <v>Function</v>
          </cell>
          <cell r="M29457" t="str">
            <v>Dist-Conductors</v>
          </cell>
          <cell r="Q29457">
            <v>117759.27</v>
          </cell>
          <cell r="U29457" t="str">
            <v>Int &amp; Gen Plt x AFUDC-F</v>
          </cell>
        </row>
        <row r="29458">
          <cell r="L29458" t="str">
            <v>Function</v>
          </cell>
          <cell r="M29458" t="str">
            <v>Dist-Conductors</v>
          </cell>
          <cell r="Q29458">
            <v>80125.440000000002</v>
          </cell>
          <cell r="U29458" t="str">
            <v>Int &amp; Gen Plt x AFUDC-F</v>
          </cell>
        </row>
        <row r="29459">
          <cell r="L29459" t="str">
            <v>Function</v>
          </cell>
          <cell r="M29459" t="str">
            <v>Dist-Conductors</v>
          </cell>
          <cell r="Q29459">
            <v>53993.64</v>
          </cell>
          <cell r="U29459" t="str">
            <v>Int &amp; Gen Plt x AFUDC-F</v>
          </cell>
        </row>
        <row r="29460">
          <cell r="L29460" t="str">
            <v>Function</v>
          </cell>
          <cell r="M29460" t="str">
            <v>Dist-Conductors</v>
          </cell>
          <cell r="Q29460">
            <v>10016.42</v>
          </cell>
          <cell r="U29460" t="str">
            <v>Int &amp; Gen Plt x AFUDC-F</v>
          </cell>
        </row>
        <row r="29461">
          <cell r="L29461" t="str">
            <v>Function</v>
          </cell>
          <cell r="M29461" t="str">
            <v>Dist-Conductors</v>
          </cell>
          <cell r="Q29461">
            <v>3221.44</v>
          </cell>
          <cell r="U29461" t="str">
            <v>Int &amp; Gen Plt x AFUDC-F</v>
          </cell>
        </row>
        <row r="29462">
          <cell r="L29462" t="str">
            <v>Function</v>
          </cell>
          <cell r="M29462" t="str">
            <v>Dist-Customer</v>
          </cell>
          <cell r="Q29462">
            <v>202920453.94999999</v>
          </cell>
          <cell r="U29462" t="str">
            <v>Int &amp; Gen Plt x AFUDC-F</v>
          </cell>
        </row>
        <row r="29463">
          <cell r="L29463" t="str">
            <v>Function</v>
          </cell>
          <cell r="M29463" t="str">
            <v>Dist-Customer</v>
          </cell>
          <cell r="Q29463">
            <v>145084774.22</v>
          </cell>
          <cell r="U29463" t="str">
            <v>Int &amp; Gen Plt x AFUDC-F</v>
          </cell>
        </row>
        <row r="29464">
          <cell r="L29464" t="str">
            <v>Function</v>
          </cell>
          <cell r="M29464" t="str">
            <v>Dist-Customer</v>
          </cell>
          <cell r="Q29464">
            <v>47371552.719999999</v>
          </cell>
          <cell r="U29464" t="str">
            <v>Int &amp; Gen Plt x AFUDC-F</v>
          </cell>
        </row>
        <row r="29465">
          <cell r="L29465" t="str">
            <v>Function</v>
          </cell>
          <cell r="M29465" t="str">
            <v>Dist-Customer</v>
          </cell>
          <cell r="Q29465">
            <v>30795158.469999999</v>
          </cell>
          <cell r="U29465" t="str">
            <v>Int &amp; Gen Plt x AFUDC-F</v>
          </cell>
        </row>
        <row r="29466">
          <cell r="L29466" t="str">
            <v>Function</v>
          </cell>
          <cell r="M29466" t="str">
            <v>Dist-Customer</v>
          </cell>
          <cell r="Q29466">
            <v>3095974.31</v>
          </cell>
          <cell r="U29466" t="str">
            <v>Int &amp; Gen Plt x AFUDC-F</v>
          </cell>
        </row>
        <row r="29467">
          <cell r="L29467" t="str">
            <v>Function</v>
          </cell>
          <cell r="M29467" t="str">
            <v>Dist-Customer</v>
          </cell>
          <cell r="Q29467">
            <v>1783468.42</v>
          </cell>
          <cell r="U29467" t="str">
            <v>Int &amp; Gen Plt x AFUDC-F</v>
          </cell>
        </row>
        <row r="29468">
          <cell r="L29468" t="str">
            <v>Function</v>
          </cell>
          <cell r="M29468" t="str">
            <v>Dist-Customer</v>
          </cell>
          <cell r="Q29468">
            <v>1101358.19</v>
          </cell>
          <cell r="U29468" t="str">
            <v>Int &amp; Gen Plt x AFUDC-F</v>
          </cell>
        </row>
        <row r="29469">
          <cell r="L29469" t="str">
            <v>Function</v>
          </cell>
          <cell r="M29469" t="str">
            <v>Dist-Customer</v>
          </cell>
          <cell r="Q29469">
            <v>1061804.18</v>
          </cell>
          <cell r="U29469" t="str">
            <v>Int &amp; Gen Plt x AFUDC-F</v>
          </cell>
        </row>
        <row r="29470">
          <cell r="L29470" t="str">
            <v>Function</v>
          </cell>
          <cell r="M29470" t="str">
            <v>Dist-Customer</v>
          </cell>
          <cell r="Q29470">
            <v>720232.53</v>
          </cell>
          <cell r="U29470" t="str">
            <v>Int &amp; Gen Plt x AFUDC-F</v>
          </cell>
        </row>
        <row r="29471">
          <cell r="L29471" t="str">
            <v>Function</v>
          </cell>
          <cell r="M29471" t="str">
            <v>Dist-Customer</v>
          </cell>
          <cell r="Q29471">
            <v>387923.93</v>
          </cell>
          <cell r="U29471" t="str">
            <v>Int &amp; Gen Plt x AFUDC-F</v>
          </cell>
        </row>
        <row r="29472">
          <cell r="L29472" t="str">
            <v>Function</v>
          </cell>
          <cell r="M29472" t="str">
            <v>Dist-Customer</v>
          </cell>
          <cell r="Q29472">
            <v>244318.04</v>
          </cell>
          <cell r="U29472" t="str">
            <v>Int &amp; Gen Plt x AFUDC-F</v>
          </cell>
        </row>
        <row r="29473">
          <cell r="L29473" t="str">
            <v>Function</v>
          </cell>
          <cell r="M29473" t="str">
            <v>Dist-Customer</v>
          </cell>
          <cell r="Q29473">
            <v>152230.84</v>
          </cell>
          <cell r="U29473" t="str">
            <v>Int &amp; Gen Plt x AFUDC-F</v>
          </cell>
        </row>
        <row r="29474">
          <cell r="L29474" t="str">
            <v>Function</v>
          </cell>
          <cell r="M29474" t="str">
            <v>Dist-Customer</v>
          </cell>
          <cell r="Q29474">
            <v>30562.9</v>
          </cell>
          <cell r="U29474" t="str">
            <v>Int &amp; Gen Plt x AFUDC-F</v>
          </cell>
        </row>
        <row r="29475">
          <cell r="L29475" t="str">
            <v>Function</v>
          </cell>
          <cell r="M29475" t="str">
            <v>Dist-Customer</v>
          </cell>
          <cell r="Q29475">
            <v>25697.67</v>
          </cell>
          <cell r="U29475" t="str">
            <v>Int &amp; Gen Plt x AFUDC-F</v>
          </cell>
        </row>
        <row r="29476">
          <cell r="L29476" t="str">
            <v>Function</v>
          </cell>
          <cell r="M29476" t="str">
            <v>Dist-Customer</v>
          </cell>
          <cell r="Q29476">
            <v>17871.580000000002</v>
          </cell>
          <cell r="U29476" t="str">
            <v>Int &amp; Gen Plt x AFUDC-F</v>
          </cell>
        </row>
        <row r="29477">
          <cell r="L29477" t="str">
            <v>Function</v>
          </cell>
          <cell r="M29477" t="str">
            <v>Dist-Customer</v>
          </cell>
          <cell r="Q29477">
            <v>14718.33</v>
          </cell>
          <cell r="U29477" t="str">
            <v>Int &amp; Gen Plt x AFUDC-F</v>
          </cell>
        </row>
        <row r="29478">
          <cell r="L29478" t="str">
            <v>Function</v>
          </cell>
          <cell r="M29478" t="str">
            <v>Dist-Customer</v>
          </cell>
          <cell r="Q29478">
            <v>11096.55</v>
          </cell>
          <cell r="U29478" t="str">
            <v>Int &amp; Gen Plt x AFUDC-F</v>
          </cell>
        </row>
        <row r="29479">
          <cell r="L29479" t="str">
            <v>Function</v>
          </cell>
          <cell r="M29479" t="str">
            <v>Dist-Customer</v>
          </cell>
          <cell r="Q29479">
            <v>9112</v>
          </cell>
          <cell r="U29479" t="str">
            <v>Int &amp; Gen Plt x AFUDC-F</v>
          </cell>
        </row>
        <row r="29480">
          <cell r="L29480" t="str">
            <v>Function</v>
          </cell>
          <cell r="M29480" t="str">
            <v>Dist-Customer</v>
          </cell>
          <cell r="Q29480">
            <v>7885.64</v>
          </cell>
          <cell r="U29480" t="str">
            <v>Int &amp; Gen Plt x AFUDC-F</v>
          </cell>
        </row>
        <row r="29481">
          <cell r="L29481" t="str">
            <v>Function</v>
          </cell>
          <cell r="M29481" t="str">
            <v>Dist-Customer</v>
          </cell>
          <cell r="Q29481">
            <v>4282.76</v>
          </cell>
          <cell r="U29481" t="str">
            <v>Int &amp; Gen Plt x AFUDC-F</v>
          </cell>
        </row>
        <row r="29482">
          <cell r="L29482" t="str">
            <v>Function</v>
          </cell>
          <cell r="M29482" t="str">
            <v>Dist-Customer</v>
          </cell>
          <cell r="Q29482">
            <v>3679.56</v>
          </cell>
          <cell r="U29482" t="str">
            <v>Int &amp; Gen Plt x AFUDC-F</v>
          </cell>
        </row>
        <row r="29483">
          <cell r="L29483" t="str">
            <v>Function</v>
          </cell>
          <cell r="M29483" t="str">
            <v>Dist-Customer</v>
          </cell>
          <cell r="Q29483">
            <v>3679.46</v>
          </cell>
          <cell r="U29483" t="str">
            <v>Int &amp; Gen Plt x AFUDC-F</v>
          </cell>
        </row>
        <row r="29484">
          <cell r="L29484" t="str">
            <v>Function</v>
          </cell>
          <cell r="M29484" t="str">
            <v>Dist-Customer</v>
          </cell>
          <cell r="Q29484">
            <v>1177.5999999999999</v>
          </cell>
          <cell r="U29484" t="str">
            <v>Int &amp; Gen Plt x AFUDC-F</v>
          </cell>
        </row>
        <row r="29485">
          <cell r="L29485" t="str">
            <v>Function</v>
          </cell>
          <cell r="M29485" t="str">
            <v>Dist-Customer</v>
          </cell>
          <cell r="Q29485">
            <v>445.57</v>
          </cell>
          <cell r="U29485" t="str">
            <v>Int &amp; Gen Plt x AFUDC-F</v>
          </cell>
        </row>
        <row r="29486">
          <cell r="L29486" t="str">
            <v>Function</v>
          </cell>
          <cell r="M29486" t="str">
            <v>Dist-Other Local</v>
          </cell>
          <cell r="Q29486">
            <v>27152306.579999998</v>
          </cell>
          <cell r="U29486" t="str">
            <v>Int &amp; Gen Plt x AFUDC-F</v>
          </cell>
        </row>
        <row r="29487">
          <cell r="L29487" t="str">
            <v>Function</v>
          </cell>
          <cell r="M29487" t="str">
            <v>Dist-Other Local</v>
          </cell>
          <cell r="Q29487">
            <v>9572806.4499999993</v>
          </cell>
          <cell r="U29487" t="str">
            <v>Int &amp; Gen Plt x AFUDC-F</v>
          </cell>
        </row>
        <row r="29488">
          <cell r="L29488" t="str">
            <v>Function</v>
          </cell>
          <cell r="M29488" t="str">
            <v>Dist-Other Local</v>
          </cell>
          <cell r="Q29488">
            <v>1556931.77</v>
          </cell>
          <cell r="U29488" t="str">
            <v>Int &amp; Gen Plt x AFUDC-F</v>
          </cell>
        </row>
        <row r="29489">
          <cell r="L29489" t="str">
            <v>Function</v>
          </cell>
          <cell r="M29489" t="str">
            <v>Dist-Other Local</v>
          </cell>
          <cell r="Q29489">
            <v>585258.06000000006</v>
          </cell>
          <cell r="U29489" t="str">
            <v>Int &amp; Gen Plt x AFUDC-F</v>
          </cell>
        </row>
        <row r="29490">
          <cell r="L29490" t="str">
            <v>Function</v>
          </cell>
          <cell r="M29490" t="str">
            <v>Dist-Other Local</v>
          </cell>
          <cell r="Q29490">
            <v>238524.16</v>
          </cell>
          <cell r="U29490" t="str">
            <v>Int &amp; Gen Plt x AFUDC-F</v>
          </cell>
        </row>
        <row r="29491">
          <cell r="L29491" t="str">
            <v>Function</v>
          </cell>
          <cell r="M29491" t="str">
            <v>Dist-Other Local</v>
          </cell>
          <cell r="Q29491">
            <v>98659.56</v>
          </cell>
          <cell r="U29491" t="str">
            <v>Int &amp; Gen Plt x AFUDC-F</v>
          </cell>
        </row>
        <row r="29492">
          <cell r="L29492" t="str">
            <v>Function</v>
          </cell>
          <cell r="M29492" t="str">
            <v>Dist-Other Local</v>
          </cell>
          <cell r="Q29492">
            <v>47428.33</v>
          </cell>
          <cell r="U29492" t="str">
            <v>Int &amp; Gen Plt x AFUDC-F</v>
          </cell>
        </row>
        <row r="29493">
          <cell r="L29493" t="str">
            <v>Function</v>
          </cell>
          <cell r="M29493" t="str">
            <v>Dist-Other Local</v>
          </cell>
          <cell r="Q29493">
            <v>44012.91</v>
          </cell>
          <cell r="U29493" t="str">
            <v>Int &amp; Gen Plt x AFUDC-F</v>
          </cell>
        </row>
        <row r="29494">
          <cell r="L29494" t="str">
            <v>Function</v>
          </cell>
          <cell r="M29494" t="str">
            <v>Dist-Other Local</v>
          </cell>
          <cell r="Q29494">
            <v>41642.28</v>
          </cell>
          <cell r="U29494" t="str">
            <v>Int &amp; Gen Plt x AFUDC-F</v>
          </cell>
        </row>
        <row r="29495">
          <cell r="L29495" t="str">
            <v>Function</v>
          </cell>
          <cell r="M29495" t="str">
            <v>Dist-Other Local</v>
          </cell>
          <cell r="Q29495">
            <v>17884.990000000002</v>
          </cell>
          <cell r="U29495" t="str">
            <v>Int &amp; Gen Plt x AFUDC-F</v>
          </cell>
        </row>
        <row r="29496">
          <cell r="L29496" t="str">
            <v>Function</v>
          </cell>
          <cell r="M29496" t="str">
            <v>Dist-Other Local</v>
          </cell>
          <cell r="Q29496">
            <v>17836.599999999999</v>
          </cell>
          <cell r="U29496" t="str">
            <v>Int &amp; Gen Plt x AFUDC-F</v>
          </cell>
        </row>
        <row r="29497">
          <cell r="L29497" t="str">
            <v>Function</v>
          </cell>
          <cell r="M29497" t="str">
            <v>Dist-Other Local</v>
          </cell>
          <cell r="Q29497">
            <v>15871.88</v>
          </cell>
          <cell r="U29497" t="str">
            <v>Int &amp; Gen Plt x AFUDC-F</v>
          </cell>
        </row>
        <row r="29498">
          <cell r="L29498" t="str">
            <v>Function</v>
          </cell>
          <cell r="M29498" t="str">
            <v>Dist-Other Local</v>
          </cell>
          <cell r="Q29498">
            <v>12943.92</v>
          </cell>
          <cell r="U29498" t="str">
            <v>Int &amp; Gen Plt x AFUDC-F</v>
          </cell>
        </row>
        <row r="29499">
          <cell r="L29499" t="str">
            <v>Function</v>
          </cell>
          <cell r="M29499" t="str">
            <v>Dist-Other Local</v>
          </cell>
          <cell r="Q29499">
            <v>9018.77</v>
          </cell>
          <cell r="U29499" t="str">
            <v>Int &amp; Gen Plt x AFUDC-F</v>
          </cell>
        </row>
        <row r="29500">
          <cell r="L29500" t="str">
            <v>Function</v>
          </cell>
          <cell r="M29500" t="str">
            <v>Dist-Other Local</v>
          </cell>
          <cell r="Q29500">
            <v>8573.4</v>
          </cell>
          <cell r="U29500" t="str">
            <v>Int &amp; Gen Plt x AFUDC-F</v>
          </cell>
        </row>
        <row r="29501">
          <cell r="L29501" t="str">
            <v>Function</v>
          </cell>
          <cell r="M29501" t="str">
            <v>Dist-Other Local</v>
          </cell>
          <cell r="Q29501">
            <v>3866.54</v>
          </cell>
          <cell r="U29501" t="str">
            <v>Int &amp; Gen Plt x AFUDC-F</v>
          </cell>
        </row>
        <row r="29502">
          <cell r="L29502" t="str">
            <v>Function</v>
          </cell>
          <cell r="M29502" t="str">
            <v>Dist-Other Local</v>
          </cell>
          <cell r="Q29502">
            <v>1781.71</v>
          </cell>
          <cell r="U29502" t="str">
            <v>Int &amp; Gen Plt x AFUDC-F</v>
          </cell>
        </row>
        <row r="29503">
          <cell r="L29503" t="str">
            <v>Function</v>
          </cell>
          <cell r="M29503" t="str">
            <v>Dist-Other Local</v>
          </cell>
          <cell r="Q29503">
            <v>1639.81</v>
          </cell>
          <cell r="U29503" t="str">
            <v>Int &amp; Gen Plt x AFUDC-F</v>
          </cell>
        </row>
        <row r="29504">
          <cell r="L29504" t="str">
            <v>Function</v>
          </cell>
          <cell r="M29504" t="str">
            <v>Dist-Other Local</v>
          </cell>
          <cell r="Q29504">
            <v>1191.6300000000001</v>
          </cell>
          <cell r="U29504" t="str">
            <v>Int &amp; Gen Plt x AFUDC-F</v>
          </cell>
        </row>
        <row r="29505">
          <cell r="L29505" t="str">
            <v>Function</v>
          </cell>
          <cell r="M29505" t="str">
            <v>Dist-Other Local</v>
          </cell>
          <cell r="Q29505">
            <v>746.67</v>
          </cell>
          <cell r="U29505" t="str">
            <v>Int &amp; Gen Plt x AFUDC-F</v>
          </cell>
        </row>
        <row r="29506">
          <cell r="L29506" t="str">
            <v>Function</v>
          </cell>
          <cell r="M29506" t="str">
            <v>Dist-Other Local</v>
          </cell>
          <cell r="Q29506">
            <v>364.64</v>
          </cell>
          <cell r="U29506" t="str">
            <v>Int &amp; Gen Plt x AFUDC-F</v>
          </cell>
        </row>
        <row r="29507">
          <cell r="L29507" t="str">
            <v>Function</v>
          </cell>
          <cell r="M29507" t="str">
            <v>Dist-Other Local</v>
          </cell>
          <cell r="Q29507">
            <v>0</v>
          </cell>
          <cell r="U29507" t="str">
            <v>Int &amp; Gen Plt x AFUDC-F</v>
          </cell>
        </row>
        <row r="29508">
          <cell r="L29508" t="str">
            <v>Function</v>
          </cell>
          <cell r="M29508" t="str">
            <v>Dist-Other Local</v>
          </cell>
          <cell r="Q29508">
            <v>0</v>
          </cell>
          <cell r="U29508" t="str">
            <v>Int &amp; Gen Plt x AFUDC-F</v>
          </cell>
        </row>
        <row r="29509">
          <cell r="L29509" t="str">
            <v>Function</v>
          </cell>
          <cell r="M29509" t="str">
            <v>Dist-Other Local</v>
          </cell>
          <cell r="Q29509">
            <v>0</v>
          </cell>
          <cell r="U29509" t="str">
            <v>Int &amp; Gen Plt x AFUDC-F</v>
          </cell>
        </row>
        <row r="29510">
          <cell r="L29510" t="str">
            <v>Function</v>
          </cell>
          <cell r="M29510" t="str">
            <v>Dist-Pole,Tow,Fix</v>
          </cell>
          <cell r="Q29510">
            <v>9235884.5700000003</v>
          </cell>
          <cell r="U29510" t="str">
            <v>Int &amp; Gen Plt x AFUDC-F</v>
          </cell>
        </row>
        <row r="29511">
          <cell r="L29511" t="str">
            <v>Function</v>
          </cell>
          <cell r="M29511" t="str">
            <v>Dist-Pole,Tow,Fix</v>
          </cell>
          <cell r="Q29511">
            <v>8916844.4100000001</v>
          </cell>
          <cell r="U29511" t="str">
            <v>Int &amp; Gen Plt x AFUDC-F</v>
          </cell>
        </row>
        <row r="29512">
          <cell r="L29512" t="str">
            <v>Function</v>
          </cell>
          <cell r="M29512" t="str">
            <v>Dist-Pole,Tow,Fix</v>
          </cell>
          <cell r="Q29512">
            <v>5945460.54</v>
          </cell>
          <cell r="U29512" t="str">
            <v>Int &amp; Gen Plt x AFUDC-F</v>
          </cell>
        </row>
        <row r="29513">
          <cell r="L29513" t="str">
            <v>Function</v>
          </cell>
          <cell r="M29513" t="str">
            <v>Dist-Pole,Tow,Fix</v>
          </cell>
          <cell r="Q29513">
            <v>2638821.61</v>
          </cell>
          <cell r="U29513" t="str">
            <v>Int &amp; Gen Plt x AFUDC-F</v>
          </cell>
        </row>
        <row r="29514">
          <cell r="L29514" t="str">
            <v>Function</v>
          </cell>
          <cell r="M29514" t="str">
            <v>Dist-Pole,Tow,Fix</v>
          </cell>
          <cell r="Q29514">
            <v>1998276.98</v>
          </cell>
          <cell r="U29514" t="str">
            <v>Int &amp; Gen Plt x AFUDC-F</v>
          </cell>
        </row>
        <row r="29515">
          <cell r="L29515" t="str">
            <v>Function</v>
          </cell>
          <cell r="M29515" t="str">
            <v>Dist-Pole,Tow,Fix</v>
          </cell>
          <cell r="Q29515">
            <v>1804981.88</v>
          </cell>
          <cell r="U29515" t="str">
            <v>Int &amp; Gen Plt x AFUDC-F</v>
          </cell>
        </row>
        <row r="29516">
          <cell r="L29516" t="str">
            <v>Function</v>
          </cell>
          <cell r="M29516" t="str">
            <v>Dist-Pole,Tow,Fix</v>
          </cell>
          <cell r="Q29516">
            <v>971289.59999999998</v>
          </cell>
          <cell r="U29516" t="str">
            <v>Int &amp; Gen Plt x AFUDC-F</v>
          </cell>
        </row>
        <row r="29517">
          <cell r="L29517" t="str">
            <v>Function</v>
          </cell>
          <cell r="M29517" t="str">
            <v>Dist-Pole,Tow,Fix</v>
          </cell>
          <cell r="Q29517">
            <v>809647.87</v>
          </cell>
          <cell r="U29517" t="str">
            <v>Int &amp; Gen Plt x AFUDC-F</v>
          </cell>
        </row>
        <row r="29518">
          <cell r="L29518" t="str">
            <v>Function</v>
          </cell>
          <cell r="M29518" t="str">
            <v>Dist-Pole,Tow,Fix</v>
          </cell>
          <cell r="Q29518">
            <v>661949.1</v>
          </cell>
          <cell r="U29518" t="str">
            <v>Int &amp; Gen Plt x AFUDC-F</v>
          </cell>
        </row>
        <row r="29519">
          <cell r="L29519" t="str">
            <v>Function</v>
          </cell>
          <cell r="M29519" t="str">
            <v>Dist-Pole,Tow,Fix</v>
          </cell>
          <cell r="Q29519">
            <v>454569.3</v>
          </cell>
          <cell r="U29519" t="str">
            <v>Int &amp; Gen Plt x AFUDC-F</v>
          </cell>
        </row>
        <row r="29520">
          <cell r="L29520" t="str">
            <v>Function</v>
          </cell>
          <cell r="M29520" t="str">
            <v>Dist-Pole,Tow,Fix</v>
          </cell>
          <cell r="Q29520">
            <v>342439.94</v>
          </cell>
          <cell r="U29520" t="str">
            <v>Int &amp; Gen Plt x AFUDC-F</v>
          </cell>
        </row>
        <row r="29521">
          <cell r="L29521" t="str">
            <v>Function</v>
          </cell>
          <cell r="M29521" t="str">
            <v>Dist-Pole,Tow,Fix</v>
          </cell>
          <cell r="Q29521">
            <v>326850.62</v>
          </cell>
          <cell r="U29521" t="str">
            <v>Int &amp; Gen Plt x AFUDC-F</v>
          </cell>
        </row>
        <row r="29522">
          <cell r="L29522" t="str">
            <v>Function</v>
          </cell>
          <cell r="M29522" t="str">
            <v>Dist-Pole,Tow,Fix</v>
          </cell>
          <cell r="Q29522">
            <v>286172.84999999998</v>
          </cell>
          <cell r="U29522" t="str">
            <v>Int &amp; Gen Plt x AFUDC-F</v>
          </cell>
        </row>
        <row r="29523">
          <cell r="L29523" t="str">
            <v>Function</v>
          </cell>
          <cell r="M29523" t="str">
            <v>Dist-Pole,Tow,Fix</v>
          </cell>
          <cell r="Q29523">
            <v>186232.55</v>
          </cell>
          <cell r="U29523" t="str">
            <v>Int &amp; Gen Plt x AFUDC-F</v>
          </cell>
        </row>
        <row r="29524">
          <cell r="L29524" t="str">
            <v>Function</v>
          </cell>
          <cell r="M29524" t="str">
            <v>Dist-Pole,Tow,Fix</v>
          </cell>
          <cell r="Q29524">
            <v>93602.52</v>
          </cell>
          <cell r="U29524" t="str">
            <v>Int &amp; Gen Plt x AFUDC-F</v>
          </cell>
        </row>
        <row r="29525">
          <cell r="L29525" t="str">
            <v>Function</v>
          </cell>
          <cell r="M29525" t="str">
            <v>Dist-Pole,Tow,Fix</v>
          </cell>
          <cell r="Q29525">
            <v>80831.210000000006</v>
          </cell>
          <cell r="U29525" t="str">
            <v>Int &amp; Gen Plt x AFUDC-F</v>
          </cell>
        </row>
        <row r="29526">
          <cell r="L29526" t="str">
            <v>Function</v>
          </cell>
          <cell r="M29526" t="str">
            <v>Dist-Pole,Tow,Fix</v>
          </cell>
          <cell r="Q29526">
            <v>49667.83</v>
          </cell>
          <cell r="U29526" t="str">
            <v>Int &amp; Gen Plt x AFUDC-F</v>
          </cell>
        </row>
        <row r="29527">
          <cell r="L29527" t="str">
            <v>Function</v>
          </cell>
          <cell r="M29527" t="str">
            <v>Dist-Pole,Tow,Fix</v>
          </cell>
          <cell r="Q29527">
            <v>42217.62</v>
          </cell>
          <cell r="U29527" t="str">
            <v>Int &amp; Gen Plt x AFUDC-F</v>
          </cell>
        </row>
        <row r="29528">
          <cell r="L29528" t="str">
            <v>Function</v>
          </cell>
          <cell r="M29528" t="str">
            <v>Dist-Pole,Tow,Fix</v>
          </cell>
          <cell r="Q29528">
            <v>40147.72</v>
          </cell>
          <cell r="U29528" t="str">
            <v>Int &amp; Gen Plt x AFUDC-F</v>
          </cell>
        </row>
        <row r="29529">
          <cell r="L29529" t="str">
            <v>Function</v>
          </cell>
          <cell r="M29529" t="str">
            <v>Dist-Pole,Tow,Fix</v>
          </cell>
          <cell r="Q29529">
            <v>32941.35</v>
          </cell>
          <cell r="U29529" t="str">
            <v>Int &amp; Gen Plt x AFUDC-F</v>
          </cell>
        </row>
        <row r="29530">
          <cell r="L29530" t="str">
            <v>Function</v>
          </cell>
          <cell r="M29530" t="str">
            <v>Dist-Pole,Tow,Fix</v>
          </cell>
          <cell r="Q29530">
            <v>15404.65</v>
          </cell>
          <cell r="U29530" t="str">
            <v>Int &amp; Gen Plt x AFUDC-F</v>
          </cell>
        </row>
        <row r="29531">
          <cell r="L29531" t="str">
            <v>Function</v>
          </cell>
          <cell r="M29531" t="str">
            <v>Dist-Pole,Tow,Fix</v>
          </cell>
          <cell r="Q29531">
            <v>14065.78</v>
          </cell>
          <cell r="U29531" t="str">
            <v>Int &amp; Gen Plt x AFUDC-F</v>
          </cell>
        </row>
        <row r="29532">
          <cell r="L29532" t="str">
            <v>Function</v>
          </cell>
          <cell r="M29532" t="str">
            <v>Dist-Pole,Tow,Fix</v>
          </cell>
          <cell r="Q29532">
            <v>4709.95</v>
          </cell>
          <cell r="U29532" t="str">
            <v>Int &amp; Gen Plt x AFUDC-F</v>
          </cell>
        </row>
        <row r="29533">
          <cell r="L29533" t="str">
            <v>Function</v>
          </cell>
          <cell r="M29533" t="str">
            <v>Dist-Pole,Tow,Fix</v>
          </cell>
          <cell r="Q29533">
            <v>3786.7</v>
          </cell>
          <cell r="U29533" t="str">
            <v>Int &amp; Gen Plt x AFUDC-F</v>
          </cell>
        </row>
        <row r="29534">
          <cell r="L29534" t="str">
            <v>Function</v>
          </cell>
          <cell r="M29534" t="str">
            <v>Dist-Substations</v>
          </cell>
          <cell r="Q29534">
            <v>14541680.51</v>
          </cell>
          <cell r="U29534" t="str">
            <v>Int &amp; Gen Plt x AFUDC-F</v>
          </cell>
        </row>
        <row r="29535">
          <cell r="L29535" t="str">
            <v>Function</v>
          </cell>
          <cell r="M29535" t="str">
            <v>Dist-Substations</v>
          </cell>
          <cell r="Q29535">
            <v>14171550.689999999</v>
          </cell>
          <cell r="U29535" t="str">
            <v>Int &amp; Gen Plt x AFUDC-F</v>
          </cell>
        </row>
        <row r="29536">
          <cell r="L29536" t="str">
            <v>Function</v>
          </cell>
          <cell r="M29536" t="str">
            <v>Dist-Substations</v>
          </cell>
          <cell r="Q29536">
            <v>4184865.7</v>
          </cell>
          <cell r="U29536" t="str">
            <v>Int &amp; Gen Plt x AFUDC-F</v>
          </cell>
        </row>
        <row r="29537">
          <cell r="L29537" t="str">
            <v>Function</v>
          </cell>
          <cell r="M29537" t="str">
            <v>Dist-Substations</v>
          </cell>
          <cell r="Q29537">
            <v>3393340.79</v>
          </cell>
          <cell r="U29537" t="str">
            <v>Int &amp; Gen Plt x AFUDC-F</v>
          </cell>
        </row>
        <row r="29538">
          <cell r="L29538" t="str">
            <v>Function</v>
          </cell>
          <cell r="M29538" t="str">
            <v>Dist-Substations</v>
          </cell>
          <cell r="Q29538">
            <v>2978207.75</v>
          </cell>
          <cell r="U29538" t="str">
            <v>Int &amp; Gen Plt x AFUDC-F</v>
          </cell>
        </row>
        <row r="29539">
          <cell r="L29539" t="str">
            <v>Function</v>
          </cell>
          <cell r="M29539" t="str">
            <v>Dist-Substations</v>
          </cell>
          <cell r="Q29539">
            <v>2001952.05</v>
          </cell>
          <cell r="U29539" t="str">
            <v>Int &amp; Gen Plt x AFUDC-F</v>
          </cell>
        </row>
        <row r="29540">
          <cell r="L29540" t="str">
            <v>Function</v>
          </cell>
          <cell r="M29540" t="str">
            <v>Dist-Substations</v>
          </cell>
          <cell r="Q29540">
            <v>1919733.07</v>
          </cell>
          <cell r="U29540" t="str">
            <v>Int &amp; Gen Plt x AFUDC-F</v>
          </cell>
        </row>
        <row r="29541">
          <cell r="L29541" t="str">
            <v>Function</v>
          </cell>
          <cell r="M29541" t="str">
            <v>Dist-Substations</v>
          </cell>
          <cell r="Q29541">
            <v>1829254.35</v>
          </cell>
          <cell r="U29541" t="str">
            <v>Int &amp; Gen Plt x AFUDC-F</v>
          </cell>
        </row>
        <row r="29542">
          <cell r="L29542" t="str">
            <v>Function</v>
          </cell>
          <cell r="M29542" t="str">
            <v>Dist-Substations</v>
          </cell>
          <cell r="Q29542">
            <v>828759.49</v>
          </cell>
          <cell r="U29542" t="str">
            <v>Int &amp; Gen Plt x AFUDC-F</v>
          </cell>
        </row>
        <row r="29543">
          <cell r="L29543" t="str">
            <v>Function</v>
          </cell>
          <cell r="M29543" t="str">
            <v>Dist-Substations</v>
          </cell>
          <cell r="Q29543">
            <v>622702.43999999994</v>
          </cell>
          <cell r="U29543" t="str">
            <v>Int &amp; Gen Plt x AFUDC-F</v>
          </cell>
        </row>
        <row r="29544">
          <cell r="L29544" t="str">
            <v>Function</v>
          </cell>
          <cell r="M29544" t="str">
            <v>Dist-Substations</v>
          </cell>
          <cell r="Q29544">
            <v>577493.19999999995</v>
          </cell>
          <cell r="U29544" t="str">
            <v>Int &amp; Gen Plt x AFUDC-F</v>
          </cell>
        </row>
        <row r="29545">
          <cell r="L29545" t="str">
            <v>Function</v>
          </cell>
          <cell r="M29545" t="str">
            <v>Dist-Substations</v>
          </cell>
          <cell r="Q29545">
            <v>551947.53</v>
          </cell>
          <cell r="U29545" t="str">
            <v>Int &amp; Gen Plt x AFUDC-F</v>
          </cell>
        </row>
        <row r="29546">
          <cell r="L29546" t="str">
            <v>Function</v>
          </cell>
          <cell r="M29546" t="str">
            <v>Dist-Substations</v>
          </cell>
          <cell r="Q29546">
            <v>541678.86</v>
          </cell>
          <cell r="U29546" t="str">
            <v>Int &amp; Gen Plt x AFUDC-F</v>
          </cell>
        </row>
        <row r="29547">
          <cell r="L29547" t="str">
            <v>Function</v>
          </cell>
          <cell r="M29547" t="str">
            <v>Dist-Substations</v>
          </cell>
          <cell r="Q29547">
            <v>365554.97</v>
          </cell>
          <cell r="U29547" t="str">
            <v>Int &amp; Gen Plt x AFUDC-F</v>
          </cell>
        </row>
        <row r="29548">
          <cell r="L29548" t="str">
            <v>Function</v>
          </cell>
          <cell r="M29548" t="str">
            <v>Dist-Substations</v>
          </cell>
          <cell r="Q29548">
            <v>289646.36</v>
          </cell>
          <cell r="U29548" t="str">
            <v>Int &amp; Gen Plt x AFUDC-F</v>
          </cell>
        </row>
        <row r="29549">
          <cell r="L29549" t="str">
            <v>Function</v>
          </cell>
          <cell r="M29549" t="str">
            <v>Dist-Substations</v>
          </cell>
          <cell r="Q29549">
            <v>217420.79999999999</v>
          </cell>
          <cell r="U29549" t="str">
            <v>Int &amp; Gen Plt x AFUDC-F</v>
          </cell>
        </row>
        <row r="29550">
          <cell r="L29550" t="str">
            <v>Function</v>
          </cell>
          <cell r="M29550" t="str">
            <v>Dist-Substations</v>
          </cell>
          <cell r="Q29550">
            <v>147451.82999999999</v>
          </cell>
          <cell r="U29550" t="str">
            <v>Int &amp; Gen Plt x AFUDC-F</v>
          </cell>
        </row>
        <row r="29551">
          <cell r="L29551" t="str">
            <v>Function</v>
          </cell>
          <cell r="M29551" t="str">
            <v>Dist-Substations</v>
          </cell>
          <cell r="Q29551">
            <v>117320.98</v>
          </cell>
          <cell r="U29551" t="str">
            <v>Int &amp; Gen Plt x AFUDC-F</v>
          </cell>
        </row>
        <row r="29552">
          <cell r="L29552" t="str">
            <v>Function</v>
          </cell>
          <cell r="M29552" t="str">
            <v>Dist-Substations</v>
          </cell>
          <cell r="Q29552">
            <v>98908.18</v>
          </cell>
          <cell r="U29552" t="str">
            <v>Int &amp; Gen Plt x AFUDC-F</v>
          </cell>
        </row>
        <row r="29553">
          <cell r="L29553" t="str">
            <v>Function</v>
          </cell>
          <cell r="M29553" t="str">
            <v>Dist-Substations</v>
          </cell>
          <cell r="Q29553">
            <v>90497.33</v>
          </cell>
          <cell r="U29553" t="str">
            <v>Int &amp; Gen Plt x AFUDC-F</v>
          </cell>
        </row>
        <row r="29554">
          <cell r="L29554" t="str">
            <v>Function</v>
          </cell>
          <cell r="M29554" t="str">
            <v>Dist-Substations</v>
          </cell>
          <cell r="Q29554">
            <v>52741.38</v>
          </cell>
          <cell r="U29554" t="str">
            <v>Int &amp; Gen Plt x AFUDC-F</v>
          </cell>
        </row>
        <row r="29555">
          <cell r="L29555" t="str">
            <v>Function</v>
          </cell>
          <cell r="M29555" t="str">
            <v>Dist-Substations</v>
          </cell>
          <cell r="Q29555">
            <v>24054.87</v>
          </cell>
          <cell r="U29555" t="str">
            <v>Int &amp; Gen Plt x AFUDC-F</v>
          </cell>
        </row>
        <row r="29556">
          <cell r="L29556" t="str">
            <v>Function</v>
          </cell>
          <cell r="M29556" t="str">
            <v>Dist-Substations</v>
          </cell>
          <cell r="Q29556">
            <v>4591.7</v>
          </cell>
          <cell r="U29556" t="str">
            <v>Int &amp; Gen Plt x AFUDC-F</v>
          </cell>
        </row>
        <row r="29557">
          <cell r="L29557" t="str">
            <v>Function</v>
          </cell>
          <cell r="M29557" t="str">
            <v>Dist-Substations</v>
          </cell>
          <cell r="Q29557">
            <v>181.59</v>
          </cell>
          <cell r="U29557" t="str">
            <v>Int &amp; Gen Plt x AFUDC-F</v>
          </cell>
        </row>
        <row r="29558">
          <cell r="L29558" t="str">
            <v>Function</v>
          </cell>
          <cell r="M29558" t="str">
            <v>Dist-Transformers</v>
          </cell>
          <cell r="Q29558">
            <v>10118745.24</v>
          </cell>
          <cell r="U29558" t="str">
            <v>Int &amp; Gen Plt x AFUDC-F</v>
          </cell>
        </row>
        <row r="29559">
          <cell r="L29559" t="str">
            <v>Function</v>
          </cell>
          <cell r="M29559" t="str">
            <v>Dist-Transformers</v>
          </cell>
          <cell r="Q29559">
            <v>9077340.4700000007</v>
          </cell>
          <cell r="U29559" t="str">
            <v>Int &amp; Gen Plt x AFUDC-F</v>
          </cell>
        </row>
        <row r="29560">
          <cell r="L29560" t="str">
            <v>Function</v>
          </cell>
          <cell r="M29560" t="str">
            <v>Dist-Transformers</v>
          </cell>
          <cell r="Q29560">
            <v>2781161.94</v>
          </cell>
          <cell r="U29560" t="str">
            <v>Int &amp; Gen Plt x AFUDC-F</v>
          </cell>
        </row>
        <row r="29561">
          <cell r="L29561" t="str">
            <v>Function</v>
          </cell>
          <cell r="M29561" t="str">
            <v>Dist-Transformers</v>
          </cell>
          <cell r="Q29561">
            <v>1721828.97</v>
          </cell>
          <cell r="U29561" t="str">
            <v>Int &amp; Gen Plt x AFUDC-F</v>
          </cell>
        </row>
        <row r="29562">
          <cell r="L29562" t="str">
            <v>Function</v>
          </cell>
          <cell r="M29562" t="str">
            <v>Dist-Transformers</v>
          </cell>
          <cell r="Q29562">
            <v>1617629</v>
          </cell>
          <cell r="U29562" t="str">
            <v>Int &amp; Gen Plt x AFUDC-F</v>
          </cell>
        </row>
        <row r="29563">
          <cell r="L29563" t="str">
            <v>Function</v>
          </cell>
          <cell r="M29563" t="str">
            <v>Dist-Transformers</v>
          </cell>
          <cell r="Q29563">
            <v>1016518.56</v>
          </cell>
          <cell r="U29563" t="str">
            <v>Int &amp; Gen Plt x AFUDC-F</v>
          </cell>
        </row>
        <row r="29564">
          <cell r="L29564" t="str">
            <v>Function</v>
          </cell>
          <cell r="M29564" t="str">
            <v>Dist-Transformers</v>
          </cell>
          <cell r="Q29564">
            <v>682054.17</v>
          </cell>
          <cell r="U29564" t="str">
            <v>Int &amp; Gen Plt x AFUDC-F</v>
          </cell>
        </row>
        <row r="29565">
          <cell r="L29565" t="str">
            <v>Function</v>
          </cell>
          <cell r="M29565" t="str">
            <v>Dist-Transformers</v>
          </cell>
          <cell r="Q29565">
            <v>498418.2</v>
          </cell>
          <cell r="U29565" t="str">
            <v>Int &amp; Gen Plt x AFUDC-F</v>
          </cell>
        </row>
        <row r="29566">
          <cell r="L29566" t="str">
            <v>Function</v>
          </cell>
          <cell r="M29566" t="str">
            <v>Dist-Transformers</v>
          </cell>
          <cell r="Q29566">
            <v>353813.93</v>
          </cell>
          <cell r="U29566" t="str">
            <v>Int &amp; Gen Plt x AFUDC-F</v>
          </cell>
        </row>
        <row r="29567">
          <cell r="L29567" t="str">
            <v>Function</v>
          </cell>
          <cell r="M29567" t="str">
            <v>Dist-Transformers</v>
          </cell>
          <cell r="Q29567">
            <v>321447.07</v>
          </cell>
          <cell r="U29567" t="str">
            <v>Int &amp; Gen Plt x AFUDC-F</v>
          </cell>
        </row>
        <row r="29568">
          <cell r="L29568" t="str">
            <v>Function</v>
          </cell>
          <cell r="M29568" t="str">
            <v>Dist-Transformers</v>
          </cell>
          <cell r="Q29568">
            <v>314858.55</v>
          </cell>
          <cell r="U29568" t="str">
            <v>Int &amp; Gen Plt x AFUDC-F</v>
          </cell>
        </row>
        <row r="29569">
          <cell r="L29569" t="str">
            <v>Function</v>
          </cell>
          <cell r="M29569" t="str">
            <v>Dist-Transformers</v>
          </cell>
          <cell r="Q29569">
            <v>303141.06</v>
          </cell>
          <cell r="U29569" t="str">
            <v>Int &amp; Gen Plt x AFUDC-F</v>
          </cell>
        </row>
        <row r="29570">
          <cell r="L29570" t="str">
            <v>Function</v>
          </cell>
          <cell r="M29570" t="str">
            <v>Dist-Transformers</v>
          </cell>
          <cell r="Q29570">
            <v>289926.40000000002</v>
          </cell>
          <cell r="U29570" t="str">
            <v>Int &amp; Gen Plt x AFUDC-F</v>
          </cell>
        </row>
        <row r="29571">
          <cell r="L29571" t="str">
            <v>Function</v>
          </cell>
          <cell r="M29571" t="str">
            <v>Dist-Transformers</v>
          </cell>
          <cell r="Q29571">
            <v>238414.41</v>
          </cell>
          <cell r="U29571" t="str">
            <v>Int &amp; Gen Plt x AFUDC-F</v>
          </cell>
        </row>
        <row r="29572">
          <cell r="L29572" t="str">
            <v>Function</v>
          </cell>
          <cell r="M29572" t="str">
            <v>Dist-Transformers</v>
          </cell>
          <cell r="Q29572">
            <v>153963.20000000001</v>
          </cell>
          <cell r="U29572" t="str">
            <v>Int &amp; Gen Plt x AFUDC-F</v>
          </cell>
        </row>
        <row r="29573">
          <cell r="L29573" t="str">
            <v>Function</v>
          </cell>
          <cell r="M29573" t="str">
            <v>Dist-Transformers</v>
          </cell>
          <cell r="Q29573">
            <v>75894.2</v>
          </cell>
          <cell r="U29573" t="str">
            <v>Int &amp; Gen Plt x AFUDC-F</v>
          </cell>
        </row>
        <row r="29574">
          <cell r="L29574" t="str">
            <v>Function</v>
          </cell>
          <cell r="M29574" t="str">
            <v>Dist-Transformers</v>
          </cell>
          <cell r="Q29574">
            <v>62828.07</v>
          </cell>
          <cell r="U29574" t="str">
            <v>Int &amp; Gen Plt x AFUDC-F</v>
          </cell>
        </row>
        <row r="29575">
          <cell r="L29575" t="str">
            <v>Function</v>
          </cell>
          <cell r="M29575" t="str">
            <v>Dist-Transformers</v>
          </cell>
          <cell r="Q29575">
            <v>32290.47</v>
          </cell>
          <cell r="U29575" t="str">
            <v>Int &amp; Gen Plt x AFUDC-F</v>
          </cell>
        </row>
        <row r="29576">
          <cell r="L29576" t="str">
            <v>Function</v>
          </cell>
          <cell r="M29576" t="str">
            <v>Dist-Transformers</v>
          </cell>
          <cell r="Q29576">
            <v>12349.44</v>
          </cell>
          <cell r="U29576" t="str">
            <v>Int &amp; Gen Plt x AFUDC-F</v>
          </cell>
        </row>
        <row r="29577">
          <cell r="L29577" t="str">
            <v>Function</v>
          </cell>
          <cell r="M29577" t="str">
            <v>Dist-Transformers</v>
          </cell>
          <cell r="Q29577">
            <v>11328.48</v>
          </cell>
          <cell r="U29577" t="str">
            <v>Int &amp; Gen Plt x AFUDC-F</v>
          </cell>
        </row>
        <row r="29578">
          <cell r="L29578" t="str">
            <v>Function</v>
          </cell>
          <cell r="M29578" t="str">
            <v>Dist-Transformers</v>
          </cell>
          <cell r="Q29578">
            <v>8237.17</v>
          </cell>
          <cell r="U29578" t="str">
            <v>Int &amp; Gen Plt x AFUDC-F</v>
          </cell>
        </row>
        <row r="29579">
          <cell r="L29579" t="str">
            <v>Function</v>
          </cell>
          <cell r="M29579" t="str">
            <v>Dist-Transformers</v>
          </cell>
          <cell r="Q29579">
            <v>2523.1799999999998</v>
          </cell>
          <cell r="U29579" t="str">
            <v>Int &amp; Gen Plt x AFUDC-F</v>
          </cell>
        </row>
        <row r="29580">
          <cell r="L29580" t="str">
            <v>Function</v>
          </cell>
          <cell r="M29580" t="str">
            <v>Dist-Transformers</v>
          </cell>
          <cell r="Q29580">
            <v>1941.62</v>
          </cell>
          <cell r="U29580" t="str">
            <v>Int &amp; Gen Plt x AFUDC-F</v>
          </cell>
        </row>
        <row r="29581">
          <cell r="L29581" t="str">
            <v>Function</v>
          </cell>
          <cell r="M29581" t="str">
            <v>Dist-Transformers</v>
          </cell>
          <cell r="Q29581">
            <v>109.63</v>
          </cell>
          <cell r="U29581" t="str">
            <v>Int &amp; Gen Plt x AFUDC-F</v>
          </cell>
        </row>
        <row r="29582">
          <cell r="L29582" t="str">
            <v>Function</v>
          </cell>
          <cell r="M29582" t="str">
            <v>Production Demand</v>
          </cell>
          <cell r="Q29582">
            <v>199911044.49000001</v>
          </cell>
          <cell r="U29582" t="str">
            <v>Int &amp; Gen Plt x AFUDC-F</v>
          </cell>
        </row>
        <row r="29583">
          <cell r="L29583" t="str">
            <v>Function</v>
          </cell>
          <cell r="M29583" t="str">
            <v>Production Demand</v>
          </cell>
          <cell r="Q29583">
            <v>112300254.45</v>
          </cell>
          <cell r="U29583" t="str">
            <v>Int &amp; Gen Plt x AFUDC-F</v>
          </cell>
        </row>
        <row r="29584">
          <cell r="L29584" t="str">
            <v>Function</v>
          </cell>
          <cell r="M29584" t="str">
            <v>Production Demand</v>
          </cell>
          <cell r="Q29584">
            <v>70178115.329999998</v>
          </cell>
          <cell r="U29584" t="str">
            <v>Int &amp; Gen Plt x AFUDC-F</v>
          </cell>
        </row>
        <row r="29585">
          <cell r="L29585" t="str">
            <v>Function</v>
          </cell>
          <cell r="M29585" t="str">
            <v>Production Demand</v>
          </cell>
          <cell r="Q29585">
            <v>69301808.640000001</v>
          </cell>
          <cell r="U29585" t="str">
            <v>Int &amp; Gen Plt x AFUDC-F</v>
          </cell>
        </row>
        <row r="29586">
          <cell r="L29586" t="str">
            <v>Function</v>
          </cell>
          <cell r="M29586" t="str">
            <v>Production Demand</v>
          </cell>
          <cell r="Q29586">
            <v>67076879.259999998</v>
          </cell>
          <cell r="U29586" t="str">
            <v>Int &amp; Gen Plt x AFUDC-F</v>
          </cell>
        </row>
        <row r="29587">
          <cell r="L29587" t="str">
            <v>Function</v>
          </cell>
          <cell r="M29587" t="str">
            <v>Production Demand</v>
          </cell>
          <cell r="Q29587">
            <v>40680351.359999999</v>
          </cell>
          <cell r="U29587" t="str">
            <v>Int &amp; Gen Plt x AFUDC-F</v>
          </cell>
        </row>
        <row r="29588">
          <cell r="L29588" t="str">
            <v>Function</v>
          </cell>
          <cell r="M29588" t="str">
            <v>Production Demand</v>
          </cell>
          <cell r="Q29588">
            <v>33407217.82</v>
          </cell>
          <cell r="U29588" t="str">
            <v>Int &amp; Gen Plt x AFUDC-F</v>
          </cell>
        </row>
        <row r="29589">
          <cell r="L29589" t="str">
            <v>Function</v>
          </cell>
          <cell r="M29589" t="str">
            <v>Production Demand</v>
          </cell>
          <cell r="Q29589">
            <v>26065995.289999999</v>
          </cell>
          <cell r="U29589" t="str">
            <v>Int &amp; Gen Plt x AFUDC-F</v>
          </cell>
        </row>
        <row r="29590">
          <cell r="L29590" t="str">
            <v>Function</v>
          </cell>
          <cell r="M29590" t="str">
            <v>Production Demand</v>
          </cell>
          <cell r="Q29590">
            <v>18547292.920000002</v>
          </cell>
          <cell r="U29590" t="str">
            <v>Int &amp; Gen Plt x AFUDC-F</v>
          </cell>
        </row>
        <row r="29591">
          <cell r="L29591" t="str">
            <v>Function</v>
          </cell>
          <cell r="M29591" t="str">
            <v>Production Demand</v>
          </cell>
          <cell r="Q29591">
            <v>12169228.98</v>
          </cell>
          <cell r="U29591" t="str">
            <v>Int &amp; Gen Plt x AFUDC-F</v>
          </cell>
        </row>
        <row r="29592">
          <cell r="L29592" t="str">
            <v>Function</v>
          </cell>
          <cell r="M29592" t="str">
            <v>Production Demand</v>
          </cell>
          <cell r="Q29592">
            <v>11181053.279999999</v>
          </cell>
          <cell r="U29592" t="str">
            <v>Int &amp; Gen Plt x AFUDC-F</v>
          </cell>
        </row>
        <row r="29593">
          <cell r="L29593" t="str">
            <v>Function</v>
          </cell>
          <cell r="M29593" t="str">
            <v>Production Demand</v>
          </cell>
          <cell r="Q29593">
            <v>10848691.6</v>
          </cell>
          <cell r="U29593" t="str">
            <v>Int &amp; Gen Plt x AFUDC-F</v>
          </cell>
        </row>
        <row r="29594">
          <cell r="L29594" t="str">
            <v>Function</v>
          </cell>
          <cell r="M29594" t="str">
            <v>Production Demand</v>
          </cell>
          <cell r="Q29594">
            <v>8666539.1300000008</v>
          </cell>
          <cell r="U29594" t="str">
            <v>Int &amp; Gen Plt x AFUDC-F</v>
          </cell>
        </row>
        <row r="29595">
          <cell r="L29595" t="str">
            <v>Function</v>
          </cell>
          <cell r="M29595" t="str">
            <v>Production Demand</v>
          </cell>
          <cell r="Q29595">
            <v>7211062.7800000003</v>
          </cell>
          <cell r="U29595" t="str">
            <v>Int &amp; Gen Plt x AFUDC-F</v>
          </cell>
        </row>
        <row r="29596">
          <cell r="L29596" t="str">
            <v>Function</v>
          </cell>
          <cell r="M29596" t="str">
            <v>Production Demand</v>
          </cell>
          <cell r="Q29596">
            <v>3932936.85</v>
          </cell>
          <cell r="U29596" t="str">
            <v>Int &amp; Gen Plt x AFUDC-F</v>
          </cell>
        </row>
        <row r="29597">
          <cell r="L29597" t="str">
            <v>Function</v>
          </cell>
          <cell r="M29597" t="str">
            <v>Production Demand</v>
          </cell>
          <cell r="Q29597">
            <v>2276910.65</v>
          </cell>
          <cell r="U29597" t="str">
            <v>Int &amp; Gen Plt x AFUDC-F</v>
          </cell>
        </row>
        <row r="29598">
          <cell r="L29598" t="str">
            <v>Function</v>
          </cell>
          <cell r="M29598" t="str">
            <v>Production Demand</v>
          </cell>
          <cell r="Q29598">
            <v>1974640.29</v>
          </cell>
          <cell r="U29598" t="str">
            <v>Int &amp; Gen Plt x AFUDC-F</v>
          </cell>
        </row>
        <row r="29599">
          <cell r="L29599" t="str">
            <v>Function</v>
          </cell>
          <cell r="M29599" t="str">
            <v>Production Demand</v>
          </cell>
          <cell r="Q29599">
            <v>1680984.3</v>
          </cell>
          <cell r="U29599" t="str">
            <v>Int &amp; Gen Plt x AFUDC-F</v>
          </cell>
        </row>
        <row r="29600">
          <cell r="L29600" t="str">
            <v>Function</v>
          </cell>
          <cell r="M29600" t="str">
            <v>Production Demand</v>
          </cell>
          <cell r="Q29600">
            <v>624660.62</v>
          </cell>
          <cell r="U29600" t="str">
            <v>Int &amp; Gen Plt x AFUDC-F</v>
          </cell>
        </row>
        <row r="29601">
          <cell r="L29601" t="str">
            <v>Function</v>
          </cell>
          <cell r="M29601" t="str">
            <v>Production Demand</v>
          </cell>
          <cell r="Q29601">
            <v>75051.31</v>
          </cell>
          <cell r="U29601" t="str">
            <v>Int &amp; Gen Plt x AFUDC-F</v>
          </cell>
        </row>
        <row r="29602">
          <cell r="L29602" t="str">
            <v>Function</v>
          </cell>
          <cell r="M29602" t="str">
            <v>Production Demand</v>
          </cell>
          <cell r="Q29602">
            <v>0</v>
          </cell>
          <cell r="U29602" t="str">
            <v>Int &amp; Gen Plt x AFUDC-F</v>
          </cell>
        </row>
        <row r="29603">
          <cell r="L29603" t="str">
            <v>Function</v>
          </cell>
          <cell r="M29603" t="str">
            <v>Production Demand</v>
          </cell>
          <cell r="Q29603">
            <v>0</v>
          </cell>
          <cell r="U29603" t="str">
            <v>Int &amp; Gen Plt x AFUDC-F</v>
          </cell>
        </row>
        <row r="29604">
          <cell r="L29604" t="str">
            <v>Function</v>
          </cell>
          <cell r="M29604" t="str">
            <v>Production Demand</v>
          </cell>
          <cell r="Q29604">
            <v>0</v>
          </cell>
          <cell r="U29604" t="str">
            <v>Int &amp; Gen Plt x AFUDC-F</v>
          </cell>
        </row>
        <row r="29605">
          <cell r="L29605" t="str">
            <v>Function</v>
          </cell>
          <cell r="M29605" t="str">
            <v>Production Demand</v>
          </cell>
          <cell r="Q29605">
            <v>0</v>
          </cell>
          <cell r="U29605" t="str">
            <v>Int &amp; Gen Plt x AFUDC-F</v>
          </cell>
        </row>
        <row r="29606">
          <cell r="L29606" t="str">
            <v>Function</v>
          </cell>
          <cell r="M29606" t="str">
            <v>Production Energy</v>
          </cell>
          <cell r="Q29606">
            <v>0</v>
          </cell>
          <cell r="U29606" t="str">
            <v>Int &amp; Gen Plt x AFUDC-F</v>
          </cell>
        </row>
        <row r="29607">
          <cell r="L29607" t="str">
            <v>Function</v>
          </cell>
          <cell r="M29607" t="str">
            <v>Production Energy</v>
          </cell>
          <cell r="Q29607">
            <v>0</v>
          </cell>
          <cell r="U29607" t="str">
            <v>Int &amp; Gen Plt x AFUDC-F</v>
          </cell>
        </row>
        <row r="29608">
          <cell r="L29608" t="str">
            <v>Function</v>
          </cell>
          <cell r="M29608" t="str">
            <v>Production Energy</v>
          </cell>
          <cell r="Q29608">
            <v>0</v>
          </cell>
          <cell r="U29608" t="str">
            <v>Int &amp; Gen Plt x AFUDC-F</v>
          </cell>
        </row>
        <row r="29609">
          <cell r="L29609" t="str">
            <v>Function</v>
          </cell>
          <cell r="M29609" t="str">
            <v>Production Energy</v>
          </cell>
          <cell r="Q29609">
            <v>0</v>
          </cell>
          <cell r="U29609" t="str">
            <v>Int &amp; Gen Plt x AFUDC-F</v>
          </cell>
        </row>
        <row r="29610">
          <cell r="L29610" t="str">
            <v>Function</v>
          </cell>
          <cell r="M29610" t="str">
            <v>Production Energy</v>
          </cell>
          <cell r="Q29610">
            <v>0</v>
          </cell>
          <cell r="U29610" t="str">
            <v>Int &amp; Gen Plt x AFUDC-F</v>
          </cell>
        </row>
        <row r="29611">
          <cell r="L29611" t="str">
            <v>Function</v>
          </cell>
          <cell r="M29611" t="str">
            <v>Production Energy</v>
          </cell>
          <cell r="Q29611">
            <v>0</v>
          </cell>
          <cell r="U29611" t="str">
            <v>Int &amp; Gen Plt x AFUDC-F</v>
          </cell>
        </row>
        <row r="29612">
          <cell r="L29612" t="str">
            <v>Function</v>
          </cell>
          <cell r="M29612" t="str">
            <v>Production Energy</v>
          </cell>
          <cell r="Q29612">
            <v>0</v>
          </cell>
          <cell r="U29612" t="str">
            <v>Int &amp; Gen Plt x AFUDC-F</v>
          </cell>
        </row>
        <row r="29613">
          <cell r="L29613" t="str">
            <v>Function</v>
          </cell>
          <cell r="M29613" t="str">
            <v>Production Energy</v>
          </cell>
          <cell r="Q29613">
            <v>0</v>
          </cell>
          <cell r="U29613" t="str">
            <v>Int &amp; Gen Plt x AFUDC-F</v>
          </cell>
        </row>
        <row r="29614">
          <cell r="L29614" t="str">
            <v>Function</v>
          </cell>
          <cell r="M29614" t="str">
            <v>Production Energy</v>
          </cell>
          <cell r="Q29614">
            <v>0</v>
          </cell>
          <cell r="U29614" t="str">
            <v>Int &amp; Gen Plt x AFUDC-F</v>
          </cell>
        </row>
        <row r="29615">
          <cell r="L29615" t="str">
            <v>Function</v>
          </cell>
          <cell r="M29615" t="str">
            <v>Production Energy</v>
          </cell>
          <cell r="Q29615">
            <v>0</v>
          </cell>
          <cell r="U29615" t="str">
            <v>Int &amp; Gen Plt x AFUDC-F</v>
          </cell>
        </row>
        <row r="29616">
          <cell r="L29616" t="str">
            <v>Function</v>
          </cell>
          <cell r="M29616" t="str">
            <v>Production Energy</v>
          </cell>
          <cell r="Q29616">
            <v>0</v>
          </cell>
          <cell r="U29616" t="str">
            <v>Int &amp; Gen Plt x AFUDC-F</v>
          </cell>
        </row>
        <row r="29617">
          <cell r="L29617" t="str">
            <v>Function</v>
          </cell>
          <cell r="M29617" t="str">
            <v>Production Energy</v>
          </cell>
          <cell r="Q29617">
            <v>0</v>
          </cell>
          <cell r="U29617" t="str">
            <v>Int &amp; Gen Plt x AFUDC-F</v>
          </cell>
        </row>
        <row r="29618">
          <cell r="L29618" t="str">
            <v>Function</v>
          </cell>
          <cell r="M29618" t="str">
            <v>Production Energy</v>
          </cell>
          <cell r="Q29618">
            <v>0</v>
          </cell>
          <cell r="U29618" t="str">
            <v>Int &amp; Gen Plt x AFUDC-F</v>
          </cell>
        </row>
        <row r="29619">
          <cell r="L29619" t="str">
            <v>Function</v>
          </cell>
          <cell r="M29619" t="str">
            <v>Production Energy</v>
          </cell>
          <cell r="Q29619">
            <v>0</v>
          </cell>
          <cell r="U29619" t="str">
            <v>Int &amp; Gen Plt x AFUDC-F</v>
          </cell>
        </row>
        <row r="29620">
          <cell r="L29620" t="str">
            <v>Function</v>
          </cell>
          <cell r="M29620" t="str">
            <v>Production Energy</v>
          </cell>
          <cell r="Q29620">
            <v>0</v>
          </cell>
          <cell r="U29620" t="str">
            <v>Int &amp; Gen Plt x AFUDC-F</v>
          </cell>
        </row>
        <row r="29621">
          <cell r="L29621" t="str">
            <v>Function</v>
          </cell>
          <cell r="M29621" t="str">
            <v>Production Energy</v>
          </cell>
          <cell r="Q29621">
            <v>0</v>
          </cell>
          <cell r="U29621" t="str">
            <v>Int &amp; Gen Plt x AFUDC-F</v>
          </cell>
        </row>
        <row r="29622">
          <cell r="L29622" t="str">
            <v>Function</v>
          </cell>
          <cell r="M29622" t="str">
            <v>Production Energy</v>
          </cell>
          <cell r="Q29622">
            <v>0</v>
          </cell>
          <cell r="U29622" t="str">
            <v>Int &amp; Gen Plt x AFUDC-F</v>
          </cell>
        </row>
        <row r="29623">
          <cell r="L29623" t="str">
            <v>Function</v>
          </cell>
          <cell r="M29623" t="str">
            <v>Production Energy</v>
          </cell>
          <cell r="Q29623">
            <v>0</v>
          </cell>
          <cell r="U29623" t="str">
            <v>Int &amp; Gen Plt x AFUDC-F</v>
          </cell>
        </row>
        <row r="29624">
          <cell r="L29624" t="str">
            <v>Function</v>
          </cell>
          <cell r="M29624" t="str">
            <v>Production Energy</v>
          </cell>
          <cell r="Q29624">
            <v>0</v>
          </cell>
          <cell r="U29624" t="str">
            <v>Int &amp; Gen Plt x AFUDC-F</v>
          </cell>
        </row>
        <row r="29625">
          <cell r="L29625" t="str">
            <v>Function</v>
          </cell>
          <cell r="M29625" t="str">
            <v>Production Energy</v>
          </cell>
          <cell r="Q29625">
            <v>0</v>
          </cell>
          <cell r="U29625" t="str">
            <v>Int &amp; Gen Plt x AFUDC-F</v>
          </cell>
        </row>
        <row r="29626">
          <cell r="L29626" t="str">
            <v>Function</v>
          </cell>
          <cell r="M29626" t="str">
            <v>Production Energy</v>
          </cell>
          <cell r="Q29626">
            <v>0</v>
          </cell>
          <cell r="U29626" t="str">
            <v>Int &amp; Gen Plt x AFUDC-F</v>
          </cell>
        </row>
        <row r="29627">
          <cell r="L29627" t="str">
            <v>Function</v>
          </cell>
          <cell r="M29627" t="str">
            <v>Production Energy</v>
          </cell>
          <cell r="Q29627">
            <v>0</v>
          </cell>
          <cell r="U29627" t="str">
            <v>Int &amp; Gen Plt x AFUDC-F</v>
          </cell>
        </row>
        <row r="29628">
          <cell r="L29628" t="str">
            <v>Function</v>
          </cell>
          <cell r="M29628" t="str">
            <v>Production Energy</v>
          </cell>
          <cell r="Q29628">
            <v>0</v>
          </cell>
          <cell r="U29628" t="str">
            <v>Int &amp; Gen Plt x AFUDC-F</v>
          </cell>
        </row>
        <row r="29629">
          <cell r="L29629" t="str">
            <v>Function</v>
          </cell>
          <cell r="M29629" t="str">
            <v>Production Energy</v>
          </cell>
          <cell r="Q29629">
            <v>0</v>
          </cell>
          <cell r="U29629" t="str">
            <v>Int &amp; Gen Plt x AFUDC-F</v>
          </cell>
        </row>
        <row r="29630">
          <cell r="L29630" t="str">
            <v>Function</v>
          </cell>
          <cell r="M29630" t="str">
            <v>Transmission</v>
          </cell>
          <cell r="Q29630">
            <v>35484822.43</v>
          </cell>
          <cell r="U29630" t="str">
            <v>Int &amp; Gen Plt x AFUDC-F</v>
          </cell>
        </row>
        <row r="29631">
          <cell r="L29631" t="str">
            <v>Function</v>
          </cell>
          <cell r="M29631" t="str">
            <v>Transmission</v>
          </cell>
          <cell r="Q29631">
            <v>19937525.239999998</v>
          </cell>
          <cell r="U29631" t="str">
            <v>Int &amp; Gen Plt x AFUDC-F</v>
          </cell>
        </row>
        <row r="29632">
          <cell r="L29632" t="str">
            <v>Function</v>
          </cell>
          <cell r="M29632" t="str">
            <v>Transmission</v>
          </cell>
          <cell r="Q29632">
            <v>12459954.32</v>
          </cell>
          <cell r="U29632" t="str">
            <v>Int &amp; Gen Plt x AFUDC-F</v>
          </cell>
        </row>
        <row r="29633">
          <cell r="L29633" t="str">
            <v>Function</v>
          </cell>
          <cell r="M29633" t="str">
            <v>Transmission</v>
          </cell>
          <cell r="Q29633">
            <v>12301456.6</v>
          </cell>
          <cell r="U29633" t="str">
            <v>Int &amp; Gen Plt x AFUDC-F</v>
          </cell>
        </row>
        <row r="29634">
          <cell r="L29634" t="str">
            <v>Function</v>
          </cell>
          <cell r="M29634" t="str">
            <v>Transmission</v>
          </cell>
          <cell r="Q29634">
            <v>11907604.17</v>
          </cell>
          <cell r="U29634" t="str">
            <v>Int &amp; Gen Plt x AFUDC-F</v>
          </cell>
        </row>
        <row r="29635">
          <cell r="L29635" t="str">
            <v>Function</v>
          </cell>
          <cell r="M29635" t="str">
            <v>Transmission</v>
          </cell>
          <cell r="Q29635">
            <v>7224631.4500000002</v>
          </cell>
          <cell r="U29635" t="str">
            <v>Int &amp; Gen Plt x AFUDC-F</v>
          </cell>
        </row>
        <row r="29636">
          <cell r="L29636" t="str">
            <v>Function</v>
          </cell>
          <cell r="M29636" t="str">
            <v>Transmission</v>
          </cell>
          <cell r="Q29636">
            <v>5932158.3700000001</v>
          </cell>
          <cell r="U29636" t="str">
            <v>Int &amp; Gen Plt x AFUDC-F</v>
          </cell>
        </row>
        <row r="29637">
          <cell r="L29637" t="str">
            <v>Function</v>
          </cell>
          <cell r="M29637" t="str">
            <v>Transmission</v>
          </cell>
          <cell r="Q29637">
            <v>4627352.99</v>
          </cell>
          <cell r="U29637" t="str">
            <v>Int &amp; Gen Plt x AFUDC-F</v>
          </cell>
        </row>
        <row r="29638">
          <cell r="L29638" t="str">
            <v>Function</v>
          </cell>
          <cell r="M29638" t="str">
            <v>Transmission</v>
          </cell>
          <cell r="Q29638">
            <v>3293581.33</v>
          </cell>
          <cell r="U29638" t="str">
            <v>Int &amp; Gen Plt x AFUDC-F</v>
          </cell>
        </row>
        <row r="29639">
          <cell r="L29639" t="str">
            <v>Function</v>
          </cell>
          <cell r="M29639" t="str">
            <v>Transmission</v>
          </cell>
          <cell r="Q29639">
            <v>2161026.34</v>
          </cell>
          <cell r="U29639" t="str">
            <v>Int &amp; Gen Plt x AFUDC-F</v>
          </cell>
        </row>
        <row r="29640">
          <cell r="L29640" t="str">
            <v>Function</v>
          </cell>
          <cell r="M29640" t="str">
            <v>Transmission</v>
          </cell>
          <cell r="Q29640">
            <v>1985370.31</v>
          </cell>
          <cell r="U29640" t="str">
            <v>Int &amp; Gen Plt x AFUDC-F</v>
          </cell>
        </row>
        <row r="29641">
          <cell r="L29641" t="str">
            <v>Function</v>
          </cell>
          <cell r="M29641" t="str">
            <v>Transmission</v>
          </cell>
          <cell r="Q29641">
            <v>1926269.57</v>
          </cell>
          <cell r="U29641" t="str">
            <v>Int &amp; Gen Plt x AFUDC-F</v>
          </cell>
        </row>
        <row r="29642">
          <cell r="L29642" t="str">
            <v>Function</v>
          </cell>
          <cell r="M29642" t="str">
            <v>Transmission</v>
          </cell>
          <cell r="Q29642">
            <v>1539309.42</v>
          </cell>
          <cell r="U29642" t="str">
            <v>Int &amp; Gen Plt x AFUDC-F</v>
          </cell>
        </row>
        <row r="29643">
          <cell r="L29643" t="str">
            <v>Function</v>
          </cell>
          <cell r="M29643" t="str">
            <v>Transmission</v>
          </cell>
          <cell r="Q29643">
            <v>1280449.04</v>
          </cell>
          <cell r="U29643" t="str">
            <v>Int &amp; Gen Plt x AFUDC-F</v>
          </cell>
        </row>
        <row r="29644">
          <cell r="L29644" t="str">
            <v>Function</v>
          </cell>
          <cell r="M29644" t="str">
            <v>Transmission</v>
          </cell>
          <cell r="Q29644">
            <v>698349.59</v>
          </cell>
          <cell r="U29644" t="str">
            <v>Int &amp; Gen Plt x AFUDC-F</v>
          </cell>
        </row>
        <row r="29645">
          <cell r="L29645" t="str">
            <v>Function</v>
          </cell>
          <cell r="M29645" t="str">
            <v>Transmission</v>
          </cell>
          <cell r="Q29645">
            <v>404293.89</v>
          </cell>
          <cell r="U29645" t="str">
            <v>Int &amp; Gen Plt x AFUDC-F</v>
          </cell>
        </row>
        <row r="29646">
          <cell r="L29646" t="str">
            <v>Function</v>
          </cell>
          <cell r="M29646" t="str">
            <v>Transmission</v>
          </cell>
          <cell r="Q29646">
            <v>350678.01</v>
          </cell>
          <cell r="U29646" t="str">
            <v>Int &amp; Gen Plt x AFUDC-F</v>
          </cell>
        </row>
        <row r="29647">
          <cell r="L29647" t="str">
            <v>Function</v>
          </cell>
          <cell r="M29647" t="str">
            <v>Transmission</v>
          </cell>
          <cell r="Q29647">
            <v>298446.76</v>
          </cell>
          <cell r="U29647" t="str">
            <v>Int &amp; Gen Plt x AFUDC-F</v>
          </cell>
        </row>
        <row r="29648">
          <cell r="L29648" t="str">
            <v>Function</v>
          </cell>
          <cell r="M29648" t="str">
            <v>Transmission</v>
          </cell>
          <cell r="Q29648">
            <v>110893.72</v>
          </cell>
          <cell r="U29648" t="str">
            <v>Int &amp; Gen Plt x AFUDC-F</v>
          </cell>
        </row>
        <row r="29649">
          <cell r="L29649" t="str">
            <v>Function</v>
          </cell>
          <cell r="M29649" t="str">
            <v>Transmission</v>
          </cell>
          <cell r="Q29649">
            <v>13329.78</v>
          </cell>
          <cell r="U29649" t="str">
            <v>Int &amp; Gen Plt x AFUDC-F</v>
          </cell>
        </row>
        <row r="29650">
          <cell r="L29650" t="str">
            <v>Function</v>
          </cell>
          <cell r="M29650" t="str">
            <v>Transmission</v>
          </cell>
          <cell r="Q29650">
            <v>650.08000000000004</v>
          </cell>
          <cell r="U29650" t="str">
            <v>Int &amp; Gen Plt x AFUDC-F</v>
          </cell>
        </row>
        <row r="29651">
          <cell r="L29651" t="str">
            <v>Function</v>
          </cell>
          <cell r="M29651" t="str">
            <v>Transmission</v>
          </cell>
          <cell r="Q29651">
            <v>351.67</v>
          </cell>
          <cell r="U29651" t="str">
            <v>Int &amp; Gen Plt x AFUDC-F</v>
          </cell>
        </row>
        <row r="29652">
          <cell r="L29652" t="str">
            <v>Function</v>
          </cell>
          <cell r="M29652" t="str">
            <v>Transmission</v>
          </cell>
          <cell r="Q29652">
            <v>28.29</v>
          </cell>
          <cell r="U29652" t="str">
            <v>Int &amp; Gen Plt x AFUDC-F</v>
          </cell>
        </row>
        <row r="29653">
          <cell r="L29653" t="str">
            <v>Function</v>
          </cell>
          <cell r="M29653" t="str">
            <v>Transmission</v>
          </cell>
          <cell r="Q29653">
            <v>0.41</v>
          </cell>
          <cell r="U29653" t="str">
            <v>Int &amp; Gen Plt x AFUDC-F</v>
          </cell>
        </row>
        <row r="29654">
          <cell r="L29654" t="str">
            <v>Function</v>
          </cell>
          <cell r="M29654" t="str">
            <v>Unallocated-Func</v>
          </cell>
          <cell r="Q29654">
            <v>0</v>
          </cell>
          <cell r="U29654" t="str">
            <v>Int &amp; Gen Plt x AFUDC-F</v>
          </cell>
        </row>
        <row r="29655">
          <cell r="L29655" t="str">
            <v>Function</v>
          </cell>
          <cell r="M29655" t="str">
            <v>Unallocated-Func</v>
          </cell>
          <cell r="Q29655">
            <v>0</v>
          </cell>
          <cell r="U29655" t="str">
            <v>Int &amp; Gen Plt x AFUDC-F</v>
          </cell>
        </row>
        <row r="29656">
          <cell r="L29656" t="str">
            <v>Function</v>
          </cell>
          <cell r="M29656" t="str">
            <v>Unallocated-Func</v>
          </cell>
          <cell r="Q29656">
            <v>0</v>
          </cell>
          <cell r="U29656" t="str">
            <v>Int &amp; Gen Plt x AFUDC-F</v>
          </cell>
        </row>
        <row r="29657">
          <cell r="L29657" t="str">
            <v>Function</v>
          </cell>
          <cell r="M29657" t="str">
            <v>Unallocated-Func</v>
          </cell>
          <cell r="Q29657">
            <v>0</v>
          </cell>
          <cell r="U29657" t="str">
            <v>Int &amp; Gen Plt x AFUDC-F</v>
          </cell>
        </row>
        <row r="29658">
          <cell r="L29658" t="str">
            <v>Function</v>
          </cell>
          <cell r="M29658" t="str">
            <v>Unallocated-Func</v>
          </cell>
          <cell r="Q29658">
            <v>0</v>
          </cell>
          <cell r="U29658" t="str">
            <v>Int &amp; Gen Plt x AFUDC-F</v>
          </cell>
        </row>
        <row r="29659">
          <cell r="L29659" t="str">
            <v>Function</v>
          </cell>
          <cell r="M29659" t="str">
            <v>Unallocated-Func</v>
          </cell>
          <cell r="Q29659">
            <v>0</v>
          </cell>
          <cell r="U29659" t="str">
            <v>Int &amp; Gen Plt x AFUDC-F</v>
          </cell>
        </row>
        <row r="29660">
          <cell r="L29660" t="str">
            <v>Function</v>
          </cell>
          <cell r="M29660" t="str">
            <v>Unallocated-Func</v>
          </cell>
          <cell r="Q29660">
            <v>0</v>
          </cell>
          <cell r="U29660" t="str">
            <v>Int &amp; Gen Plt x AFUDC-F</v>
          </cell>
        </row>
        <row r="29661">
          <cell r="L29661" t="str">
            <v>Function</v>
          </cell>
          <cell r="M29661" t="str">
            <v>Unallocated-Func</v>
          </cell>
          <cell r="Q29661">
            <v>0</v>
          </cell>
          <cell r="U29661" t="str">
            <v>Int &amp; Gen Plt x AFUDC-F</v>
          </cell>
        </row>
        <row r="29662">
          <cell r="L29662" t="str">
            <v>Function</v>
          </cell>
          <cell r="M29662" t="str">
            <v>Unallocated-Func</v>
          </cell>
          <cell r="Q29662">
            <v>0</v>
          </cell>
          <cell r="U29662" t="str">
            <v>Int &amp; Gen Plt x AFUDC-F</v>
          </cell>
        </row>
        <row r="29663">
          <cell r="L29663" t="str">
            <v>Function</v>
          </cell>
          <cell r="M29663" t="str">
            <v>Unallocated-Func</v>
          </cell>
          <cell r="Q29663">
            <v>0</v>
          </cell>
          <cell r="U29663" t="str">
            <v>Int &amp; Gen Plt x AFUDC-F</v>
          </cell>
        </row>
        <row r="29664">
          <cell r="L29664" t="str">
            <v>Function</v>
          </cell>
          <cell r="M29664" t="str">
            <v>Unallocated-Func</v>
          </cell>
          <cell r="Q29664">
            <v>0</v>
          </cell>
          <cell r="U29664" t="str">
            <v>Int &amp; Gen Plt x AFUDC-F</v>
          </cell>
        </row>
        <row r="29665">
          <cell r="L29665" t="str">
            <v>Function</v>
          </cell>
          <cell r="M29665" t="str">
            <v>Unallocated-Func</v>
          </cell>
          <cell r="Q29665">
            <v>0</v>
          </cell>
          <cell r="U29665" t="str">
            <v>Int &amp; Gen Plt x AFUDC-F</v>
          </cell>
        </row>
        <row r="29666">
          <cell r="L29666" t="str">
            <v>Function</v>
          </cell>
          <cell r="M29666" t="str">
            <v>Unallocated-Func</v>
          </cell>
          <cell r="Q29666">
            <v>0</v>
          </cell>
          <cell r="U29666" t="str">
            <v>Int &amp; Gen Plt x AFUDC-F</v>
          </cell>
        </row>
        <row r="29667">
          <cell r="L29667" t="str">
            <v>Function</v>
          </cell>
          <cell r="M29667" t="str">
            <v>Unallocated-Func</v>
          </cell>
          <cell r="Q29667">
            <v>0</v>
          </cell>
          <cell r="U29667" t="str">
            <v>Int &amp; Gen Plt x AFUDC-F</v>
          </cell>
        </row>
        <row r="29668">
          <cell r="L29668" t="str">
            <v>Function</v>
          </cell>
          <cell r="M29668" t="str">
            <v>Unallocated-Func</v>
          </cell>
          <cell r="Q29668">
            <v>0</v>
          </cell>
          <cell r="U29668" t="str">
            <v>Int &amp; Gen Plt x AFUDC-F</v>
          </cell>
        </row>
        <row r="29669">
          <cell r="L29669" t="str">
            <v>Function</v>
          </cell>
          <cell r="M29669" t="str">
            <v>Unallocated-Func</v>
          </cell>
          <cell r="Q29669">
            <v>0</v>
          </cell>
          <cell r="U29669" t="str">
            <v>Int &amp; Gen Plt x AFUDC-F</v>
          </cell>
        </row>
        <row r="29670">
          <cell r="L29670" t="str">
            <v>Function</v>
          </cell>
          <cell r="M29670" t="str">
            <v>Unallocated-Func</v>
          </cell>
          <cell r="Q29670">
            <v>0</v>
          </cell>
          <cell r="U29670" t="str">
            <v>Int &amp; Gen Plt x AFUDC-F</v>
          </cell>
        </row>
        <row r="29671">
          <cell r="L29671" t="str">
            <v>Function</v>
          </cell>
          <cell r="M29671" t="str">
            <v>Unallocated-Func</v>
          </cell>
          <cell r="Q29671">
            <v>0</v>
          </cell>
          <cell r="U29671" t="str">
            <v>Int &amp; Gen Plt x AFUDC-F</v>
          </cell>
        </row>
        <row r="29672">
          <cell r="L29672" t="str">
            <v>Function</v>
          </cell>
          <cell r="M29672" t="str">
            <v>Unallocated-Func</v>
          </cell>
          <cell r="Q29672">
            <v>0</v>
          </cell>
          <cell r="U29672" t="str">
            <v>Int &amp; Gen Plt x AFUDC-F</v>
          </cell>
        </row>
        <row r="29673">
          <cell r="L29673" t="str">
            <v>Function</v>
          </cell>
          <cell r="M29673" t="str">
            <v>Unallocated-Func</v>
          </cell>
          <cell r="Q29673">
            <v>0</v>
          </cell>
          <cell r="U29673" t="str">
            <v>Int &amp; Gen Plt x AFUDC-F</v>
          </cell>
        </row>
        <row r="29674">
          <cell r="L29674" t="str">
            <v>Function</v>
          </cell>
          <cell r="M29674" t="str">
            <v>Unallocated-Func</v>
          </cell>
          <cell r="Q29674">
            <v>0</v>
          </cell>
          <cell r="U29674" t="str">
            <v>Int &amp; Gen Plt x AFUDC-F</v>
          </cell>
        </row>
        <row r="29675">
          <cell r="L29675" t="str">
            <v>Function</v>
          </cell>
          <cell r="M29675" t="str">
            <v>Unallocated-Func</v>
          </cell>
          <cell r="Q29675">
            <v>0</v>
          </cell>
          <cell r="U29675" t="str">
            <v>Int &amp; Gen Plt x AFUDC-F</v>
          </cell>
        </row>
        <row r="29676">
          <cell r="L29676" t="str">
            <v>Function</v>
          </cell>
          <cell r="M29676" t="str">
            <v>Unallocated-Func</v>
          </cell>
          <cell r="Q29676">
            <v>0</v>
          </cell>
          <cell r="U29676" t="str">
            <v>Int &amp; Gen Plt x AFUDC-F</v>
          </cell>
        </row>
        <row r="29677">
          <cell r="L29677" t="str">
            <v>Function</v>
          </cell>
          <cell r="M29677" t="str">
            <v>Unallocated-Func</v>
          </cell>
          <cell r="Q29677">
            <v>0</v>
          </cell>
          <cell r="U29677" t="str">
            <v>Int &amp; Gen Plt x AFUDC-F</v>
          </cell>
        </row>
        <row r="29678">
          <cell r="L29678" t="str">
            <v>Jurisdiction</v>
          </cell>
          <cell r="M29678" t="str">
            <v>NC Retail</v>
          </cell>
          <cell r="Q29678">
            <v>1520942186.0799999</v>
          </cell>
          <cell r="U29678" t="str">
            <v>All - Intang &amp; Gen Plt xAFUDC</v>
          </cell>
        </row>
        <row r="29679">
          <cell r="L29679" t="str">
            <v>Jurisdiction</v>
          </cell>
          <cell r="M29679" t="str">
            <v>NC Wholesale</v>
          </cell>
          <cell r="Q29679">
            <v>97093932.310000002</v>
          </cell>
          <cell r="U29679" t="str">
            <v>All - Intang &amp; Gen Plt xAFUDC</v>
          </cell>
        </row>
        <row r="29680">
          <cell r="L29680" t="str">
            <v>Jurisdiction</v>
          </cell>
          <cell r="M29680" t="str">
            <v>Other - Jur</v>
          </cell>
          <cell r="Q29680">
            <v>172547.15</v>
          </cell>
          <cell r="U29680" t="str">
            <v>All - Intang &amp; Gen Plt xAFUDC</v>
          </cell>
        </row>
        <row r="29681">
          <cell r="L29681" t="str">
            <v>Jurisdiction</v>
          </cell>
          <cell r="M29681" t="str">
            <v>SC Greenwood</v>
          </cell>
          <cell r="Q29681">
            <v>1789532.1</v>
          </cell>
          <cell r="U29681" t="str">
            <v>All - Intang &amp; Gen Plt xAFUDC</v>
          </cell>
        </row>
        <row r="29682">
          <cell r="L29682" t="str">
            <v>Jurisdiction</v>
          </cell>
          <cell r="M29682" t="str">
            <v>SC Retail</v>
          </cell>
          <cell r="Q29682">
            <v>518513959.04000002</v>
          </cell>
          <cell r="U29682" t="str">
            <v>All - Intang &amp; Gen Plt xAFUDC</v>
          </cell>
        </row>
        <row r="29683">
          <cell r="L29683" t="str">
            <v>Jurisdiction</v>
          </cell>
          <cell r="M29683" t="str">
            <v>SC Wholesale</v>
          </cell>
          <cell r="Q29683">
            <v>69076002.030000001</v>
          </cell>
          <cell r="U29683" t="str">
            <v>All - Intang &amp; Gen Plt xAFUDC</v>
          </cell>
        </row>
        <row r="29684">
          <cell r="L29684" t="str">
            <v>Recovery Class</v>
          </cell>
          <cell r="M29684" t="str">
            <v>Base Rates</v>
          </cell>
          <cell r="Q29684">
            <v>100</v>
          </cell>
          <cell r="U29684" t="str">
            <v>Direct Assign</v>
          </cell>
        </row>
        <row r="29685">
          <cell r="L29685" t="str">
            <v>Customer Class</v>
          </cell>
          <cell r="M29685" t="str">
            <v>NCGL</v>
          </cell>
          <cell r="Q29685">
            <v>1907080.69</v>
          </cell>
          <cell r="U29685" t="str">
            <v>All - Intang &amp; Gen Plt xAFUDC</v>
          </cell>
        </row>
        <row r="29686">
          <cell r="L29686" t="str">
            <v>Customer Class</v>
          </cell>
          <cell r="M29686" t="str">
            <v>NCI</v>
          </cell>
          <cell r="Q29686">
            <v>39086778.020000003</v>
          </cell>
          <cell r="U29686" t="str">
            <v>All - Intang &amp; Gen Plt xAFUDC</v>
          </cell>
        </row>
        <row r="29687">
          <cell r="L29687" t="str">
            <v>Customer Class</v>
          </cell>
          <cell r="M29687" t="str">
            <v>NCLGS</v>
          </cell>
          <cell r="Q29687">
            <v>95316411.569999993</v>
          </cell>
          <cell r="U29687" t="str">
            <v>All - Intang &amp; Gen Plt xAFUDC</v>
          </cell>
        </row>
        <row r="29688">
          <cell r="L29688" t="str">
            <v>Customer Class</v>
          </cell>
          <cell r="M29688" t="str">
            <v>NCNL</v>
          </cell>
          <cell r="Q29688">
            <v>8477.39</v>
          </cell>
          <cell r="U29688" t="str">
            <v>All - Intang &amp; Gen Plt xAFUDC</v>
          </cell>
        </row>
        <row r="29689">
          <cell r="L29689" t="str">
            <v>Customer Class</v>
          </cell>
          <cell r="M29689" t="str">
            <v>NCOL</v>
          </cell>
          <cell r="Q29689">
            <v>69396384.849999994</v>
          </cell>
          <cell r="U29689" t="str">
            <v>All - Intang &amp; Gen Plt xAFUDC</v>
          </cell>
        </row>
        <row r="29690">
          <cell r="L29690" t="str">
            <v>Customer Class</v>
          </cell>
          <cell r="M29690" t="str">
            <v>NCOPTGSL</v>
          </cell>
          <cell r="Q29690">
            <v>10054782.279999999</v>
          </cell>
          <cell r="U29690" t="str">
            <v>All - Intang &amp; Gen Plt xAFUDC</v>
          </cell>
        </row>
        <row r="29691">
          <cell r="L29691" t="str">
            <v>Customer Class</v>
          </cell>
          <cell r="M29691" t="str">
            <v>NCOPTGSM</v>
          </cell>
          <cell r="Q29691">
            <v>15158345.1</v>
          </cell>
          <cell r="U29691" t="str">
            <v>All - Intang &amp; Gen Plt xAFUDC</v>
          </cell>
        </row>
        <row r="29692">
          <cell r="L29692" t="str">
            <v>Customer Class</v>
          </cell>
          <cell r="M29692" t="str">
            <v>NCOPTVGPL</v>
          </cell>
          <cell r="Q29692">
            <v>45724136.119999997</v>
          </cell>
          <cell r="U29692" t="str">
            <v>All - Intang &amp; Gen Plt xAFUDC</v>
          </cell>
        </row>
        <row r="29693">
          <cell r="L29693" t="str">
            <v>Customer Class</v>
          </cell>
          <cell r="M29693" t="str">
            <v>NCOPTVGPM</v>
          </cell>
          <cell r="Q29693">
            <v>5389238.0899999999</v>
          </cell>
          <cell r="U29693" t="str">
            <v>All - Intang &amp; Gen Plt xAFUDC</v>
          </cell>
        </row>
        <row r="29694">
          <cell r="L29694" t="str">
            <v>Customer Class</v>
          </cell>
          <cell r="M29694" t="str">
            <v>NCOPTVGPS</v>
          </cell>
          <cell r="Q29694">
            <v>3088387.21</v>
          </cell>
          <cell r="U29694" t="str">
            <v>All - Intang &amp; Gen Plt xAFUDC</v>
          </cell>
        </row>
        <row r="29695">
          <cell r="L29695" t="str">
            <v>Customer Class</v>
          </cell>
          <cell r="M29695" t="str">
            <v>NCOPTVGSS</v>
          </cell>
          <cell r="Q29695">
            <v>98756197.290000007</v>
          </cell>
          <cell r="U29695" t="str">
            <v>All - Intang &amp; Gen Plt xAFUDC</v>
          </cell>
        </row>
        <row r="29696">
          <cell r="L29696" t="str">
            <v>Customer Class</v>
          </cell>
          <cell r="M29696" t="str">
            <v>NCOPTVIPL</v>
          </cell>
          <cell r="Q29696">
            <v>54498730.450000003</v>
          </cell>
          <cell r="U29696" t="str">
            <v>All - Intang &amp; Gen Plt xAFUDC</v>
          </cell>
        </row>
        <row r="29697">
          <cell r="L29697" t="str">
            <v>Customer Class</v>
          </cell>
          <cell r="M29697" t="str">
            <v>NCOPTVIPM</v>
          </cell>
          <cell r="Q29697">
            <v>2657245.5499999998</v>
          </cell>
          <cell r="U29697" t="str">
            <v>All - Intang &amp; Gen Plt xAFUDC</v>
          </cell>
        </row>
        <row r="29698">
          <cell r="L29698" t="str">
            <v>Customer Class</v>
          </cell>
          <cell r="M29698" t="str">
            <v>NCOPTVIPS</v>
          </cell>
          <cell r="Q29698">
            <v>2283577.7200000002</v>
          </cell>
          <cell r="U29698" t="str">
            <v>All - Intang &amp; Gen Plt xAFUDC</v>
          </cell>
        </row>
        <row r="29699">
          <cell r="L29699" t="str">
            <v>Customer Class</v>
          </cell>
          <cell r="M29699" t="str">
            <v>NCOPTVISL</v>
          </cell>
          <cell r="Q29699">
            <v>25392970.559999999</v>
          </cell>
          <cell r="U29699" t="str">
            <v>All - Intang &amp; Gen Plt xAFUDC</v>
          </cell>
        </row>
        <row r="29700">
          <cell r="L29700" t="str">
            <v>Customer Class</v>
          </cell>
          <cell r="M29700" t="str">
            <v>NCOPTVISM</v>
          </cell>
          <cell r="Q29700">
            <v>16869835.16</v>
          </cell>
          <cell r="U29700" t="str">
            <v>All - Intang &amp; Gen Plt xAFUDC</v>
          </cell>
        </row>
        <row r="29701">
          <cell r="L29701" t="str">
            <v>Customer Class</v>
          </cell>
          <cell r="M29701" t="str">
            <v>NCOPTVISS</v>
          </cell>
          <cell r="Q29701">
            <v>15680268.109999999</v>
          </cell>
          <cell r="U29701" t="str">
            <v>All - Intang &amp; Gen Plt xAFUDC</v>
          </cell>
        </row>
        <row r="29702">
          <cell r="L29702" t="str">
            <v>Customer Class</v>
          </cell>
          <cell r="M29702" t="str">
            <v>NCOPTVTLG</v>
          </cell>
          <cell r="Q29702">
            <v>11292063.17</v>
          </cell>
          <cell r="U29702" t="str">
            <v>All - Intang &amp; Gen Plt xAFUDC</v>
          </cell>
        </row>
        <row r="29703">
          <cell r="L29703" t="str">
            <v>Customer Class</v>
          </cell>
          <cell r="M29703" t="str">
            <v>NCPL</v>
          </cell>
          <cell r="Q29703">
            <v>11283035.41</v>
          </cell>
          <cell r="U29703" t="str">
            <v>All - Intang &amp; Gen Plt xAFUDC</v>
          </cell>
        </row>
        <row r="29704">
          <cell r="L29704" t="str">
            <v>Customer Class</v>
          </cell>
          <cell r="M29704" t="str">
            <v>NCRE</v>
          </cell>
          <cell r="Q29704">
            <v>341708944.35000002</v>
          </cell>
          <cell r="U29704" t="str">
            <v>All - Intang &amp; Gen Plt xAFUDC</v>
          </cell>
        </row>
        <row r="29705">
          <cell r="L29705" t="str">
            <v>Customer Class</v>
          </cell>
          <cell r="M29705" t="str">
            <v>NCRS-1</v>
          </cell>
          <cell r="Q29705">
            <v>504664762.91000003</v>
          </cell>
          <cell r="U29705" t="str">
            <v>All - Intang &amp; Gen Plt xAFUDC</v>
          </cell>
        </row>
        <row r="29706">
          <cell r="L29706" t="str">
            <v>Customer Class</v>
          </cell>
          <cell r="M29706" t="str">
            <v>NCRT</v>
          </cell>
          <cell r="Q29706">
            <v>1359210.74</v>
          </cell>
          <cell r="U29706" t="str">
            <v>All - Intang &amp; Gen Plt xAFUDC</v>
          </cell>
        </row>
        <row r="29707">
          <cell r="L29707" t="str">
            <v>Customer Class</v>
          </cell>
          <cell r="M29707" t="str">
            <v>NCSGS</v>
          </cell>
          <cell r="Q29707">
            <v>147915800.19</v>
          </cell>
          <cell r="U29707" t="str">
            <v>All - Intang &amp; Gen Plt xAFUDC</v>
          </cell>
        </row>
        <row r="29708">
          <cell r="L29708" t="str">
            <v>Customer Class</v>
          </cell>
          <cell r="M29708" t="str">
            <v>NCTS</v>
          </cell>
          <cell r="Q29708">
            <v>1449523.14</v>
          </cell>
          <cell r="U29708" t="str">
            <v>All - Intang &amp; Gen Plt xAFUDC</v>
          </cell>
        </row>
        <row r="29709">
          <cell r="L29709" t="str">
            <v>Function</v>
          </cell>
          <cell r="M29709" t="str">
            <v>Dist-Conductors</v>
          </cell>
          <cell r="Q29709">
            <v>32452131.739999998</v>
          </cell>
          <cell r="U29709" t="str">
            <v>Int &amp; Gen Plt x AFUDC-F</v>
          </cell>
        </row>
        <row r="29710">
          <cell r="L29710" t="str">
            <v>Function</v>
          </cell>
          <cell r="M29710" t="str">
            <v>Dist-Conductors</v>
          </cell>
          <cell r="Q29710">
            <v>31635396.829999998</v>
          </cell>
          <cell r="U29710" t="str">
            <v>Int &amp; Gen Plt x AFUDC-F</v>
          </cell>
        </row>
        <row r="29711">
          <cell r="L29711" t="str">
            <v>Function</v>
          </cell>
          <cell r="M29711" t="str">
            <v>Dist-Conductors</v>
          </cell>
          <cell r="Q29711">
            <v>9335386.3200000003</v>
          </cell>
          <cell r="U29711" t="str">
            <v>Int &amp; Gen Plt x AFUDC-F</v>
          </cell>
        </row>
        <row r="29712">
          <cell r="L29712" t="str">
            <v>Function</v>
          </cell>
          <cell r="M29712" t="str">
            <v>Dist-Conductors</v>
          </cell>
          <cell r="Q29712">
            <v>7419141.0899999999</v>
          </cell>
          <cell r="U29712" t="str">
            <v>Int &amp; Gen Plt x AFUDC-F</v>
          </cell>
        </row>
        <row r="29713">
          <cell r="L29713" t="str">
            <v>Function</v>
          </cell>
          <cell r="M29713" t="str">
            <v>Dist-Conductors</v>
          </cell>
          <cell r="Q29713">
            <v>6612761.2699999996</v>
          </cell>
          <cell r="U29713" t="str">
            <v>Int &amp; Gen Plt x AFUDC-F</v>
          </cell>
        </row>
        <row r="29714">
          <cell r="L29714" t="str">
            <v>Function</v>
          </cell>
          <cell r="M29714" t="str">
            <v>Dist-Conductors</v>
          </cell>
          <cell r="Q29714">
            <v>5059199.62</v>
          </cell>
          <cell r="U29714" t="str">
            <v>Int &amp; Gen Plt x AFUDC-F</v>
          </cell>
        </row>
        <row r="29715">
          <cell r="L29715" t="str">
            <v>Function</v>
          </cell>
          <cell r="M29715" t="str">
            <v>Dist-Conductors</v>
          </cell>
          <cell r="Q29715">
            <v>3814492.46</v>
          </cell>
          <cell r="U29715" t="str">
            <v>Int &amp; Gen Plt x AFUDC-F</v>
          </cell>
        </row>
        <row r="29716">
          <cell r="L29716" t="str">
            <v>Function</v>
          </cell>
          <cell r="M29716" t="str">
            <v>Dist-Conductors</v>
          </cell>
          <cell r="Q29716">
            <v>3420275.43</v>
          </cell>
          <cell r="U29716" t="str">
            <v>Int &amp; Gen Plt x AFUDC-F</v>
          </cell>
        </row>
        <row r="29717">
          <cell r="L29717" t="str">
            <v>Function</v>
          </cell>
          <cell r="M29717" t="str">
            <v>Dist-Conductors</v>
          </cell>
          <cell r="Q29717">
            <v>3013252.04</v>
          </cell>
          <cell r="U29717" t="str">
            <v>Int &amp; Gen Plt x AFUDC-F</v>
          </cell>
        </row>
        <row r="29718">
          <cell r="L29718" t="str">
            <v>Function</v>
          </cell>
          <cell r="M29718" t="str">
            <v>Dist-Conductors</v>
          </cell>
          <cell r="Q29718">
            <v>1741367.8</v>
          </cell>
          <cell r="U29718" t="str">
            <v>Int &amp; Gen Plt x AFUDC-F</v>
          </cell>
        </row>
        <row r="29719">
          <cell r="L29719" t="str">
            <v>Function</v>
          </cell>
          <cell r="M29719" t="str">
            <v>Dist-Conductors</v>
          </cell>
          <cell r="Q29719">
            <v>1270358.73</v>
          </cell>
          <cell r="U29719" t="str">
            <v>Int &amp; Gen Plt x AFUDC-F</v>
          </cell>
        </row>
        <row r="29720">
          <cell r="L29720" t="str">
            <v>Function</v>
          </cell>
          <cell r="M29720" t="str">
            <v>Dist-Conductors</v>
          </cell>
          <cell r="Q29720">
            <v>1201376.1000000001</v>
          </cell>
          <cell r="U29720" t="str">
            <v>Int &amp; Gen Plt x AFUDC-F</v>
          </cell>
        </row>
        <row r="29721">
          <cell r="L29721" t="str">
            <v>Function</v>
          </cell>
          <cell r="M29721" t="str">
            <v>Dist-Conductors</v>
          </cell>
          <cell r="Q29721">
            <v>1147915.33</v>
          </cell>
          <cell r="U29721" t="str">
            <v>Int &amp; Gen Plt x AFUDC-F</v>
          </cell>
        </row>
        <row r="29722">
          <cell r="L29722" t="str">
            <v>Function</v>
          </cell>
          <cell r="M29722" t="str">
            <v>Dist-Conductors</v>
          </cell>
          <cell r="Q29722">
            <v>755841.86</v>
          </cell>
          <cell r="U29722" t="str">
            <v>Int &amp; Gen Plt x AFUDC-F</v>
          </cell>
        </row>
        <row r="29723">
          <cell r="L29723" t="str">
            <v>Function</v>
          </cell>
          <cell r="M29723" t="str">
            <v>Dist-Conductors</v>
          </cell>
          <cell r="Q29723">
            <v>379967.12</v>
          </cell>
          <cell r="U29723" t="str">
            <v>Int &amp; Gen Plt x AFUDC-F</v>
          </cell>
        </row>
        <row r="29724">
          <cell r="L29724" t="str">
            <v>Function</v>
          </cell>
          <cell r="M29724" t="str">
            <v>Dist-Conductors</v>
          </cell>
          <cell r="Q29724">
            <v>331124.57</v>
          </cell>
          <cell r="U29724" t="str">
            <v>Int &amp; Gen Plt x AFUDC-F</v>
          </cell>
        </row>
        <row r="29725">
          <cell r="L29725" t="str">
            <v>Function</v>
          </cell>
          <cell r="M29725" t="str">
            <v>Dist-Conductors</v>
          </cell>
          <cell r="Q29725">
            <v>209353.98</v>
          </cell>
          <cell r="U29725" t="str">
            <v>Int &amp; Gen Plt x AFUDC-F</v>
          </cell>
        </row>
        <row r="29726">
          <cell r="L29726" t="str">
            <v>Function</v>
          </cell>
          <cell r="M29726" t="str">
            <v>Dist-Conductors</v>
          </cell>
          <cell r="Q29726">
            <v>177693.1</v>
          </cell>
          <cell r="U29726" t="str">
            <v>Int &amp; Gen Plt x AFUDC-F</v>
          </cell>
        </row>
        <row r="29727">
          <cell r="L29727" t="str">
            <v>Function</v>
          </cell>
          <cell r="M29727" t="str">
            <v>Dist-Conductors</v>
          </cell>
          <cell r="Q29727">
            <v>166934.32999999999</v>
          </cell>
          <cell r="U29727" t="str">
            <v>Int &amp; Gen Plt x AFUDC-F</v>
          </cell>
        </row>
        <row r="29728">
          <cell r="L29728" t="str">
            <v>Function</v>
          </cell>
          <cell r="M29728" t="str">
            <v>Dist-Conductors</v>
          </cell>
          <cell r="Q29728">
            <v>117759.27</v>
          </cell>
          <cell r="U29728" t="str">
            <v>Int &amp; Gen Plt x AFUDC-F</v>
          </cell>
        </row>
        <row r="29729">
          <cell r="L29729" t="str">
            <v>Function</v>
          </cell>
          <cell r="M29729" t="str">
            <v>Dist-Conductors</v>
          </cell>
          <cell r="Q29729">
            <v>80125.440000000002</v>
          </cell>
          <cell r="U29729" t="str">
            <v>Int &amp; Gen Plt x AFUDC-F</v>
          </cell>
        </row>
        <row r="29730">
          <cell r="L29730" t="str">
            <v>Function</v>
          </cell>
          <cell r="M29730" t="str">
            <v>Dist-Conductors</v>
          </cell>
          <cell r="Q29730">
            <v>53993.64</v>
          </cell>
          <cell r="U29730" t="str">
            <v>Int &amp; Gen Plt x AFUDC-F</v>
          </cell>
        </row>
        <row r="29731">
          <cell r="L29731" t="str">
            <v>Function</v>
          </cell>
          <cell r="M29731" t="str">
            <v>Dist-Conductors</v>
          </cell>
          <cell r="Q29731">
            <v>10016.42</v>
          </cell>
          <cell r="U29731" t="str">
            <v>Int &amp; Gen Plt x AFUDC-F</v>
          </cell>
        </row>
        <row r="29732">
          <cell r="L29732" t="str">
            <v>Function</v>
          </cell>
          <cell r="M29732" t="str">
            <v>Dist-Conductors</v>
          </cell>
          <cell r="Q29732">
            <v>3221.44</v>
          </cell>
          <cell r="U29732" t="str">
            <v>Int &amp; Gen Plt x AFUDC-F</v>
          </cell>
        </row>
        <row r="29733">
          <cell r="L29733" t="str">
            <v>Function</v>
          </cell>
          <cell r="M29733" t="str">
            <v>Dist-Customer</v>
          </cell>
          <cell r="Q29733">
            <v>202920453.94999999</v>
          </cell>
          <cell r="U29733" t="str">
            <v>Int &amp; Gen Plt x AFUDC-F</v>
          </cell>
        </row>
        <row r="29734">
          <cell r="L29734" t="str">
            <v>Function</v>
          </cell>
          <cell r="M29734" t="str">
            <v>Dist-Customer</v>
          </cell>
          <cell r="Q29734">
            <v>145084774.22</v>
          </cell>
          <cell r="U29734" t="str">
            <v>Int &amp; Gen Plt x AFUDC-F</v>
          </cell>
        </row>
        <row r="29735">
          <cell r="L29735" t="str">
            <v>Function</v>
          </cell>
          <cell r="M29735" t="str">
            <v>Dist-Customer</v>
          </cell>
          <cell r="Q29735">
            <v>47371552.719999999</v>
          </cell>
          <cell r="U29735" t="str">
            <v>Int &amp; Gen Plt x AFUDC-F</v>
          </cell>
        </row>
        <row r="29736">
          <cell r="L29736" t="str">
            <v>Function</v>
          </cell>
          <cell r="M29736" t="str">
            <v>Dist-Customer</v>
          </cell>
          <cell r="Q29736">
            <v>30795158.469999999</v>
          </cell>
          <cell r="U29736" t="str">
            <v>Int &amp; Gen Plt x AFUDC-F</v>
          </cell>
        </row>
        <row r="29737">
          <cell r="L29737" t="str">
            <v>Function</v>
          </cell>
          <cell r="M29737" t="str">
            <v>Dist-Customer</v>
          </cell>
          <cell r="Q29737">
            <v>3095974.31</v>
          </cell>
          <cell r="U29737" t="str">
            <v>Int &amp; Gen Plt x AFUDC-F</v>
          </cell>
        </row>
        <row r="29738">
          <cell r="L29738" t="str">
            <v>Function</v>
          </cell>
          <cell r="M29738" t="str">
            <v>Dist-Customer</v>
          </cell>
          <cell r="Q29738">
            <v>1783468.42</v>
          </cell>
          <cell r="U29738" t="str">
            <v>Int &amp; Gen Plt x AFUDC-F</v>
          </cell>
        </row>
        <row r="29739">
          <cell r="L29739" t="str">
            <v>Function</v>
          </cell>
          <cell r="M29739" t="str">
            <v>Dist-Customer</v>
          </cell>
          <cell r="Q29739">
            <v>1101358.19</v>
          </cell>
          <cell r="U29739" t="str">
            <v>Int &amp; Gen Plt x AFUDC-F</v>
          </cell>
        </row>
        <row r="29740">
          <cell r="L29740" t="str">
            <v>Function</v>
          </cell>
          <cell r="M29740" t="str">
            <v>Dist-Customer</v>
          </cell>
          <cell r="Q29740">
            <v>1061804.18</v>
          </cell>
          <cell r="U29740" t="str">
            <v>Int &amp; Gen Plt x AFUDC-F</v>
          </cell>
        </row>
        <row r="29741">
          <cell r="L29741" t="str">
            <v>Function</v>
          </cell>
          <cell r="M29741" t="str">
            <v>Dist-Customer</v>
          </cell>
          <cell r="Q29741">
            <v>720232.53</v>
          </cell>
          <cell r="U29741" t="str">
            <v>Int &amp; Gen Plt x AFUDC-F</v>
          </cell>
        </row>
        <row r="29742">
          <cell r="L29742" t="str">
            <v>Function</v>
          </cell>
          <cell r="M29742" t="str">
            <v>Dist-Customer</v>
          </cell>
          <cell r="Q29742">
            <v>387923.93</v>
          </cell>
          <cell r="U29742" t="str">
            <v>Int &amp; Gen Plt x AFUDC-F</v>
          </cell>
        </row>
        <row r="29743">
          <cell r="L29743" t="str">
            <v>Function</v>
          </cell>
          <cell r="M29743" t="str">
            <v>Dist-Customer</v>
          </cell>
          <cell r="Q29743">
            <v>244318.04</v>
          </cell>
          <cell r="U29743" t="str">
            <v>Int &amp; Gen Plt x AFUDC-F</v>
          </cell>
        </row>
        <row r="29744">
          <cell r="L29744" t="str">
            <v>Function</v>
          </cell>
          <cell r="M29744" t="str">
            <v>Dist-Customer</v>
          </cell>
          <cell r="Q29744">
            <v>152230.84</v>
          </cell>
          <cell r="U29744" t="str">
            <v>Int &amp; Gen Plt x AFUDC-F</v>
          </cell>
        </row>
        <row r="29745">
          <cell r="L29745" t="str">
            <v>Function</v>
          </cell>
          <cell r="M29745" t="str">
            <v>Dist-Customer</v>
          </cell>
          <cell r="Q29745">
            <v>30562.9</v>
          </cell>
          <cell r="U29745" t="str">
            <v>Int &amp; Gen Plt x AFUDC-F</v>
          </cell>
        </row>
        <row r="29746">
          <cell r="L29746" t="str">
            <v>Function</v>
          </cell>
          <cell r="M29746" t="str">
            <v>Dist-Customer</v>
          </cell>
          <cell r="Q29746">
            <v>25697.67</v>
          </cell>
          <cell r="U29746" t="str">
            <v>Int &amp; Gen Plt x AFUDC-F</v>
          </cell>
        </row>
        <row r="29747">
          <cell r="L29747" t="str">
            <v>Function</v>
          </cell>
          <cell r="M29747" t="str">
            <v>Dist-Customer</v>
          </cell>
          <cell r="Q29747">
            <v>17871.580000000002</v>
          </cell>
          <cell r="U29747" t="str">
            <v>Int &amp; Gen Plt x AFUDC-F</v>
          </cell>
        </row>
        <row r="29748">
          <cell r="L29748" t="str">
            <v>Function</v>
          </cell>
          <cell r="M29748" t="str">
            <v>Dist-Customer</v>
          </cell>
          <cell r="Q29748">
            <v>14718.33</v>
          </cell>
          <cell r="U29748" t="str">
            <v>Int &amp; Gen Plt x AFUDC-F</v>
          </cell>
        </row>
        <row r="29749">
          <cell r="L29749" t="str">
            <v>Function</v>
          </cell>
          <cell r="M29749" t="str">
            <v>Dist-Customer</v>
          </cell>
          <cell r="Q29749">
            <v>11096.55</v>
          </cell>
          <cell r="U29749" t="str">
            <v>Int &amp; Gen Plt x AFUDC-F</v>
          </cell>
        </row>
        <row r="29750">
          <cell r="L29750" t="str">
            <v>Function</v>
          </cell>
          <cell r="M29750" t="str">
            <v>Dist-Customer</v>
          </cell>
          <cell r="Q29750">
            <v>9112</v>
          </cell>
          <cell r="U29750" t="str">
            <v>Int &amp; Gen Plt x AFUDC-F</v>
          </cell>
        </row>
        <row r="29751">
          <cell r="L29751" t="str">
            <v>Function</v>
          </cell>
          <cell r="M29751" t="str">
            <v>Dist-Customer</v>
          </cell>
          <cell r="Q29751">
            <v>7885.64</v>
          </cell>
          <cell r="U29751" t="str">
            <v>Int &amp; Gen Plt x AFUDC-F</v>
          </cell>
        </row>
        <row r="29752">
          <cell r="L29752" t="str">
            <v>Function</v>
          </cell>
          <cell r="M29752" t="str">
            <v>Dist-Customer</v>
          </cell>
          <cell r="Q29752">
            <v>4282.76</v>
          </cell>
          <cell r="U29752" t="str">
            <v>Int &amp; Gen Plt x AFUDC-F</v>
          </cell>
        </row>
        <row r="29753">
          <cell r="L29753" t="str">
            <v>Function</v>
          </cell>
          <cell r="M29753" t="str">
            <v>Dist-Customer</v>
          </cell>
          <cell r="Q29753">
            <v>3679.56</v>
          </cell>
          <cell r="U29753" t="str">
            <v>Int &amp; Gen Plt x AFUDC-F</v>
          </cell>
        </row>
        <row r="29754">
          <cell r="L29754" t="str">
            <v>Function</v>
          </cell>
          <cell r="M29754" t="str">
            <v>Dist-Customer</v>
          </cell>
          <cell r="Q29754">
            <v>3679.46</v>
          </cell>
          <cell r="U29754" t="str">
            <v>Int &amp; Gen Plt x AFUDC-F</v>
          </cell>
        </row>
        <row r="29755">
          <cell r="L29755" t="str">
            <v>Function</v>
          </cell>
          <cell r="M29755" t="str">
            <v>Dist-Customer</v>
          </cell>
          <cell r="Q29755">
            <v>1177.5999999999999</v>
          </cell>
          <cell r="U29755" t="str">
            <v>Int &amp; Gen Plt x AFUDC-F</v>
          </cell>
        </row>
        <row r="29756">
          <cell r="L29756" t="str">
            <v>Function</v>
          </cell>
          <cell r="M29756" t="str">
            <v>Dist-Customer</v>
          </cell>
          <cell r="Q29756">
            <v>445.57</v>
          </cell>
          <cell r="U29756" t="str">
            <v>Int &amp; Gen Plt x AFUDC-F</v>
          </cell>
        </row>
        <row r="29757">
          <cell r="L29757" t="str">
            <v>Function</v>
          </cell>
          <cell r="M29757" t="str">
            <v>Dist-Other Local</v>
          </cell>
          <cell r="Q29757">
            <v>27152306.579999998</v>
          </cell>
          <cell r="U29757" t="str">
            <v>Int &amp; Gen Plt x AFUDC-F</v>
          </cell>
        </row>
        <row r="29758">
          <cell r="L29758" t="str">
            <v>Function</v>
          </cell>
          <cell r="M29758" t="str">
            <v>Dist-Other Local</v>
          </cell>
          <cell r="Q29758">
            <v>9572806.4499999993</v>
          </cell>
          <cell r="U29758" t="str">
            <v>Int &amp; Gen Plt x AFUDC-F</v>
          </cell>
        </row>
        <row r="29759">
          <cell r="L29759" t="str">
            <v>Function</v>
          </cell>
          <cell r="M29759" t="str">
            <v>Dist-Other Local</v>
          </cell>
          <cell r="Q29759">
            <v>1556931.77</v>
          </cell>
          <cell r="U29759" t="str">
            <v>Int &amp; Gen Plt x AFUDC-F</v>
          </cell>
        </row>
        <row r="29760">
          <cell r="L29760" t="str">
            <v>Function</v>
          </cell>
          <cell r="M29760" t="str">
            <v>Dist-Other Local</v>
          </cell>
          <cell r="Q29760">
            <v>585258.06000000006</v>
          </cell>
          <cell r="U29760" t="str">
            <v>Int &amp; Gen Plt x AFUDC-F</v>
          </cell>
        </row>
        <row r="29761">
          <cell r="L29761" t="str">
            <v>Function</v>
          </cell>
          <cell r="M29761" t="str">
            <v>Dist-Other Local</v>
          </cell>
          <cell r="Q29761">
            <v>238524.16</v>
          </cell>
          <cell r="U29761" t="str">
            <v>Int &amp; Gen Plt x AFUDC-F</v>
          </cell>
        </row>
        <row r="29762">
          <cell r="L29762" t="str">
            <v>Function</v>
          </cell>
          <cell r="M29762" t="str">
            <v>Dist-Other Local</v>
          </cell>
          <cell r="Q29762">
            <v>98659.56</v>
          </cell>
          <cell r="U29762" t="str">
            <v>Int &amp; Gen Plt x AFUDC-F</v>
          </cell>
        </row>
        <row r="29763">
          <cell r="L29763" t="str">
            <v>Function</v>
          </cell>
          <cell r="M29763" t="str">
            <v>Dist-Other Local</v>
          </cell>
          <cell r="Q29763">
            <v>47428.33</v>
          </cell>
          <cell r="U29763" t="str">
            <v>Int &amp; Gen Plt x AFUDC-F</v>
          </cell>
        </row>
        <row r="29764">
          <cell r="L29764" t="str">
            <v>Function</v>
          </cell>
          <cell r="M29764" t="str">
            <v>Dist-Other Local</v>
          </cell>
          <cell r="Q29764">
            <v>44012.91</v>
          </cell>
          <cell r="U29764" t="str">
            <v>Int &amp; Gen Plt x AFUDC-F</v>
          </cell>
        </row>
        <row r="29765">
          <cell r="L29765" t="str">
            <v>Function</v>
          </cell>
          <cell r="M29765" t="str">
            <v>Dist-Other Local</v>
          </cell>
          <cell r="Q29765">
            <v>41642.28</v>
          </cell>
          <cell r="U29765" t="str">
            <v>Int &amp; Gen Plt x AFUDC-F</v>
          </cell>
        </row>
        <row r="29766">
          <cell r="L29766" t="str">
            <v>Function</v>
          </cell>
          <cell r="M29766" t="str">
            <v>Dist-Other Local</v>
          </cell>
          <cell r="Q29766">
            <v>17884.990000000002</v>
          </cell>
          <cell r="U29766" t="str">
            <v>Int &amp; Gen Plt x AFUDC-F</v>
          </cell>
        </row>
        <row r="29767">
          <cell r="L29767" t="str">
            <v>Function</v>
          </cell>
          <cell r="M29767" t="str">
            <v>Dist-Other Local</v>
          </cell>
          <cell r="Q29767">
            <v>17836.599999999999</v>
          </cell>
          <cell r="U29767" t="str">
            <v>Int &amp; Gen Plt x AFUDC-F</v>
          </cell>
        </row>
        <row r="29768">
          <cell r="L29768" t="str">
            <v>Function</v>
          </cell>
          <cell r="M29768" t="str">
            <v>Dist-Other Local</v>
          </cell>
          <cell r="Q29768">
            <v>15871.88</v>
          </cell>
          <cell r="U29768" t="str">
            <v>Int &amp; Gen Plt x AFUDC-F</v>
          </cell>
        </row>
        <row r="29769">
          <cell r="L29769" t="str">
            <v>Function</v>
          </cell>
          <cell r="M29769" t="str">
            <v>Dist-Other Local</v>
          </cell>
          <cell r="Q29769">
            <v>12943.92</v>
          </cell>
          <cell r="U29769" t="str">
            <v>Int &amp; Gen Plt x AFUDC-F</v>
          </cell>
        </row>
        <row r="29770">
          <cell r="L29770" t="str">
            <v>Function</v>
          </cell>
          <cell r="M29770" t="str">
            <v>Dist-Other Local</v>
          </cell>
          <cell r="Q29770">
            <v>9018.77</v>
          </cell>
          <cell r="U29770" t="str">
            <v>Int &amp; Gen Plt x AFUDC-F</v>
          </cell>
        </row>
        <row r="29771">
          <cell r="L29771" t="str">
            <v>Function</v>
          </cell>
          <cell r="M29771" t="str">
            <v>Dist-Other Local</v>
          </cell>
          <cell r="Q29771">
            <v>8573.4</v>
          </cell>
          <cell r="U29771" t="str">
            <v>Int &amp; Gen Plt x AFUDC-F</v>
          </cell>
        </row>
        <row r="29772">
          <cell r="L29772" t="str">
            <v>Function</v>
          </cell>
          <cell r="M29772" t="str">
            <v>Dist-Other Local</v>
          </cell>
          <cell r="Q29772">
            <v>3866.54</v>
          </cell>
          <cell r="U29772" t="str">
            <v>Int &amp; Gen Plt x AFUDC-F</v>
          </cell>
        </row>
        <row r="29773">
          <cell r="L29773" t="str">
            <v>Function</v>
          </cell>
          <cell r="M29773" t="str">
            <v>Dist-Other Local</v>
          </cell>
          <cell r="Q29773">
            <v>1781.71</v>
          </cell>
          <cell r="U29773" t="str">
            <v>Int &amp; Gen Plt x AFUDC-F</v>
          </cell>
        </row>
        <row r="29774">
          <cell r="L29774" t="str">
            <v>Function</v>
          </cell>
          <cell r="M29774" t="str">
            <v>Dist-Other Local</v>
          </cell>
          <cell r="Q29774">
            <v>1639.81</v>
          </cell>
          <cell r="U29774" t="str">
            <v>Int &amp; Gen Plt x AFUDC-F</v>
          </cell>
        </row>
        <row r="29775">
          <cell r="L29775" t="str">
            <v>Function</v>
          </cell>
          <cell r="M29775" t="str">
            <v>Dist-Other Local</v>
          </cell>
          <cell r="Q29775">
            <v>1191.6300000000001</v>
          </cell>
          <cell r="U29775" t="str">
            <v>Int &amp; Gen Plt x AFUDC-F</v>
          </cell>
        </row>
        <row r="29776">
          <cell r="L29776" t="str">
            <v>Function</v>
          </cell>
          <cell r="M29776" t="str">
            <v>Dist-Other Local</v>
          </cell>
          <cell r="Q29776">
            <v>746.67</v>
          </cell>
          <cell r="U29776" t="str">
            <v>Int &amp; Gen Plt x AFUDC-F</v>
          </cell>
        </row>
        <row r="29777">
          <cell r="L29777" t="str">
            <v>Function</v>
          </cell>
          <cell r="M29777" t="str">
            <v>Dist-Other Local</v>
          </cell>
          <cell r="Q29777">
            <v>364.64</v>
          </cell>
          <cell r="U29777" t="str">
            <v>Int &amp; Gen Plt x AFUDC-F</v>
          </cell>
        </row>
        <row r="29778">
          <cell r="L29778" t="str">
            <v>Function</v>
          </cell>
          <cell r="M29778" t="str">
            <v>Dist-Other Local</v>
          </cell>
          <cell r="Q29778">
            <v>0</v>
          </cell>
          <cell r="U29778" t="str">
            <v>Int &amp; Gen Plt x AFUDC-F</v>
          </cell>
        </row>
        <row r="29779">
          <cell r="L29779" t="str">
            <v>Function</v>
          </cell>
          <cell r="M29779" t="str">
            <v>Dist-Other Local</v>
          </cell>
          <cell r="Q29779">
            <v>0</v>
          </cell>
          <cell r="U29779" t="str">
            <v>Int &amp; Gen Plt x AFUDC-F</v>
          </cell>
        </row>
        <row r="29780">
          <cell r="L29780" t="str">
            <v>Function</v>
          </cell>
          <cell r="M29780" t="str">
            <v>Dist-Other Local</v>
          </cell>
          <cell r="Q29780">
            <v>0</v>
          </cell>
          <cell r="U29780" t="str">
            <v>Int &amp; Gen Plt x AFUDC-F</v>
          </cell>
        </row>
        <row r="29781">
          <cell r="L29781" t="str">
            <v>Function</v>
          </cell>
          <cell r="M29781" t="str">
            <v>Dist-Pole,Tow,Fix</v>
          </cell>
          <cell r="Q29781">
            <v>9235884.5700000003</v>
          </cell>
          <cell r="U29781" t="str">
            <v>Int &amp; Gen Plt x AFUDC-F</v>
          </cell>
        </row>
        <row r="29782">
          <cell r="L29782" t="str">
            <v>Function</v>
          </cell>
          <cell r="M29782" t="str">
            <v>Dist-Pole,Tow,Fix</v>
          </cell>
          <cell r="Q29782">
            <v>8916844.4100000001</v>
          </cell>
          <cell r="U29782" t="str">
            <v>Int &amp; Gen Plt x AFUDC-F</v>
          </cell>
        </row>
        <row r="29783">
          <cell r="L29783" t="str">
            <v>Function</v>
          </cell>
          <cell r="M29783" t="str">
            <v>Dist-Pole,Tow,Fix</v>
          </cell>
          <cell r="Q29783">
            <v>5945460.54</v>
          </cell>
          <cell r="U29783" t="str">
            <v>Int &amp; Gen Plt x AFUDC-F</v>
          </cell>
        </row>
        <row r="29784">
          <cell r="L29784" t="str">
            <v>Function</v>
          </cell>
          <cell r="M29784" t="str">
            <v>Dist-Pole,Tow,Fix</v>
          </cell>
          <cell r="Q29784">
            <v>2638821.61</v>
          </cell>
          <cell r="U29784" t="str">
            <v>Int &amp; Gen Plt x AFUDC-F</v>
          </cell>
        </row>
        <row r="29785">
          <cell r="L29785" t="str">
            <v>Function</v>
          </cell>
          <cell r="M29785" t="str">
            <v>Dist-Pole,Tow,Fix</v>
          </cell>
          <cell r="Q29785">
            <v>1998276.98</v>
          </cell>
          <cell r="U29785" t="str">
            <v>Int &amp; Gen Plt x AFUDC-F</v>
          </cell>
        </row>
        <row r="29786">
          <cell r="L29786" t="str">
            <v>Function</v>
          </cell>
          <cell r="M29786" t="str">
            <v>Dist-Pole,Tow,Fix</v>
          </cell>
          <cell r="Q29786">
            <v>1804981.88</v>
          </cell>
          <cell r="U29786" t="str">
            <v>Int &amp; Gen Plt x AFUDC-F</v>
          </cell>
        </row>
        <row r="29787">
          <cell r="L29787" t="str">
            <v>Function</v>
          </cell>
          <cell r="M29787" t="str">
            <v>Dist-Pole,Tow,Fix</v>
          </cell>
          <cell r="Q29787">
            <v>971289.59999999998</v>
          </cell>
          <cell r="U29787" t="str">
            <v>Int &amp; Gen Plt x AFUDC-F</v>
          </cell>
        </row>
        <row r="29788">
          <cell r="L29788" t="str">
            <v>Function</v>
          </cell>
          <cell r="M29788" t="str">
            <v>Dist-Pole,Tow,Fix</v>
          </cell>
          <cell r="Q29788">
            <v>809647.87</v>
          </cell>
          <cell r="U29788" t="str">
            <v>Int &amp; Gen Plt x AFUDC-F</v>
          </cell>
        </row>
        <row r="29789">
          <cell r="L29789" t="str">
            <v>Function</v>
          </cell>
          <cell r="M29789" t="str">
            <v>Dist-Pole,Tow,Fix</v>
          </cell>
          <cell r="Q29789">
            <v>661949.1</v>
          </cell>
          <cell r="U29789" t="str">
            <v>Int &amp; Gen Plt x AFUDC-F</v>
          </cell>
        </row>
        <row r="29790">
          <cell r="L29790" t="str">
            <v>Function</v>
          </cell>
          <cell r="M29790" t="str">
            <v>Dist-Pole,Tow,Fix</v>
          </cell>
          <cell r="Q29790">
            <v>454569.3</v>
          </cell>
          <cell r="U29790" t="str">
            <v>Int &amp; Gen Plt x AFUDC-F</v>
          </cell>
        </row>
        <row r="29791">
          <cell r="L29791" t="str">
            <v>Function</v>
          </cell>
          <cell r="M29791" t="str">
            <v>Dist-Pole,Tow,Fix</v>
          </cell>
          <cell r="Q29791">
            <v>342439.94</v>
          </cell>
          <cell r="U29791" t="str">
            <v>Int &amp; Gen Plt x AFUDC-F</v>
          </cell>
        </row>
        <row r="29792">
          <cell r="L29792" t="str">
            <v>Function</v>
          </cell>
          <cell r="M29792" t="str">
            <v>Dist-Pole,Tow,Fix</v>
          </cell>
          <cell r="Q29792">
            <v>326850.62</v>
          </cell>
          <cell r="U29792" t="str">
            <v>Int &amp; Gen Plt x AFUDC-F</v>
          </cell>
        </row>
        <row r="29793">
          <cell r="L29793" t="str">
            <v>Function</v>
          </cell>
          <cell r="M29793" t="str">
            <v>Dist-Pole,Tow,Fix</v>
          </cell>
          <cell r="Q29793">
            <v>286172.84999999998</v>
          </cell>
          <cell r="U29793" t="str">
            <v>Int &amp; Gen Plt x AFUDC-F</v>
          </cell>
        </row>
        <row r="29794">
          <cell r="L29794" t="str">
            <v>Function</v>
          </cell>
          <cell r="M29794" t="str">
            <v>Dist-Pole,Tow,Fix</v>
          </cell>
          <cell r="Q29794">
            <v>186232.55</v>
          </cell>
          <cell r="U29794" t="str">
            <v>Int &amp; Gen Plt x AFUDC-F</v>
          </cell>
        </row>
        <row r="29795">
          <cell r="L29795" t="str">
            <v>Function</v>
          </cell>
          <cell r="M29795" t="str">
            <v>Dist-Pole,Tow,Fix</v>
          </cell>
          <cell r="Q29795">
            <v>93602.52</v>
          </cell>
          <cell r="U29795" t="str">
            <v>Int &amp; Gen Plt x AFUDC-F</v>
          </cell>
        </row>
        <row r="29796">
          <cell r="L29796" t="str">
            <v>Function</v>
          </cell>
          <cell r="M29796" t="str">
            <v>Dist-Pole,Tow,Fix</v>
          </cell>
          <cell r="Q29796">
            <v>80831.210000000006</v>
          </cell>
          <cell r="U29796" t="str">
            <v>Int &amp; Gen Plt x AFUDC-F</v>
          </cell>
        </row>
        <row r="29797">
          <cell r="L29797" t="str">
            <v>Function</v>
          </cell>
          <cell r="M29797" t="str">
            <v>Dist-Pole,Tow,Fix</v>
          </cell>
          <cell r="Q29797">
            <v>49667.83</v>
          </cell>
          <cell r="U29797" t="str">
            <v>Int &amp; Gen Plt x AFUDC-F</v>
          </cell>
        </row>
        <row r="29798">
          <cell r="L29798" t="str">
            <v>Function</v>
          </cell>
          <cell r="M29798" t="str">
            <v>Dist-Pole,Tow,Fix</v>
          </cell>
          <cell r="Q29798">
            <v>42217.62</v>
          </cell>
          <cell r="U29798" t="str">
            <v>Int &amp; Gen Plt x AFUDC-F</v>
          </cell>
        </row>
        <row r="29799">
          <cell r="L29799" t="str">
            <v>Function</v>
          </cell>
          <cell r="M29799" t="str">
            <v>Dist-Pole,Tow,Fix</v>
          </cell>
          <cell r="Q29799">
            <v>40147.72</v>
          </cell>
          <cell r="U29799" t="str">
            <v>Int &amp; Gen Plt x AFUDC-F</v>
          </cell>
        </row>
        <row r="29800">
          <cell r="L29800" t="str">
            <v>Function</v>
          </cell>
          <cell r="M29800" t="str">
            <v>Dist-Pole,Tow,Fix</v>
          </cell>
          <cell r="Q29800">
            <v>32941.35</v>
          </cell>
          <cell r="U29800" t="str">
            <v>Int &amp; Gen Plt x AFUDC-F</v>
          </cell>
        </row>
        <row r="29801">
          <cell r="L29801" t="str">
            <v>Function</v>
          </cell>
          <cell r="M29801" t="str">
            <v>Dist-Pole,Tow,Fix</v>
          </cell>
          <cell r="Q29801">
            <v>15404.65</v>
          </cell>
          <cell r="U29801" t="str">
            <v>Int &amp; Gen Plt x AFUDC-F</v>
          </cell>
        </row>
        <row r="29802">
          <cell r="L29802" t="str">
            <v>Function</v>
          </cell>
          <cell r="M29802" t="str">
            <v>Dist-Pole,Tow,Fix</v>
          </cell>
          <cell r="Q29802">
            <v>14065.78</v>
          </cell>
          <cell r="U29802" t="str">
            <v>Int &amp; Gen Plt x AFUDC-F</v>
          </cell>
        </row>
        <row r="29803">
          <cell r="L29803" t="str">
            <v>Function</v>
          </cell>
          <cell r="M29803" t="str">
            <v>Dist-Pole,Tow,Fix</v>
          </cell>
          <cell r="Q29803">
            <v>4709.95</v>
          </cell>
          <cell r="U29803" t="str">
            <v>Int &amp; Gen Plt x AFUDC-F</v>
          </cell>
        </row>
        <row r="29804">
          <cell r="L29804" t="str">
            <v>Function</v>
          </cell>
          <cell r="M29804" t="str">
            <v>Dist-Pole,Tow,Fix</v>
          </cell>
          <cell r="Q29804">
            <v>3786.7</v>
          </cell>
          <cell r="U29804" t="str">
            <v>Int &amp; Gen Plt x AFUDC-F</v>
          </cell>
        </row>
        <row r="29805">
          <cell r="L29805" t="str">
            <v>Function</v>
          </cell>
          <cell r="M29805" t="str">
            <v>Dist-Substations</v>
          </cell>
          <cell r="Q29805">
            <v>14541680.51</v>
          </cell>
          <cell r="U29805" t="str">
            <v>Int &amp; Gen Plt x AFUDC-F</v>
          </cell>
        </row>
        <row r="29806">
          <cell r="L29806" t="str">
            <v>Function</v>
          </cell>
          <cell r="M29806" t="str">
            <v>Dist-Substations</v>
          </cell>
          <cell r="Q29806">
            <v>14171550.689999999</v>
          </cell>
          <cell r="U29806" t="str">
            <v>Int &amp; Gen Plt x AFUDC-F</v>
          </cell>
        </row>
        <row r="29807">
          <cell r="L29807" t="str">
            <v>Function</v>
          </cell>
          <cell r="M29807" t="str">
            <v>Dist-Substations</v>
          </cell>
          <cell r="Q29807">
            <v>4184865.7</v>
          </cell>
          <cell r="U29807" t="str">
            <v>Int &amp; Gen Plt x AFUDC-F</v>
          </cell>
        </row>
        <row r="29808">
          <cell r="L29808" t="str">
            <v>Function</v>
          </cell>
          <cell r="M29808" t="str">
            <v>Dist-Substations</v>
          </cell>
          <cell r="Q29808">
            <v>3393340.79</v>
          </cell>
          <cell r="U29808" t="str">
            <v>Int &amp; Gen Plt x AFUDC-F</v>
          </cell>
        </row>
        <row r="29809">
          <cell r="L29809" t="str">
            <v>Function</v>
          </cell>
          <cell r="M29809" t="str">
            <v>Dist-Substations</v>
          </cell>
          <cell r="Q29809">
            <v>2978207.75</v>
          </cell>
          <cell r="U29809" t="str">
            <v>Int &amp; Gen Plt x AFUDC-F</v>
          </cell>
        </row>
        <row r="29810">
          <cell r="L29810" t="str">
            <v>Function</v>
          </cell>
          <cell r="M29810" t="str">
            <v>Dist-Substations</v>
          </cell>
          <cell r="Q29810">
            <v>2001952.05</v>
          </cell>
          <cell r="U29810" t="str">
            <v>Int &amp; Gen Plt x AFUDC-F</v>
          </cell>
        </row>
        <row r="29811">
          <cell r="L29811" t="str">
            <v>Function</v>
          </cell>
          <cell r="M29811" t="str">
            <v>Dist-Substations</v>
          </cell>
          <cell r="Q29811">
            <v>1919733.07</v>
          </cell>
          <cell r="U29811" t="str">
            <v>Int &amp; Gen Plt x AFUDC-F</v>
          </cell>
        </row>
        <row r="29812">
          <cell r="L29812" t="str">
            <v>Function</v>
          </cell>
          <cell r="M29812" t="str">
            <v>Dist-Substations</v>
          </cell>
          <cell r="Q29812">
            <v>1829254.35</v>
          </cell>
          <cell r="U29812" t="str">
            <v>Int &amp; Gen Plt x AFUDC-F</v>
          </cell>
        </row>
        <row r="29813">
          <cell r="L29813" t="str">
            <v>Function</v>
          </cell>
          <cell r="M29813" t="str">
            <v>Dist-Substations</v>
          </cell>
          <cell r="Q29813">
            <v>828759.49</v>
          </cell>
          <cell r="U29813" t="str">
            <v>Int &amp; Gen Plt x AFUDC-F</v>
          </cell>
        </row>
        <row r="29814">
          <cell r="L29814" t="str">
            <v>Function</v>
          </cell>
          <cell r="M29814" t="str">
            <v>Dist-Substations</v>
          </cell>
          <cell r="Q29814">
            <v>622702.43999999994</v>
          </cell>
          <cell r="U29814" t="str">
            <v>Int &amp; Gen Plt x AFUDC-F</v>
          </cell>
        </row>
        <row r="29815">
          <cell r="L29815" t="str">
            <v>Function</v>
          </cell>
          <cell r="M29815" t="str">
            <v>Dist-Substations</v>
          </cell>
          <cell r="Q29815">
            <v>577493.19999999995</v>
          </cell>
          <cell r="U29815" t="str">
            <v>Int &amp; Gen Plt x AFUDC-F</v>
          </cell>
        </row>
        <row r="29816">
          <cell r="L29816" t="str">
            <v>Function</v>
          </cell>
          <cell r="M29816" t="str">
            <v>Dist-Substations</v>
          </cell>
          <cell r="Q29816">
            <v>551947.53</v>
          </cell>
          <cell r="U29816" t="str">
            <v>Int &amp; Gen Plt x AFUDC-F</v>
          </cell>
        </row>
        <row r="29817">
          <cell r="L29817" t="str">
            <v>Function</v>
          </cell>
          <cell r="M29817" t="str">
            <v>Dist-Substations</v>
          </cell>
          <cell r="Q29817">
            <v>541678.86</v>
          </cell>
          <cell r="U29817" t="str">
            <v>Int &amp; Gen Plt x AFUDC-F</v>
          </cell>
        </row>
        <row r="29818">
          <cell r="L29818" t="str">
            <v>Function</v>
          </cell>
          <cell r="M29818" t="str">
            <v>Dist-Substations</v>
          </cell>
          <cell r="Q29818">
            <v>365554.97</v>
          </cell>
          <cell r="U29818" t="str">
            <v>Int &amp; Gen Plt x AFUDC-F</v>
          </cell>
        </row>
        <row r="29819">
          <cell r="L29819" t="str">
            <v>Function</v>
          </cell>
          <cell r="M29819" t="str">
            <v>Dist-Substations</v>
          </cell>
          <cell r="Q29819">
            <v>289646.36</v>
          </cell>
          <cell r="U29819" t="str">
            <v>Int &amp; Gen Plt x AFUDC-F</v>
          </cell>
        </row>
        <row r="29820">
          <cell r="L29820" t="str">
            <v>Function</v>
          </cell>
          <cell r="M29820" t="str">
            <v>Dist-Substations</v>
          </cell>
          <cell r="Q29820">
            <v>217420.79999999999</v>
          </cell>
          <cell r="U29820" t="str">
            <v>Int &amp; Gen Plt x AFUDC-F</v>
          </cell>
        </row>
        <row r="29821">
          <cell r="L29821" t="str">
            <v>Function</v>
          </cell>
          <cell r="M29821" t="str">
            <v>Dist-Substations</v>
          </cell>
          <cell r="Q29821">
            <v>147451.82999999999</v>
          </cell>
          <cell r="U29821" t="str">
            <v>Int &amp; Gen Plt x AFUDC-F</v>
          </cell>
        </row>
        <row r="29822">
          <cell r="L29822" t="str">
            <v>Function</v>
          </cell>
          <cell r="M29822" t="str">
            <v>Dist-Substations</v>
          </cell>
          <cell r="Q29822">
            <v>117320.98</v>
          </cell>
          <cell r="U29822" t="str">
            <v>Int &amp; Gen Plt x AFUDC-F</v>
          </cell>
        </row>
        <row r="29823">
          <cell r="L29823" t="str">
            <v>Function</v>
          </cell>
          <cell r="M29823" t="str">
            <v>Dist-Substations</v>
          </cell>
          <cell r="Q29823">
            <v>98908.18</v>
          </cell>
          <cell r="U29823" t="str">
            <v>Int &amp; Gen Plt x AFUDC-F</v>
          </cell>
        </row>
        <row r="29824">
          <cell r="L29824" t="str">
            <v>Function</v>
          </cell>
          <cell r="M29824" t="str">
            <v>Dist-Substations</v>
          </cell>
          <cell r="Q29824">
            <v>90497.33</v>
          </cell>
          <cell r="U29824" t="str">
            <v>Int &amp; Gen Plt x AFUDC-F</v>
          </cell>
        </row>
        <row r="29825">
          <cell r="L29825" t="str">
            <v>Function</v>
          </cell>
          <cell r="M29825" t="str">
            <v>Dist-Substations</v>
          </cell>
          <cell r="Q29825">
            <v>52741.38</v>
          </cell>
          <cell r="U29825" t="str">
            <v>Int &amp; Gen Plt x AFUDC-F</v>
          </cell>
        </row>
        <row r="29826">
          <cell r="L29826" t="str">
            <v>Function</v>
          </cell>
          <cell r="M29826" t="str">
            <v>Dist-Substations</v>
          </cell>
          <cell r="Q29826">
            <v>24054.87</v>
          </cell>
          <cell r="U29826" t="str">
            <v>Int &amp; Gen Plt x AFUDC-F</v>
          </cell>
        </row>
        <row r="29827">
          <cell r="L29827" t="str">
            <v>Function</v>
          </cell>
          <cell r="M29827" t="str">
            <v>Dist-Substations</v>
          </cell>
          <cell r="Q29827">
            <v>4591.7</v>
          </cell>
          <cell r="U29827" t="str">
            <v>Int &amp; Gen Plt x AFUDC-F</v>
          </cell>
        </row>
        <row r="29828">
          <cell r="L29828" t="str">
            <v>Function</v>
          </cell>
          <cell r="M29828" t="str">
            <v>Dist-Substations</v>
          </cell>
          <cell r="Q29828">
            <v>181.59</v>
          </cell>
          <cell r="U29828" t="str">
            <v>Int &amp; Gen Plt x AFUDC-F</v>
          </cell>
        </row>
        <row r="29829">
          <cell r="L29829" t="str">
            <v>Function</v>
          </cell>
          <cell r="M29829" t="str">
            <v>Dist-Transformers</v>
          </cell>
          <cell r="Q29829">
            <v>10118745.24</v>
          </cell>
          <cell r="U29829" t="str">
            <v>Int &amp; Gen Plt x AFUDC-F</v>
          </cell>
        </row>
        <row r="29830">
          <cell r="L29830" t="str">
            <v>Function</v>
          </cell>
          <cell r="M29830" t="str">
            <v>Dist-Transformers</v>
          </cell>
          <cell r="Q29830">
            <v>9077340.4700000007</v>
          </cell>
          <cell r="U29830" t="str">
            <v>Int &amp; Gen Plt x AFUDC-F</v>
          </cell>
        </row>
        <row r="29831">
          <cell r="L29831" t="str">
            <v>Function</v>
          </cell>
          <cell r="M29831" t="str">
            <v>Dist-Transformers</v>
          </cell>
          <cell r="Q29831">
            <v>2781161.94</v>
          </cell>
          <cell r="U29831" t="str">
            <v>Int &amp; Gen Plt x AFUDC-F</v>
          </cell>
        </row>
        <row r="29832">
          <cell r="L29832" t="str">
            <v>Function</v>
          </cell>
          <cell r="M29832" t="str">
            <v>Dist-Transformers</v>
          </cell>
          <cell r="Q29832">
            <v>1721828.97</v>
          </cell>
          <cell r="U29832" t="str">
            <v>Int &amp; Gen Plt x AFUDC-F</v>
          </cell>
        </row>
        <row r="29833">
          <cell r="L29833" t="str">
            <v>Function</v>
          </cell>
          <cell r="M29833" t="str">
            <v>Dist-Transformers</v>
          </cell>
          <cell r="Q29833">
            <v>1617629</v>
          </cell>
          <cell r="U29833" t="str">
            <v>Int &amp; Gen Plt x AFUDC-F</v>
          </cell>
        </row>
        <row r="29834">
          <cell r="L29834" t="str">
            <v>Function</v>
          </cell>
          <cell r="M29834" t="str">
            <v>Dist-Transformers</v>
          </cell>
          <cell r="Q29834">
            <v>1016518.56</v>
          </cell>
          <cell r="U29834" t="str">
            <v>Int &amp; Gen Plt x AFUDC-F</v>
          </cell>
        </row>
        <row r="29835">
          <cell r="L29835" t="str">
            <v>Function</v>
          </cell>
          <cell r="M29835" t="str">
            <v>Dist-Transformers</v>
          </cell>
          <cell r="Q29835">
            <v>682054.17</v>
          </cell>
          <cell r="U29835" t="str">
            <v>Int &amp; Gen Plt x AFUDC-F</v>
          </cell>
        </row>
        <row r="29836">
          <cell r="L29836" t="str">
            <v>Function</v>
          </cell>
          <cell r="M29836" t="str">
            <v>Dist-Transformers</v>
          </cell>
          <cell r="Q29836">
            <v>498418.2</v>
          </cell>
          <cell r="U29836" t="str">
            <v>Int &amp; Gen Plt x AFUDC-F</v>
          </cell>
        </row>
        <row r="29837">
          <cell r="L29837" t="str">
            <v>Function</v>
          </cell>
          <cell r="M29837" t="str">
            <v>Dist-Transformers</v>
          </cell>
          <cell r="Q29837">
            <v>353813.93</v>
          </cell>
          <cell r="U29837" t="str">
            <v>Int &amp; Gen Plt x AFUDC-F</v>
          </cell>
        </row>
        <row r="29838">
          <cell r="L29838" t="str">
            <v>Function</v>
          </cell>
          <cell r="M29838" t="str">
            <v>Dist-Transformers</v>
          </cell>
          <cell r="Q29838">
            <v>321447.07</v>
          </cell>
          <cell r="U29838" t="str">
            <v>Int &amp; Gen Plt x AFUDC-F</v>
          </cell>
        </row>
        <row r="29839">
          <cell r="L29839" t="str">
            <v>Function</v>
          </cell>
          <cell r="M29839" t="str">
            <v>Dist-Transformers</v>
          </cell>
          <cell r="Q29839">
            <v>314858.55</v>
          </cell>
          <cell r="U29839" t="str">
            <v>Int &amp; Gen Plt x AFUDC-F</v>
          </cell>
        </row>
        <row r="29840">
          <cell r="L29840" t="str">
            <v>Function</v>
          </cell>
          <cell r="M29840" t="str">
            <v>Dist-Transformers</v>
          </cell>
          <cell r="Q29840">
            <v>303141.06</v>
          </cell>
          <cell r="U29840" t="str">
            <v>Int &amp; Gen Plt x AFUDC-F</v>
          </cell>
        </row>
        <row r="29841">
          <cell r="L29841" t="str">
            <v>Function</v>
          </cell>
          <cell r="M29841" t="str">
            <v>Dist-Transformers</v>
          </cell>
          <cell r="Q29841">
            <v>289926.40000000002</v>
          </cell>
          <cell r="U29841" t="str">
            <v>Int &amp; Gen Plt x AFUDC-F</v>
          </cell>
        </row>
        <row r="29842">
          <cell r="L29842" t="str">
            <v>Function</v>
          </cell>
          <cell r="M29842" t="str">
            <v>Dist-Transformers</v>
          </cell>
          <cell r="Q29842">
            <v>238414.41</v>
          </cell>
          <cell r="U29842" t="str">
            <v>Int &amp; Gen Plt x AFUDC-F</v>
          </cell>
        </row>
        <row r="29843">
          <cell r="L29843" t="str">
            <v>Function</v>
          </cell>
          <cell r="M29843" t="str">
            <v>Dist-Transformers</v>
          </cell>
          <cell r="Q29843">
            <v>153963.20000000001</v>
          </cell>
          <cell r="U29843" t="str">
            <v>Int &amp; Gen Plt x AFUDC-F</v>
          </cell>
        </row>
        <row r="29844">
          <cell r="L29844" t="str">
            <v>Function</v>
          </cell>
          <cell r="M29844" t="str">
            <v>Dist-Transformers</v>
          </cell>
          <cell r="Q29844">
            <v>75894.2</v>
          </cell>
          <cell r="U29844" t="str">
            <v>Int &amp; Gen Plt x AFUDC-F</v>
          </cell>
        </row>
        <row r="29845">
          <cell r="L29845" t="str">
            <v>Function</v>
          </cell>
          <cell r="M29845" t="str">
            <v>Dist-Transformers</v>
          </cell>
          <cell r="Q29845">
            <v>62828.07</v>
          </cell>
          <cell r="U29845" t="str">
            <v>Int &amp; Gen Plt x AFUDC-F</v>
          </cell>
        </row>
        <row r="29846">
          <cell r="L29846" t="str">
            <v>Function</v>
          </cell>
          <cell r="M29846" t="str">
            <v>Dist-Transformers</v>
          </cell>
          <cell r="Q29846">
            <v>32290.47</v>
          </cell>
          <cell r="U29846" t="str">
            <v>Int &amp; Gen Plt x AFUDC-F</v>
          </cell>
        </row>
        <row r="29847">
          <cell r="L29847" t="str">
            <v>Function</v>
          </cell>
          <cell r="M29847" t="str">
            <v>Dist-Transformers</v>
          </cell>
          <cell r="Q29847">
            <v>12349.44</v>
          </cell>
          <cell r="U29847" t="str">
            <v>Int &amp; Gen Plt x AFUDC-F</v>
          </cell>
        </row>
        <row r="29848">
          <cell r="L29848" t="str">
            <v>Function</v>
          </cell>
          <cell r="M29848" t="str">
            <v>Dist-Transformers</v>
          </cell>
          <cell r="Q29848">
            <v>11328.48</v>
          </cell>
          <cell r="U29848" t="str">
            <v>Int &amp; Gen Plt x AFUDC-F</v>
          </cell>
        </row>
        <row r="29849">
          <cell r="L29849" t="str">
            <v>Function</v>
          </cell>
          <cell r="M29849" t="str">
            <v>Dist-Transformers</v>
          </cell>
          <cell r="Q29849">
            <v>8237.17</v>
          </cell>
          <cell r="U29849" t="str">
            <v>Int &amp; Gen Plt x AFUDC-F</v>
          </cell>
        </row>
        <row r="29850">
          <cell r="L29850" t="str">
            <v>Function</v>
          </cell>
          <cell r="M29850" t="str">
            <v>Dist-Transformers</v>
          </cell>
          <cell r="Q29850">
            <v>2523.1799999999998</v>
          </cell>
          <cell r="U29850" t="str">
            <v>Int &amp; Gen Plt x AFUDC-F</v>
          </cell>
        </row>
        <row r="29851">
          <cell r="L29851" t="str">
            <v>Function</v>
          </cell>
          <cell r="M29851" t="str">
            <v>Dist-Transformers</v>
          </cell>
          <cell r="Q29851">
            <v>1941.62</v>
          </cell>
          <cell r="U29851" t="str">
            <v>Int &amp; Gen Plt x AFUDC-F</v>
          </cell>
        </row>
        <row r="29852">
          <cell r="L29852" t="str">
            <v>Function</v>
          </cell>
          <cell r="M29852" t="str">
            <v>Dist-Transformers</v>
          </cell>
          <cell r="Q29852">
            <v>109.63</v>
          </cell>
          <cell r="U29852" t="str">
            <v>Int &amp; Gen Plt x AFUDC-F</v>
          </cell>
        </row>
        <row r="29853">
          <cell r="L29853" t="str">
            <v>Function</v>
          </cell>
          <cell r="M29853" t="str">
            <v>Production Demand</v>
          </cell>
          <cell r="Q29853">
            <v>199911044.49000001</v>
          </cell>
          <cell r="U29853" t="str">
            <v>Int &amp; Gen Plt x AFUDC-F</v>
          </cell>
        </row>
        <row r="29854">
          <cell r="L29854" t="str">
            <v>Function</v>
          </cell>
          <cell r="M29854" t="str">
            <v>Production Demand</v>
          </cell>
          <cell r="Q29854">
            <v>112300254.45</v>
          </cell>
          <cell r="U29854" t="str">
            <v>Int &amp; Gen Plt x AFUDC-F</v>
          </cell>
        </row>
        <row r="29855">
          <cell r="L29855" t="str">
            <v>Function</v>
          </cell>
          <cell r="M29855" t="str">
            <v>Production Demand</v>
          </cell>
          <cell r="Q29855">
            <v>70178115.329999998</v>
          </cell>
          <cell r="U29855" t="str">
            <v>Int &amp; Gen Plt x AFUDC-F</v>
          </cell>
        </row>
        <row r="29856">
          <cell r="L29856" t="str">
            <v>Function</v>
          </cell>
          <cell r="M29856" t="str">
            <v>Production Demand</v>
          </cell>
          <cell r="Q29856">
            <v>69301808.640000001</v>
          </cell>
          <cell r="U29856" t="str">
            <v>Int &amp; Gen Plt x AFUDC-F</v>
          </cell>
        </row>
        <row r="29857">
          <cell r="L29857" t="str">
            <v>Function</v>
          </cell>
          <cell r="M29857" t="str">
            <v>Production Demand</v>
          </cell>
          <cell r="Q29857">
            <v>67076879.259999998</v>
          </cell>
          <cell r="U29857" t="str">
            <v>Int &amp; Gen Plt x AFUDC-F</v>
          </cell>
        </row>
        <row r="29858">
          <cell r="L29858" t="str">
            <v>Function</v>
          </cell>
          <cell r="M29858" t="str">
            <v>Production Demand</v>
          </cell>
          <cell r="Q29858">
            <v>40680351.359999999</v>
          </cell>
          <cell r="U29858" t="str">
            <v>Int &amp; Gen Plt x AFUDC-F</v>
          </cell>
        </row>
        <row r="29859">
          <cell r="L29859" t="str">
            <v>Function</v>
          </cell>
          <cell r="M29859" t="str">
            <v>Production Demand</v>
          </cell>
          <cell r="Q29859">
            <v>33407217.82</v>
          </cell>
          <cell r="U29859" t="str">
            <v>Int &amp; Gen Plt x AFUDC-F</v>
          </cell>
        </row>
        <row r="29860">
          <cell r="L29860" t="str">
            <v>Function</v>
          </cell>
          <cell r="M29860" t="str">
            <v>Production Demand</v>
          </cell>
          <cell r="Q29860">
            <v>26065995.289999999</v>
          </cell>
          <cell r="U29860" t="str">
            <v>Int &amp; Gen Plt x AFUDC-F</v>
          </cell>
        </row>
        <row r="29861">
          <cell r="L29861" t="str">
            <v>Function</v>
          </cell>
          <cell r="M29861" t="str">
            <v>Production Demand</v>
          </cell>
          <cell r="Q29861">
            <v>18547292.920000002</v>
          </cell>
          <cell r="U29861" t="str">
            <v>Int &amp; Gen Plt x AFUDC-F</v>
          </cell>
        </row>
        <row r="29862">
          <cell r="L29862" t="str">
            <v>Function</v>
          </cell>
          <cell r="M29862" t="str">
            <v>Production Demand</v>
          </cell>
          <cell r="Q29862">
            <v>12169228.98</v>
          </cell>
          <cell r="U29862" t="str">
            <v>Int &amp; Gen Plt x AFUDC-F</v>
          </cell>
        </row>
        <row r="29863">
          <cell r="L29863" t="str">
            <v>Function</v>
          </cell>
          <cell r="M29863" t="str">
            <v>Production Demand</v>
          </cell>
          <cell r="Q29863">
            <v>11181053.279999999</v>
          </cell>
          <cell r="U29863" t="str">
            <v>Int &amp; Gen Plt x AFUDC-F</v>
          </cell>
        </row>
        <row r="29864">
          <cell r="L29864" t="str">
            <v>Function</v>
          </cell>
          <cell r="M29864" t="str">
            <v>Production Demand</v>
          </cell>
          <cell r="Q29864">
            <v>10848691.6</v>
          </cell>
          <cell r="U29864" t="str">
            <v>Int &amp; Gen Plt x AFUDC-F</v>
          </cell>
        </row>
        <row r="29865">
          <cell r="L29865" t="str">
            <v>Function</v>
          </cell>
          <cell r="M29865" t="str">
            <v>Production Demand</v>
          </cell>
          <cell r="Q29865">
            <v>8666539.1300000008</v>
          </cell>
          <cell r="U29865" t="str">
            <v>Int &amp; Gen Plt x AFUDC-F</v>
          </cell>
        </row>
        <row r="29866">
          <cell r="L29866" t="str">
            <v>Function</v>
          </cell>
          <cell r="M29866" t="str">
            <v>Production Demand</v>
          </cell>
          <cell r="Q29866">
            <v>7211062.7800000003</v>
          </cell>
          <cell r="U29866" t="str">
            <v>Int &amp; Gen Plt x AFUDC-F</v>
          </cell>
        </row>
        <row r="29867">
          <cell r="L29867" t="str">
            <v>Function</v>
          </cell>
          <cell r="M29867" t="str">
            <v>Production Demand</v>
          </cell>
          <cell r="Q29867">
            <v>3932936.85</v>
          </cell>
          <cell r="U29867" t="str">
            <v>Int &amp; Gen Plt x AFUDC-F</v>
          </cell>
        </row>
        <row r="29868">
          <cell r="L29868" t="str">
            <v>Function</v>
          </cell>
          <cell r="M29868" t="str">
            <v>Production Demand</v>
          </cell>
          <cell r="Q29868">
            <v>2276910.65</v>
          </cell>
          <cell r="U29868" t="str">
            <v>Int &amp; Gen Plt x AFUDC-F</v>
          </cell>
        </row>
        <row r="29869">
          <cell r="L29869" t="str">
            <v>Function</v>
          </cell>
          <cell r="M29869" t="str">
            <v>Production Demand</v>
          </cell>
          <cell r="Q29869">
            <v>1974640.29</v>
          </cell>
          <cell r="U29869" t="str">
            <v>Int &amp; Gen Plt x AFUDC-F</v>
          </cell>
        </row>
        <row r="29870">
          <cell r="L29870" t="str">
            <v>Function</v>
          </cell>
          <cell r="M29870" t="str">
            <v>Production Demand</v>
          </cell>
          <cell r="Q29870">
            <v>1680984.3</v>
          </cell>
          <cell r="U29870" t="str">
            <v>Int &amp; Gen Plt x AFUDC-F</v>
          </cell>
        </row>
        <row r="29871">
          <cell r="L29871" t="str">
            <v>Function</v>
          </cell>
          <cell r="M29871" t="str">
            <v>Production Demand</v>
          </cell>
          <cell r="Q29871">
            <v>624660.62</v>
          </cell>
          <cell r="U29871" t="str">
            <v>Int &amp; Gen Plt x AFUDC-F</v>
          </cell>
        </row>
        <row r="29872">
          <cell r="L29872" t="str">
            <v>Function</v>
          </cell>
          <cell r="M29872" t="str">
            <v>Production Demand</v>
          </cell>
          <cell r="Q29872">
            <v>75051.31</v>
          </cell>
          <cell r="U29872" t="str">
            <v>Int &amp; Gen Plt x AFUDC-F</v>
          </cell>
        </row>
        <row r="29873">
          <cell r="L29873" t="str">
            <v>Function</v>
          </cell>
          <cell r="M29873" t="str">
            <v>Production Demand</v>
          </cell>
          <cell r="Q29873">
            <v>0</v>
          </cell>
          <cell r="U29873" t="str">
            <v>Int &amp; Gen Plt x AFUDC-F</v>
          </cell>
        </row>
        <row r="29874">
          <cell r="L29874" t="str">
            <v>Function</v>
          </cell>
          <cell r="M29874" t="str">
            <v>Production Demand</v>
          </cell>
          <cell r="Q29874">
            <v>0</v>
          </cell>
          <cell r="U29874" t="str">
            <v>Int &amp; Gen Plt x AFUDC-F</v>
          </cell>
        </row>
        <row r="29875">
          <cell r="L29875" t="str">
            <v>Function</v>
          </cell>
          <cell r="M29875" t="str">
            <v>Production Demand</v>
          </cell>
          <cell r="Q29875">
            <v>0</v>
          </cell>
          <cell r="U29875" t="str">
            <v>Int &amp; Gen Plt x AFUDC-F</v>
          </cell>
        </row>
        <row r="29876">
          <cell r="L29876" t="str">
            <v>Function</v>
          </cell>
          <cell r="M29876" t="str">
            <v>Production Demand</v>
          </cell>
          <cell r="Q29876">
            <v>0</v>
          </cell>
          <cell r="U29876" t="str">
            <v>Int &amp; Gen Plt x AFUDC-F</v>
          </cell>
        </row>
        <row r="29877">
          <cell r="L29877" t="str">
            <v>Function</v>
          </cell>
          <cell r="M29877" t="str">
            <v>Production Energy</v>
          </cell>
          <cell r="Q29877">
            <v>0</v>
          </cell>
          <cell r="U29877" t="str">
            <v>Int &amp; Gen Plt x AFUDC-F</v>
          </cell>
        </row>
        <row r="29878">
          <cell r="L29878" t="str">
            <v>Function</v>
          </cell>
          <cell r="M29878" t="str">
            <v>Production Energy</v>
          </cell>
          <cell r="Q29878">
            <v>0</v>
          </cell>
          <cell r="U29878" t="str">
            <v>Int &amp; Gen Plt x AFUDC-F</v>
          </cell>
        </row>
        <row r="29879">
          <cell r="L29879" t="str">
            <v>Function</v>
          </cell>
          <cell r="M29879" t="str">
            <v>Production Energy</v>
          </cell>
          <cell r="Q29879">
            <v>0</v>
          </cell>
          <cell r="U29879" t="str">
            <v>Int &amp; Gen Plt x AFUDC-F</v>
          </cell>
        </row>
        <row r="29880">
          <cell r="L29880" t="str">
            <v>Function</v>
          </cell>
          <cell r="M29880" t="str">
            <v>Production Energy</v>
          </cell>
          <cell r="Q29880">
            <v>0</v>
          </cell>
          <cell r="U29880" t="str">
            <v>Int &amp; Gen Plt x AFUDC-F</v>
          </cell>
        </row>
        <row r="29881">
          <cell r="L29881" t="str">
            <v>Function</v>
          </cell>
          <cell r="M29881" t="str">
            <v>Production Energy</v>
          </cell>
          <cell r="Q29881">
            <v>0</v>
          </cell>
          <cell r="U29881" t="str">
            <v>Int &amp; Gen Plt x AFUDC-F</v>
          </cell>
        </row>
        <row r="29882">
          <cell r="L29882" t="str">
            <v>Function</v>
          </cell>
          <cell r="M29882" t="str">
            <v>Production Energy</v>
          </cell>
          <cell r="Q29882">
            <v>0</v>
          </cell>
          <cell r="U29882" t="str">
            <v>Int &amp; Gen Plt x AFUDC-F</v>
          </cell>
        </row>
        <row r="29883">
          <cell r="L29883" t="str">
            <v>Function</v>
          </cell>
          <cell r="M29883" t="str">
            <v>Production Energy</v>
          </cell>
          <cell r="Q29883">
            <v>0</v>
          </cell>
          <cell r="U29883" t="str">
            <v>Int &amp; Gen Plt x AFUDC-F</v>
          </cell>
        </row>
        <row r="29884">
          <cell r="L29884" t="str">
            <v>Function</v>
          </cell>
          <cell r="M29884" t="str">
            <v>Production Energy</v>
          </cell>
          <cell r="Q29884">
            <v>0</v>
          </cell>
          <cell r="U29884" t="str">
            <v>Int &amp; Gen Plt x AFUDC-F</v>
          </cell>
        </row>
        <row r="29885">
          <cell r="L29885" t="str">
            <v>Function</v>
          </cell>
          <cell r="M29885" t="str">
            <v>Production Energy</v>
          </cell>
          <cell r="Q29885">
            <v>0</v>
          </cell>
          <cell r="U29885" t="str">
            <v>Int &amp; Gen Plt x AFUDC-F</v>
          </cell>
        </row>
        <row r="29886">
          <cell r="L29886" t="str">
            <v>Function</v>
          </cell>
          <cell r="M29886" t="str">
            <v>Production Energy</v>
          </cell>
          <cell r="Q29886">
            <v>0</v>
          </cell>
          <cell r="U29886" t="str">
            <v>Int &amp; Gen Plt x AFUDC-F</v>
          </cell>
        </row>
        <row r="29887">
          <cell r="L29887" t="str">
            <v>Function</v>
          </cell>
          <cell r="M29887" t="str">
            <v>Production Energy</v>
          </cell>
          <cell r="Q29887">
            <v>0</v>
          </cell>
          <cell r="U29887" t="str">
            <v>Int &amp; Gen Plt x AFUDC-F</v>
          </cell>
        </row>
        <row r="29888">
          <cell r="L29888" t="str">
            <v>Function</v>
          </cell>
          <cell r="M29888" t="str">
            <v>Production Energy</v>
          </cell>
          <cell r="Q29888">
            <v>0</v>
          </cell>
          <cell r="U29888" t="str">
            <v>Int &amp; Gen Plt x AFUDC-F</v>
          </cell>
        </row>
        <row r="29889">
          <cell r="L29889" t="str">
            <v>Function</v>
          </cell>
          <cell r="M29889" t="str">
            <v>Production Energy</v>
          </cell>
          <cell r="Q29889">
            <v>0</v>
          </cell>
          <cell r="U29889" t="str">
            <v>Int &amp; Gen Plt x AFUDC-F</v>
          </cell>
        </row>
        <row r="29890">
          <cell r="L29890" t="str">
            <v>Function</v>
          </cell>
          <cell r="M29890" t="str">
            <v>Production Energy</v>
          </cell>
          <cell r="Q29890">
            <v>0</v>
          </cell>
          <cell r="U29890" t="str">
            <v>Int &amp; Gen Plt x AFUDC-F</v>
          </cell>
        </row>
        <row r="29891">
          <cell r="L29891" t="str">
            <v>Function</v>
          </cell>
          <cell r="M29891" t="str">
            <v>Production Energy</v>
          </cell>
          <cell r="Q29891">
            <v>0</v>
          </cell>
          <cell r="U29891" t="str">
            <v>Int &amp; Gen Plt x AFUDC-F</v>
          </cell>
        </row>
        <row r="29892">
          <cell r="L29892" t="str">
            <v>Function</v>
          </cell>
          <cell r="M29892" t="str">
            <v>Production Energy</v>
          </cell>
          <cell r="Q29892">
            <v>0</v>
          </cell>
          <cell r="U29892" t="str">
            <v>Int &amp; Gen Plt x AFUDC-F</v>
          </cell>
        </row>
        <row r="29893">
          <cell r="L29893" t="str">
            <v>Function</v>
          </cell>
          <cell r="M29893" t="str">
            <v>Production Energy</v>
          </cell>
          <cell r="Q29893">
            <v>0</v>
          </cell>
          <cell r="U29893" t="str">
            <v>Int &amp; Gen Plt x AFUDC-F</v>
          </cell>
        </row>
        <row r="29894">
          <cell r="L29894" t="str">
            <v>Function</v>
          </cell>
          <cell r="M29894" t="str">
            <v>Production Energy</v>
          </cell>
          <cell r="Q29894">
            <v>0</v>
          </cell>
          <cell r="U29894" t="str">
            <v>Int &amp; Gen Plt x AFUDC-F</v>
          </cell>
        </row>
        <row r="29895">
          <cell r="L29895" t="str">
            <v>Function</v>
          </cell>
          <cell r="M29895" t="str">
            <v>Production Energy</v>
          </cell>
          <cell r="Q29895">
            <v>0</v>
          </cell>
          <cell r="U29895" t="str">
            <v>Int &amp; Gen Plt x AFUDC-F</v>
          </cell>
        </row>
        <row r="29896">
          <cell r="L29896" t="str">
            <v>Function</v>
          </cell>
          <cell r="M29896" t="str">
            <v>Production Energy</v>
          </cell>
          <cell r="Q29896">
            <v>0</v>
          </cell>
          <cell r="U29896" t="str">
            <v>Int &amp; Gen Plt x AFUDC-F</v>
          </cell>
        </row>
        <row r="29897">
          <cell r="L29897" t="str">
            <v>Function</v>
          </cell>
          <cell r="M29897" t="str">
            <v>Production Energy</v>
          </cell>
          <cell r="Q29897">
            <v>0</v>
          </cell>
          <cell r="U29897" t="str">
            <v>Int &amp; Gen Plt x AFUDC-F</v>
          </cell>
        </row>
        <row r="29898">
          <cell r="L29898" t="str">
            <v>Function</v>
          </cell>
          <cell r="M29898" t="str">
            <v>Production Energy</v>
          </cell>
          <cell r="Q29898">
            <v>0</v>
          </cell>
          <cell r="U29898" t="str">
            <v>Int &amp; Gen Plt x AFUDC-F</v>
          </cell>
        </row>
        <row r="29899">
          <cell r="L29899" t="str">
            <v>Function</v>
          </cell>
          <cell r="M29899" t="str">
            <v>Production Energy</v>
          </cell>
          <cell r="Q29899">
            <v>0</v>
          </cell>
          <cell r="U29899" t="str">
            <v>Int &amp; Gen Plt x AFUDC-F</v>
          </cell>
        </row>
        <row r="29900">
          <cell r="L29900" t="str">
            <v>Function</v>
          </cell>
          <cell r="M29900" t="str">
            <v>Production Energy</v>
          </cell>
          <cell r="Q29900">
            <v>0</v>
          </cell>
          <cell r="U29900" t="str">
            <v>Int &amp; Gen Plt x AFUDC-F</v>
          </cell>
        </row>
        <row r="29901">
          <cell r="L29901" t="str">
            <v>Function</v>
          </cell>
          <cell r="M29901" t="str">
            <v>Transmission</v>
          </cell>
          <cell r="Q29901">
            <v>35484822.43</v>
          </cell>
          <cell r="U29901" t="str">
            <v>Int &amp; Gen Plt x AFUDC-F</v>
          </cell>
        </row>
        <row r="29902">
          <cell r="L29902" t="str">
            <v>Function</v>
          </cell>
          <cell r="M29902" t="str">
            <v>Transmission</v>
          </cell>
          <cell r="Q29902">
            <v>19937525.239999998</v>
          </cell>
          <cell r="U29902" t="str">
            <v>Int &amp; Gen Plt x AFUDC-F</v>
          </cell>
        </row>
        <row r="29903">
          <cell r="L29903" t="str">
            <v>Function</v>
          </cell>
          <cell r="M29903" t="str">
            <v>Transmission</v>
          </cell>
          <cell r="Q29903">
            <v>12459954.32</v>
          </cell>
          <cell r="U29903" t="str">
            <v>Int &amp; Gen Plt x AFUDC-F</v>
          </cell>
        </row>
        <row r="29904">
          <cell r="L29904" t="str">
            <v>Function</v>
          </cell>
          <cell r="M29904" t="str">
            <v>Transmission</v>
          </cell>
          <cell r="Q29904">
            <v>12301456.6</v>
          </cell>
          <cell r="U29904" t="str">
            <v>Int &amp; Gen Plt x AFUDC-F</v>
          </cell>
        </row>
        <row r="29905">
          <cell r="L29905" t="str">
            <v>Function</v>
          </cell>
          <cell r="M29905" t="str">
            <v>Transmission</v>
          </cell>
          <cell r="Q29905">
            <v>11907604.17</v>
          </cell>
          <cell r="U29905" t="str">
            <v>Int &amp; Gen Plt x AFUDC-F</v>
          </cell>
        </row>
        <row r="29906">
          <cell r="L29906" t="str">
            <v>Function</v>
          </cell>
          <cell r="M29906" t="str">
            <v>Transmission</v>
          </cell>
          <cell r="Q29906">
            <v>7224631.4500000002</v>
          </cell>
          <cell r="U29906" t="str">
            <v>Int &amp; Gen Plt x AFUDC-F</v>
          </cell>
        </row>
        <row r="29907">
          <cell r="L29907" t="str">
            <v>Function</v>
          </cell>
          <cell r="M29907" t="str">
            <v>Transmission</v>
          </cell>
          <cell r="Q29907">
            <v>5932158.3700000001</v>
          </cell>
          <cell r="U29907" t="str">
            <v>Int &amp; Gen Plt x AFUDC-F</v>
          </cell>
        </row>
        <row r="29908">
          <cell r="L29908" t="str">
            <v>Function</v>
          </cell>
          <cell r="M29908" t="str">
            <v>Transmission</v>
          </cell>
          <cell r="Q29908">
            <v>4627352.99</v>
          </cell>
          <cell r="U29908" t="str">
            <v>Int &amp; Gen Plt x AFUDC-F</v>
          </cell>
        </row>
        <row r="29909">
          <cell r="L29909" t="str">
            <v>Function</v>
          </cell>
          <cell r="M29909" t="str">
            <v>Transmission</v>
          </cell>
          <cell r="Q29909">
            <v>3293581.33</v>
          </cell>
          <cell r="U29909" t="str">
            <v>Int &amp; Gen Plt x AFUDC-F</v>
          </cell>
        </row>
        <row r="29910">
          <cell r="L29910" t="str">
            <v>Function</v>
          </cell>
          <cell r="M29910" t="str">
            <v>Transmission</v>
          </cell>
          <cell r="Q29910">
            <v>2161026.34</v>
          </cell>
          <cell r="U29910" t="str">
            <v>Int &amp; Gen Plt x AFUDC-F</v>
          </cell>
        </row>
        <row r="29911">
          <cell r="L29911" t="str">
            <v>Function</v>
          </cell>
          <cell r="M29911" t="str">
            <v>Transmission</v>
          </cell>
          <cell r="Q29911">
            <v>1985370.31</v>
          </cell>
          <cell r="U29911" t="str">
            <v>Int &amp; Gen Plt x AFUDC-F</v>
          </cell>
        </row>
        <row r="29912">
          <cell r="L29912" t="str">
            <v>Function</v>
          </cell>
          <cell r="M29912" t="str">
            <v>Transmission</v>
          </cell>
          <cell r="Q29912">
            <v>1926269.57</v>
          </cell>
          <cell r="U29912" t="str">
            <v>Int &amp; Gen Plt x AFUDC-F</v>
          </cell>
        </row>
        <row r="29913">
          <cell r="L29913" t="str">
            <v>Function</v>
          </cell>
          <cell r="M29913" t="str">
            <v>Transmission</v>
          </cell>
          <cell r="Q29913">
            <v>1539309.42</v>
          </cell>
          <cell r="U29913" t="str">
            <v>Int &amp; Gen Plt x AFUDC-F</v>
          </cell>
        </row>
        <row r="29914">
          <cell r="L29914" t="str">
            <v>Function</v>
          </cell>
          <cell r="M29914" t="str">
            <v>Transmission</v>
          </cell>
          <cell r="Q29914">
            <v>1280449.04</v>
          </cell>
          <cell r="U29914" t="str">
            <v>Int &amp; Gen Plt x AFUDC-F</v>
          </cell>
        </row>
        <row r="29915">
          <cell r="L29915" t="str">
            <v>Function</v>
          </cell>
          <cell r="M29915" t="str">
            <v>Transmission</v>
          </cell>
          <cell r="Q29915">
            <v>698349.59</v>
          </cell>
          <cell r="U29915" t="str">
            <v>Int &amp; Gen Plt x AFUDC-F</v>
          </cell>
        </row>
        <row r="29916">
          <cell r="L29916" t="str">
            <v>Function</v>
          </cell>
          <cell r="M29916" t="str">
            <v>Transmission</v>
          </cell>
          <cell r="Q29916">
            <v>404293.89</v>
          </cell>
          <cell r="U29916" t="str">
            <v>Int &amp; Gen Plt x AFUDC-F</v>
          </cell>
        </row>
        <row r="29917">
          <cell r="L29917" t="str">
            <v>Function</v>
          </cell>
          <cell r="M29917" t="str">
            <v>Transmission</v>
          </cell>
          <cell r="Q29917">
            <v>350678.01</v>
          </cell>
          <cell r="U29917" t="str">
            <v>Int &amp; Gen Plt x AFUDC-F</v>
          </cell>
        </row>
        <row r="29918">
          <cell r="L29918" t="str">
            <v>Function</v>
          </cell>
          <cell r="M29918" t="str">
            <v>Transmission</v>
          </cell>
          <cell r="Q29918">
            <v>298446.76</v>
          </cell>
          <cell r="U29918" t="str">
            <v>Int &amp; Gen Plt x AFUDC-F</v>
          </cell>
        </row>
        <row r="29919">
          <cell r="L29919" t="str">
            <v>Function</v>
          </cell>
          <cell r="M29919" t="str">
            <v>Transmission</v>
          </cell>
          <cell r="Q29919">
            <v>110893.72</v>
          </cell>
          <cell r="U29919" t="str">
            <v>Int &amp; Gen Plt x AFUDC-F</v>
          </cell>
        </row>
        <row r="29920">
          <cell r="L29920" t="str">
            <v>Function</v>
          </cell>
          <cell r="M29920" t="str">
            <v>Transmission</v>
          </cell>
          <cell r="Q29920">
            <v>13329.78</v>
          </cell>
          <cell r="U29920" t="str">
            <v>Int &amp; Gen Plt x AFUDC-F</v>
          </cell>
        </row>
        <row r="29921">
          <cell r="L29921" t="str">
            <v>Function</v>
          </cell>
          <cell r="M29921" t="str">
            <v>Transmission</v>
          </cell>
          <cell r="Q29921">
            <v>650.08000000000004</v>
          </cell>
          <cell r="U29921" t="str">
            <v>Int &amp; Gen Plt x AFUDC-F</v>
          </cell>
        </row>
        <row r="29922">
          <cell r="L29922" t="str">
            <v>Function</v>
          </cell>
          <cell r="M29922" t="str">
            <v>Transmission</v>
          </cell>
          <cell r="Q29922">
            <v>351.67</v>
          </cell>
          <cell r="U29922" t="str">
            <v>Int &amp; Gen Plt x AFUDC-F</v>
          </cell>
        </row>
        <row r="29923">
          <cell r="L29923" t="str">
            <v>Function</v>
          </cell>
          <cell r="M29923" t="str">
            <v>Transmission</v>
          </cell>
          <cell r="Q29923">
            <v>28.29</v>
          </cell>
          <cell r="U29923" t="str">
            <v>Int &amp; Gen Plt x AFUDC-F</v>
          </cell>
        </row>
        <row r="29924">
          <cell r="L29924" t="str">
            <v>Function</v>
          </cell>
          <cell r="M29924" t="str">
            <v>Transmission</v>
          </cell>
          <cell r="Q29924">
            <v>0.41</v>
          </cell>
          <cell r="U29924" t="str">
            <v>Int &amp; Gen Plt x AFUDC-F</v>
          </cell>
        </row>
        <row r="29925">
          <cell r="L29925" t="str">
            <v>Function</v>
          </cell>
          <cell r="M29925" t="str">
            <v>Unallocated-Func</v>
          </cell>
          <cell r="Q29925">
            <v>0</v>
          </cell>
          <cell r="U29925" t="str">
            <v>Int &amp; Gen Plt x AFUDC-F</v>
          </cell>
        </row>
        <row r="29926">
          <cell r="L29926" t="str">
            <v>Function</v>
          </cell>
          <cell r="M29926" t="str">
            <v>Unallocated-Func</v>
          </cell>
          <cell r="Q29926">
            <v>0</v>
          </cell>
          <cell r="U29926" t="str">
            <v>Int &amp; Gen Plt x AFUDC-F</v>
          </cell>
        </row>
        <row r="29927">
          <cell r="L29927" t="str">
            <v>Function</v>
          </cell>
          <cell r="M29927" t="str">
            <v>Unallocated-Func</v>
          </cell>
          <cell r="Q29927">
            <v>0</v>
          </cell>
          <cell r="U29927" t="str">
            <v>Int &amp; Gen Plt x AFUDC-F</v>
          </cell>
        </row>
        <row r="29928">
          <cell r="L29928" t="str">
            <v>Function</v>
          </cell>
          <cell r="M29928" t="str">
            <v>Unallocated-Func</v>
          </cell>
          <cell r="Q29928">
            <v>0</v>
          </cell>
          <cell r="U29928" t="str">
            <v>Int &amp; Gen Plt x AFUDC-F</v>
          </cell>
        </row>
        <row r="29929">
          <cell r="L29929" t="str">
            <v>Function</v>
          </cell>
          <cell r="M29929" t="str">
            <v>Unallocated-Func</v>
          </cell>
          <cell r="Q29929">
            <v>0</v>
          </cell>
          <cell r="U29929" t="str">
            <v>Int &amp; Gen Plt x AFUDC-F</v>
          </cell>
        </row>
        <row r="29930">
          <cell r="L29930" t="str">
            <v>Function</v>
          </cell>
          <cell r="M29930" t="str">
            <v>Unallocated-Func</v>
          </cell>
          <cell r="Q29930">
            <v>0</v>
          </cell>
          <cell r="U29930" t="str">
            <v>Int &amp; Gen Plt x AFUDC-F</v>
          </cell>
        </row>
        <row r="29931">
          <cell r="L29931" t="str">
            <v>Function</v>
          </cell>
          <cell r="M29931" t="str">
            <v>Unallocated-Func</v>
          </cell>
          <cell r="Q29931">
            <v>0</v>
          </cell>
          <cell r="U29931" t="str">
            <v>Int &amp; Gen Plt x AFUDC-F</v>
          </cell>
        </row>
        <row r="29932">
          <cell r="L29932" t="str">
            <v>Function</v>
          </cell>
          <cell r="M29932" t="str">
            <v>Unallocated-Func</v>
          </cell>
          <cell r="Q29932">
            <v>0</v>
          </cell>
          <cell r="U29932" t="str">
            <v>Int &amp; Gen Plt x AFUDC-F</v>
          </cell>
        </row>
        <row r="29933">
          <cell r="L29933" t="str">
            <v>Function</v>
          </cell>
          <cell r="M29933" t="str">
            <v>Unallocated-Func</v>
          </cell>
          <cell r="Q29933">
            <v>0</v>
          </cell>
          <cell r="U29933" t="str">
            <v>Int &amp; Gen Plt x AFUDC-F</v>
          </cell>
        </row>
        <row r="29934">
          <cell r="L29934" t="str">
            <v>Function</v>
          </cell>
          <cell r="M29934" t="str">
            <v>Unallocated-Func</v>
          </cell>
          <cell r="Q29934">
            <v>0</v>
          </cell>
          <cell r="U29934" t="str">
            <v>Int &amp; Gen Plt x AFUDC-F</v>
          </cell>
        </row>
        <row r="29935">
          <cell r="L29935" t="str">
            <v>Function</v>
          </cell>
          <cell r="M29935" t="str">
            <v>Unallocated-Func</v>
          </cell>
          <cell r="Q29935">
            <v>0</v>
          </cell>
          <cell r="U29935" t="str">
            <v>Int &amp; Gen Plt x AFUDC-F</v>
          </cell>
        </row>
        <row r="29936">
          <cell r="L29936" t="str">
            <v>Function</v>
          </cell>
          <cell r="M29936" t="str">
            <v>Unallocated-Func</v>
          </cell>
          <cell r="Q29936">
            <v>0</v>
          </cell>
          <cell r="U29936" t="str">
            <v>Int &amp; Gen Plt x AFUDC-F</v>
          </cell>
        </row>
        <row r="29937">
          <cell r="L29937" t="str">
            <v>Function</v>
          </cell>
          <cell r="M29937" t="str">
            <v>Unallocated-Func</v>
          </cell>
          <cell r="Q29937">
            <v>0</v>
          </cell>
          <cell r="U29937" t="str">
            <v>Int &amp; Gen Plt x AFUDC-F</v>
          </cell>
        </row>
        <row r="29938">
          <cell r="L29938" t="str">
            <v>Function</v>
          </cell>
          <cell r="M29938" t="str">
            <v>Unallocated-Func</v>
          </cell>
          <cell r="Q29938">
            <v>0</v>
          </cell>
          <cell r="U29938" t="str">
            <v>Int &amp; Gen Plt x AFUDC-F</v>
          </cell>
        </row>
        <row r="29939">
          <cell r="L29939" t="str">
            <v>Function</v>
          </cell>
          <cell r="M29939" t="str">
            <v>Unallocated-Func</v>
          </cell>
          <cell r="Q29939">
            <v>0</v>
          </cell>
          <cell r="U29939" t="str">
            <v>Int &amp; Gen Plt x AFUDC-F</v>
          </cell>
        </row>
        <row r="29940">
          <cell r="L29940" t="str">
            <v>Function</v>
          </cell>
          <cell r="M29940" t="str">
            <v>Unallocated-Func</v>
          </cell>
          <cell r="Q29940">
            <v>0</v>
          </cell>
          <cell r="U29940" t="str">
            <v>Int &amp; Gen Plt x AFUDC-F</v>
          </cell>
        </row>
        <row r="29941">
          <cell r="L29941" t="str">
            <v>Function</v>
          </cell>
          <cell r="M29941" t="str">
            <v>Unallocated-Func</v>
          </cell>
          <cell r="Q29941">
            <v>0</v>
          </cell>
          <cell r="U29941" t="str">
            <v>Int &amp; Gen Plt x AFUDC-F</v>
          </cell>
        </row>
        <row r="29942">
          <cell r="L29942" t="str">
            <v>Function</v>
          </cell>
          <cell r="M29942" t="str">
            <v>Unallocated-Func</v>
          </cell>
          <cell r="Q29942">
            <v>0</v>
          </cell>
          <cell r="U29942" t="str">
            <v>Int &amp; Gen Plt x AFUDC-F</v>
          </cell>
        </row>
        <row r="29943">
          <cell r="L29943" t="str">
            <v>Function</v>
          </cell>
          <cell r="M29943" t="str">
            <v>Unallocated-Func</v>
          </cell>
          <cell r="Q29943">
            <v>0</v>
          </cell>
          <cell r="U29943" t="str">
            <v>Int &amp; Gen Plt x AFUDC-F</v>
          </cell>
        </row>
        <row r="29944">
          <cell r="L29944" t="str">
            <v>Function</v>
          </cell>
          <cell r="M29944" t="str">
            <v>Unallocated-Func</v>
          </cell>
          <cell r="Q29944">
            <v>0</v>
          </cell>
          <cell r="U29944" t="str">
            <v>Int &amp; Gen Plt x AFUDC-F</v>
          </cell>
        </row>
        <row r="29945">
          <cell r="L29945" t="str">
            <v>Function</v>
          </cell>
          <cell r="M29945" t="str">
            <v>Unallocated-Func</v>
          </cell>
          <cell r="Q29945">
            <v>0</v>
          </cell>
          <cell r="U29945" t="str">
            <v>Int &amp; Gen Plt x AFUDC-F</v>
          </cell>
        </row>
        <row r="29946">
          <cell r="L29946" t="str">
            <v>Function</v>
          </cell>
          <cell r="M29946" t="str">
            <v>Unallocated-Func</v>
          </cell>
          <cell r="Q29946">
            <v>0</v>
          </cell>
          <cell r="U29946" t="str">
            <v>Int &amp; Gen Plt x AFUDC-F</v>
          </cell>
        </row>
        <row r="29947">
          <cell r="L29947" t="str">
            <v>Function</v>
          </cell>
          <cell r="M29947" t="str">
            <v>Unallocated-Func</v>
          </cell>
          <cell r="Q29947">
            <v>0</v>
          </cell>
          <cell r="U29947" t="str">
            <v>Int &amp; Gen Plt x AFUDC-F</v>
          </cell>
        </row>
        <row r="29948">
          <cell r="L29948" t="str">
            <v>Function</v>
          </cell>
          <cell r="M29948" t="str">
            <v>Unallocated-Func</v>
          </cell>
          <cell r="Q29948">
            <v>0</v>
          </cell>
          <cell r="U29948" t="str">
            <v>Int &amp; Gen Plt x AFUDC-F</v>
          </cell>
        </row>
        <row r="29949">
          <cell r="L29949" t="str">
            <v>Jurisdiction</v>
          </cell>
          <cell r="M29949" t="str">
            <v>NC Retail</v>
          </cell>
          <cell r="Q29949">
            <v>1520942186.0799999</v>
          </cell>
          <cell r="U29949" t="str">
            <v>All - Intang &amp; Gen Plt xAFUDC</v>
          </cell>
        </row>
        <row r="29950">
          <cell r="L29950" t="str">
            <v>Jurisdiction</v>
          </cell>
          <cell r="M29950" t="str">
            <v>NC Wholesale</v>
          </cell>
          <cell r="Q29950">
            <v>97093932.310000002</v>
          </cell>
          <cell r="U29950" t="str">
            <v>All - Intang &amp; Gen Plt xAFUDC</v>
          </cell>
        </row>
        <row r="29951">
          <cell r="L29951" t="str">
            <v>Jurisdiction</v>
          </cell>
          <cell r="M29951" t="str">
            <v>Other - Jur</v>
          </cell>
          <cell r="Q29951">
            <v>172547.15</v>
          </cell>
          <cell r="U29951" t="str">
            <v>All - Intang &amp; Gen Plt xAFUDC</v>
          </cell>
        </row>
        <row r="29952">
          <cell r="L29952" t="str">
            <v>Jurisdiction</v>
          </cell>
          <cell r="M29952" t="str">
            <v>SC Greenwood</v>
          </cell>
          <cell r="Q29952">
            <v>1789532.1</v>
          </cell>
          <cell r="U29952" t="str">
            <v>All - Intang &amp; Gen Plt xAFUDC</v>
          </cell>
        </row>
        <row r="29953">
          <cell r="L29953" t="str">
            <v>Jurisdiction</v>
          </cell>
          <cell r="M29953" t="str">
            <v>SC Retail</v>
          </cell>
          <cell r="Q29953">
            <v>518513959.04000002</v>
          </cell>
          <cell r="U29953" t="str">
            <v>All - Intang &amp; Gen Plt xAFUDC</v>
          </cell>
        </row>
        <row r="29954">
          <cell r="L29954" t="str">
            <v>Jurisdiction</v>
          </cell>
          <cell r="M29954" t="str">
            <v>SC Wholesale</v>
          </cell>
          <cell r="Q29954">
            <v>69076002.030000001</v>
          </cell>
          <cell r="U29954" t="str">
            <v>All - Intang &amp; Gen Plt xAFUDC</v>
          </cell>
        </row>
        <row r="29955">
          <cell r="L29955" t="str">
            <v>Recovery Class</v>
          </cell>
          <cell r="M29955" t="str">
            <v>Base Rates</v>
          </cell>
          <cell r="Q29955">
            <v>100</v>
          </cell>
          <cell r="U29955" t="str">
            <v>Direct Assign</v>
          </cell>
        </row>
        <row r="29956">
          <cell r="L29956" t="str">
            <v>Customer Class</v>
          </cell>
          <cell r="M29956" t="str">
            <v>NCGL</v>
          </cell>
          <cell r="Q29956">
            <v>0</v>
          </cell>
          <cell r="U29956" t="str">
            <v>All - Production Demand</v>
          </cell>
        </row>
        <row r="29957">
          <cell r="L29957" t="str">
            <v>Customer Class</v>
          </cell>
          <cell r="M29957" t="str">
            <v>NCI</v>
          </cell>
          <cell r="Q29957">
            <v>441777</v>
          </cell>
          <cell r="U29957" t="str">
            <v>All - Production Demand</v>
          </cell>
        </row>
        <row r="29958">
          <cell r="L29958" t="str">
            <v>Customer Class</v>
          </cell>
          <cell r="M29958" t="str">
            <v>NCLGS</v>
          </cell>
          <cell r="Q29958">
            <v>1136846</v>
          </cell>
          <cell r="U29958" t="str">
            <v>All - Production Demand</v>
          </cell>
        </row>
        <row r="29959">
          <cell r="L29959" t="str">
            <v>Customer Class</v>
          </cell>
          <cell r="M29959" t="str">
            <v>NCNL</v>
          </cell>
          <cell r="Q29959">
            <v>0</v>
          </cell>
          <cell r="U29959" t="str">
            <v>All - Production Demand</v>
          </cell>
        </row>
        <row r="29960">
          <cell r="L29960" t="str">
            <v>Customer Class</v>
          </cell>
          <cell r="M29960" t="str">
            <v>NCOL</v>
          </cell>
          <cell r="Q29960">
            <v>0</v>
          </cell>
          <cell r="U29960" t="str">
            <v>All - Production Demand</v>
          </cell>
        </row>
        <row r="29961">
          <cell r="L29961" t="str">
            <v>Customer Class</v>
          </cell>
          <cell r="M29961" t="str">
            <v>NCOPTGSL</v>
          </cell>
          <cell r="Q29961">
            <v>122216</v>
          </cell>
          <cell r="U29961" t="str">
            <v>All - Production Demand</v>
          </cell>
        </row>
        <row r="29962">
          <cell r="L29962" t="str">
            <v>Customer Class</v>
          </cell>
          <cell r="M29962" t="str">
            <v>NCOPTGSM</v>
          </cell>
          <cell r="Q29962">
            <v>183868</v>
          </cell>
          <cell r="U29962" t="str">
            <v>All - Production Demand</v>
          </cell>
        </row>
        <row r="29963">
          <cell r="L29963" t="str">
            <v>Customer Class</v>
          </cell>
          <cell r="M29963" t="str">
            <v>NCOPTVGPL</v>
          </cell>
          <cell r="Q29963">
            <v>566199</v>
          </cell>
          <cell r="U29963" t="str">
            <v>All - Production Demand</v>
          </cell>
        </row>
        <row r="29964">
          <cell r="L29964" t="str">
            <v>Customer Class</v>
          </cell>
          <cell r="M29964" t="str">
            <v>NCOPTVGPM</v>
          </cell>
          <cell r="Q29964">
            <v>66657</v>
          </cell>
          <cell r="U29964" t="str">
            <v>All - Production Demand</v>
          </cell>
        </row>
        <row r="29965">
          <cell r="L29965" t="str">
            <v>Customer Class</v>
          </cell>
          <cell r="M29965" t="str">
            <v>NCOPTVGPS</v>
          </cell>
          <cell r="Q29965">
            <v>38590</v>
          </cell>
          <cell r="U29965" t="str">
            <v>All - Production Demand</v>
          </cell>
        </row>
        <row r="29966">
          <cell r="L29966" t="str">
            <v>Customer Class</v>
          </cell>
          <cell r="M29966" t="str">
            <v>NCOPTVGSS</v>
          </cell>
          <cell r="Q29966">
            <v>1189407</v>
          </cell>
          <cell r="U29966" t="str">
            <v>All - Production Demand</v>
          </cell>
        </row>
        <row r="29967">
          <cell r="L29967" t="str">
            <v>Customer Class</v>
          </cell>
          <cell r="M29967" t="str">
            <v>NCOPTVIPL</v>
          </cell>
          <cell r="Q29967">
            <v>689467</v>
          </cell>
          <cell r="U29967" t="str">
            <v>All - Production Demand</v>
          </cell>
        </row>
        <row r="29968">
          <cell r="L29968" t="str">
            <v>Customer Class</v>
          </cell>
          <cell r="M29968" t="str">
            <v>NCOPTVIPM</v>
          </cell>
          <cell r="Q29968">
            <v>33467</v>
          </cell>
          <cell r="U29968" t="str">
            <v>All - Production Demand</v>
          </cell>
        </row>
        <row r="29969">
          <cell r="L29969" t="str">
            <v>Customer Class</v>
          </cell>
          <cell r="M29969" t="str">
            <v>NCOPTVIPS</v>
          </cell>
          <cell r="Q29969">
            <v>28490</v>
          </cell>
          <cell r="U29969" t="str">
            <v>All - Production Demand</v>
          </cell>
        </row>
        <row r="29970">
          <cell r="L29970" t="str">
            <v>Customer Class</v>
          </cell>
          <cell r="M29970" t="str">
            <v>NCOPTVISL</v>
          </cell>
          <cell r="Q29970">
            <v>314347</v>
          </cell>
          <cell r="U29970" t="str">
            <v>All - Production Demand</v>
          </cell>
        </row>
        <row r="29971">
          <cell r="L29971" t="str">
            <v>Customer Class</v>
          </cell>
          <cell r="M29971" t="str">
            <v>NCOPTVISM</v>
          </cell>
          <cell r="Q29971">
            <v>206249</v>
          </cell>
          <cell r="U29971" t="str">
            <v>All - Production Demand</v>
          </cell>
        </row>
        <row r="29972">
          <cell r="L29972" t="str">
            <v>Customer Class</v>
          </cell>
          <cell r="M29972" t="str">
            <v>NCOPTVISS</v>
          </cell>
          <cell r="Q29972">
            <v>189501</v>
          </cell>
          <cell r="U29972" t="str">
            <v>All - Production Demand</v>
          </cell>
        </row>
        <row r="29973">
          <cell r="L29973" t="str">
            <v>Customer Class</v>
          </cell>
          <cell r="M29973" t="str">
            <v>NCOPTVTLG</v>
          </cell>
          <cell r="Q29973">
            <v>146884</v>
          </cell>
          <cell r="U29973" t="str">
            <v>All - Production Demand</v>
          </cell>
        </row>
        <row r="29974">
          <cell r="L29974" t="str">
            <v>Customer Class</v>
          </cell>
          <cell r="M29974" t="str">
            <v>NCPL</v>
          </cell>
          <cell r="Q29974">
            <v>0</v>
          </cell>
          <cell r="U29974" t="str">
            <v>All - Production Demand</v>
          </cell>
        </row>
        <row r="29975">
          <cell r="L29975" t="str">
            <v>Customer Class</v>
          </cell>
          <cell r="M29975" t="str">
            <v>NCRE</v>
          </cell>
          <cell r="Q29975">
            <v>1903310</v>
          </cell>
          <cell r="U29975" t="str">
            <v>All - Production Demand</v>
          </cell>
        </row>
        <row r="29976">
          <cell r="L29976" t="str">
            <v>Customer Class</v>
          </cell>
          <cell r="M29976" t="str">
            <v>NCRS-1</v>
          </cell>
          <cell r="Q29976">
            <v>3388173</v>
          </cell>
          <cell r="U29976" t="str">
            <v>All - Production Demand</v>
          </cell>
        </row>
        <row r="29977">
          <cell r="L29977" t="str">
            <v>Customer Class</v>
          </cell>
          <cell r="M29977" t="str">
            <v>NCRT</v>
          </cell>
          <cell r="Q29977">
            <v>10587</v>
          </cell>
          <cell r="U29977" t="str">
            <v>All - Production Demand</v>
          </cell>
        </row>
        <row r="29978">
          <cell r="L29978" t="str">
            <v>Customer Class</v>
          </cell>
          <cell r="M29978" t="str">
            <v>NCSGS</v>
          </cell>
          <cell r="Q29978">
            <v>1174555</v>
          </cell>
          <cell r="U29978" t="str">
            <v>All - Production Demand</v>
          </cell>
        </row>
        <row r="29979">
          <cell r="L29979" t="str">
            <v>Customer Class</v>
          </cell>
          <cell r="M29979" t="str">
            <v>NCTS</v>
          </cell>
          <cell r="Q29979">
            <v>1272</v>
          </cell>
          <cell r="U29979" t="str">
            <v>All - Production Demand</v>
          </cell>
        </row>
        <row r="29980">
          <cell r="L29980" t="str">
            <v>Function</v>
          </cell>
          <cell r="M29980" t="str">
            <v>Dist-Conductors</v>
          </cell>
          <cell r="Q29980">
            <v>0</v>
          </cell>
          <cell r="U29980" t="str">
            <v>Direct Prod Demand</v>
          </cell>
        </row>
        <row r="29981">
          <cell r="L29981" t="str">
            <v>Function</v>
          </cell>
          <cell r="M29981" t="str">
            <v>Dist-Conductors</v>
          </cell>
          <cell r="Q29981">
            <v>0</v>
          </cell>
          <cell r="U29981" t="str">
            <v>Direct Prod Demand</v>
          </cell>
        </row>
        <row r="29982">
          <cell r="L29982" t="str">
            <v>Function</v>
          </cell>
          <cell r="M29982" t="str">
            <v>Dist-Conductors</v>
          </cell>
          <cell r="Q29982">
            <v>0</v>
          </cell>
          <cell r="U29982" t="str">
            <v>Direct Prod Demand</v>
          </cell>
        </row>
        <row r="29983">
          <cell r="L29983" t="str">
            <v>Function</v>
          </cell>
          <cell r="M29983" t="str">
            <v>Dist-Conductors</v>
          </cell>
          <cell r="Q29983">
            <v>0</v>
          </cell>
          <cell r="U29983" t="str">
            <v>Direct Prod Demand</v>
          </cell>
        </row>
        <row r="29984">
          <cell r="L29984" t="str">
            <v>Function</v>
          </cell>
          <cell r="M29984" t="str">
            <v>Dist-Conductors</v>
          </cell>
          <cell r="Q29984">
            <v>0</v>
          </cell>
          <cell r="U29984" t="str">
            <v>Direct Prod Demand</v>
          </cell>
        </row>
        <row r="29985">
          <cell r="L29985" t="str">
            <v>Function</v>
          </cell>
          <cell r="M29985" t="str">
            <v>Dist-Conductors</v>
          </cell>
          <cell r="Q29985">
            <v>0</v>
          </cell>
          <cell r="U29985" t="str">
            <v>Direct Prod Demand</v>
          </cell>
        </row>
        <row r="29986">
          <cell r="L29986" t="str">
            <v>Function</v>
          </cell>
          <cell r="M29986" t="str">
            <v>Dist-Conductors</v>
          </cell>
          <cell r="Q29986">
            <v>0</v>
          </cell>
          <cell r="U29986" t="str">
            <v>Direct Prod Demand</v>
          </cell>
        </row>
        <row r="29987">
          <cell r="L29987" t="str">
            <v>Function</v>
          </cell>
          <cell r="M29987" t="str">
            <v>Dist-Conductors</v>
          </cell>
          <cell r="Q29987">
            <v>0</v>
          </cell>
          <cell r="U29987" t="str">
            <v>Direct Prod Demand</v>
          </cell>
        </row>
        <row r="29988">
          <cell r="L29988" t="str">
            <v>Function</v>
          </cell>
          <cell r="M29988" t="str">
            <v>Dist-Conductors</v>
          </cell>
          <cell r="Q29988">
            <v>0</v>
          </cell>
          <cell r="U29988" t="str">
            <v>Direct Prod Demand</v>
          </cell>
        </row>
        <row r="29989">
          <cell r="L29989" t="str">
            <v>Function</v>
          </cell>
          <cell r="M29989" t="str">
            <v>Dist-Conductors</v>
          </cell>
          <cell r="Q29989">
            <v>0</v>
          </cell>
          <cell r="U29989" t="str">
            <v>Direct Prod Demand</v>
          </cell>
        </row>
        <row r="29990">
          <cell r="L29990" t="str">
            <v>Function</v>
          </cell>
          <cell r="M29990" t="str">
            <v>Dist-Conductors</v>
          </cell>
          <cell r="Q29990">
            <v>0</v>
          </cell>
          <cell r="U29990" t="str">
            <v>Direct Prod Demand</v>
          </cell>
        </row>
        <row r="29991">
          <cell r="L29991" t="str">
            <v>Function</v>
          </cell>
          <cell r="M29991" t="str">
            <v>Dist-Conductors</v>
          </cell>
          <cell r="Q29991">
            <v>0</v>
          </cell>
          <cell r="U29991" t="str">
            <v>Direct Prod Demand</v>
          </cell>
        </row>
        <row r="29992">
          <cell r="L29992" t="str">
            <v>Function</v>
          </cell>
          <cell r="M29992" t="str">
            <v>Dist-Conductors</v>
          </cell>
          <cell r="Q29992">
            <v>0</v>
          </cell>
          <cell r="U29992" t="str">
            <v>Direct Prod Demand</v>
          </cell>
        </row>
        <row r="29993">
          <cell r="L29993" t="str">
            <v>Function</v>
          </cell>
          <cell r="M29993" t="str">
            <v>Dist-Conductors</v>
          </cell>
          <cell r="Q29993">
            <v>0</v>
          </cell>
          <cell r="U29993" t="str">
            <v>Direct Prod Demand</v>
          </cell>
        </row>
        <row r="29994">
          <cell r="L29994" t="str">
            <v>Function</v>
          </cell>
          <cell r="M29994" t="str">
            <v>Dist-Conductors</v>
          </cell>
          <cell r="Q29994">
            <v>0</v>
          </cell>
          <cell r="U29994" t="str">
            <v>Direct Prod Demand</v>
          </cell>
        </row>
        <row r="29995">
          <cell r="L29995" t="str">
            <v>Function</v>
          </cell>
          <cell r="M29995" t="str">
            <v>Dist-Conductors</v>
          </cell>
          <cell r="Q29995">
            <v>0</v>
          </cell>
          <cell r="U29995" t="str">
            <v>Direct Prod Demand</v>
          </cell>
        </row>
        <row r="29996">
          <cell r="L29996" t="str">
            <v>Function</v>
          </cell>
          <cell r="M29996" t="str">
            <v>Dist-Conductors</v>
          </cell>
          <cell r="Q29996">
            <v>0</v>
          </cell>
          <cell r="U29996" t="str">
            <v>Direct Prod Demand</v>
          </cell>
        </row>
        <row r="29997">
          <cell r="L29997" t="str">
            <v>Function</v>
          </cell>
          <cell r="M29997" t="str">
            <v>Dist-Conductors</v>
          </cell>
          <cell r="Q29997">
            <v>0</v>
          </cell>
          <cell r="U29997" t="str">
            <v>Direct Prod Demand</v>
          </cell>
        </row>
        <row r="29998">
          <cell r="L29998" t="str">
            <v>Function</v>
          </cell>
          <cell r="M29998" t="str">
            <v>Dist-Conductors</v>
          </cell>
          <cell r="Q29998">
            <v>0</v>
          </cell>
          <cell r="U29998" t="str">
            <v>Direct Prod Demand</v>
          </cell>
        </row>
        <row r="29999">
          <cell r="L29999" t="str">
            <v>Function</v>
          </cell>
          <cell r="M29999" t="str">
            <v>Dist-Conductors</v>
          </cell>
          <cell r="Q29999">
            <v>0</v>
          </cell>
          <cell r="U29999" t="str">
            <v>Direct Prod Demand</v>
          </cell>
        </row>
        <row r="30000">
          <cell r="L30000" t="str">
            <v>Function</v>
          </cell>
          <cell r="M30000" t="str">
            <v>Dist-Customer</v>
          </cell>
          <cell r="Q30000">
            <v>0</v>
          </cell>
          <cell r="U30000" t="str">
            <v>Direct Prod Demand</v>
          </cell>
        </row>
        <row r="30001">
          <cell r="L30001" t="str">
            <v>Function</v>
          </cell>
          <cell r="M30001" t="str">
            <v>Dist-Customer</v>
          </cell>
          <cell r="Q30001">
            <v>0</v>
          </cell>
          <cell r="U30001" t="str">
            <v>Direct Prod Demand</v>
          </cell>
        </row>
        <row r="30002">
          <cell r="L30002" t="str">
            <v>Function</v>
          </cell>
          <cell r="M30002" t="str">
            <v>Dist-Customer</v>
          </cell>
          <cell r="Q30002">
            <v>0</v>
          </cell>
          <cell r="U30002" t="str">
            <v>Direct Prod Demand</v>
          </cell>
        </row>
        <row r="30003">
          <cell r="L30003" t="str">
            <v>Function</v>
          </cell>
          <cell r="M30003" t="str">
            <v>Dist-Customer</v>
          </cell>
          <cell r="Q30003">
            <v>0</v>
          </cell>
          <cell r="U30003" t="str">
            <v>Direct Prod Demand</v>
          </cell>
        </row>
        <row r="30004">
          <cell r="L30004" t="str">
            <v>Function</v>
          </cell>
          <cell r="M30004" t="str">
            <v>Dist-Customer</v>
          </cell>
          <cell r="Q30004">
            <v>0</v>
          </cell>
          <cell r="U30004" t="str">
            <v>Direct Prod Demand</v>
          </cell>
        </row>
        <row r="30005">
          <cell r="L30005" t="str">
            <v>Function</v>
          </cell>
          <cell r="M30005" t="str">
            <v>Dist-Customer</v>
          </cell>
          <cell r="Q30005">
            <v>0</v>
          </cell>
          <cell r="U30005" t="str">
            <v>Direct Prod Demand</v>
          </cell>
        </row>
        <row r="30006">
          <cell r="L30006" t="str">
            <v>Function</v>
          </cell>
          <cell r="M30006" t="str">
            <v>Dist-Customer</v>
          </cell>
          <cell r="Q30006">
            <v>0</v>
          </cell>
          <cell r="U30006" t="str">
            <v>Direct Prod Demand</v>
          </cell>
        </row>
        <row r="30007">
          <cell r="L30007" t="str">
            <v>Function</v>
          </cell>
          <cell r="M30007" t="str">
            <v>Dist-Customer</v>
          </cell>
          <cell r="Q30007">
            <v>0</v>
          </cell>
          <cell r="U30007" t="str">
            <v>Direct Prod Demand</v>
          </cell>
        </row>
        <row r="30008">
          <cell r="L30008" t="str">
            <v>Function</v>
          </cell>
          <cell r="M30008" t="str">
            <v>Dist-Customer</v>
          </cell>
          <cell r="Q30008">
            <v>0</v>
          </cell>
          <cell r="U30008" t="str">
            <v>Direct Prod Demand</v>
          </cell>
        </row>
        <row r="30009">
          <cell r="L30009" t="str">
            <v>Function</v>
          </cell>
          <cell r="M30009" t="str">
            <v>Dist-Customer</v>
          </cell>
          <cell r="Q30009">
            <v>0</v>
          </cell>
          <cell r="U30009" t="str">
            <v>Direct Prod Demand</v>
          </cell>
        </row>
        <row r="30010">
          <cell r="L30010" t="str">
            <v>Function</v>
          </cell>
          <cell r="M30010" t="str">
            <v>Dist-Customer</v>
          </cell>
          <cell r="Q30010">
            <v>0</v>
          </cell>
          <cell r="U30010" t="str">
            <v>Direct Prod Demand</v>
          </cell>
        </row>
        <row r="30011">
          <cell r="L30011" t="str">
            <v>Function</v>
          </cell>
          <cell r="M30011" t="str">
            <v>Dist-Customer</v>
          </cell>
          <cell r="Q30011">
            <v>0</v>
          </cell>
          <cell r="U30011" t="str">
            <v>Direct Prod Demand</v>
          </cell>
        </row>
        <row r="30012">
          <cell r="L30012" t="str">
            <v>Function</v>
          </cell>
          <cell r="M30012" t="str">
            <v>Dist-Customer</v>
          </cell>
          <cell r="Q30012">
            <v>0</v>
          </cell>
          <cell r="U30012" t="str">
            <v>Direct Prod Demand</v>
          </cell>
        </row>
        <row r="30013">
          <cell r="L30013" t="str">
            <v>Function</v>
          </cell>
          <cell r="M30013" t="str">
            <v>Dist-Customer</v>
          </cell>
          <cell r="Q30013">
            <v>0</v>
          </cell>
          <cell r="U30013" t="str">
            <v>Direct Prod Demand</v>
          </cell>
        </row>
        <row r="30014">
          <cell r="L30014" t="str">
            <v>Function</v>
          </cell>
          <cell r="M30014" t="str">
            <v>Dist-Customer</v>
          </cell>
          <cell r="Q30014">
            <v>0</v>
          </cell>
          <cell r="U30014" t="str">
            <v>Direct Prod Demand</v>
          </cell>
        </row>
        <row r="30015">
          <cell r="L30015" t="str">
            <v>Function</v>
          </cell>
          <cell r="M30015" t="str">
            <v>Dist-Customer</v>
          </cell>
          <cell r="Q30015">
            <v>0</v>
          </cell>
          <cell r="U30015" t="str">
            <v>Direct Prod Demand</v>
          </cell>
        </row>
        <row r="30016">
          <cell r="L30016" t="str">
            <v>Function</v>
          </cell>
          <cell r="M30016" t="str">
            <v>Dist-Customer</v>
          </cell>
          <cell r="Q30016">
            <v>0</v>
          </cell>
          <cell r="U30016" t="str">
            <v>Direct Prod Demand</v>
          </cell>
        </row>
        <row r="30017">
          <cell r="L30017" t="str">
            <v>Function</v>
          </cell>
          <cell r="M30017" t="str">
            <v>Dist-Customer</v>
          </cell>
          <cell r="Q30017">
            <v>0</v>
          </cell>
          <cell r="U30017" t="str">
            <v>Direct Prod Demand</v>
          </cell>
        </row>
        <row r="30018">
          <cell r="L30018" t="str">
            <v>Function</v>
          </cell>
          <cell r="M30018" t="str">
            <v>Dist-Customer</v>
          </cell>
          <cell r="Q30018">
            <v>0</v>
          </cell>
          <cell r="U30018" t="str">
            <v>Direct Prod Demand</v>
          </cell>
        </row>
        <row r="30019">
          <cell r="L30019" t="str">
            <v>Function</v>
          </cell>
          <cell r="M30019" t="str">
            <v>Dist-Customer</v>
          </cell>
          <cell r="Q30019">
            <v>0</v>
          </cell>
          <cell r="U30019" t="str">
            <v>Direct Prod Demand</v>
          </cell>
        </row>
        <row r="30020">
          <cell r="L30020" t="str">
            <v>Function</v>
          </cell>
          <cell r="M30020" t="str">
            <v>Dist-Other Local</v>
          </cell>
          <cell r="Q30020">
            <v>0</v>
          </cell>
          <cell r="U30020" t="str">
            <v>Direct Prod Demand</v>
          </cell>
        </row>
        <row r="30021">
          <cell r="L30021" t="str">
            <v>Function</v>
          </cell>
          <cell r="M30021" t="str">
            <v>Dist-Other Local</v>
          </cell>
          <cell r="Q30021">
            <v>0</v>
          </cell>
          <cell r="U30021" t="str">
            <v>Direct Prod Demand</v>
          </cell>
        </row>
        <row r="30022">
          <cell r="L30022" t="str">
            <v>Function</v>
          </cell>
          <cell r="M30022" t="str">
            <v>Dist-Other Local</v>
          </cell>
          <cell r="Q30022">
            <v>0</v>
          </cell>
          <cell r="U30022" t="str">
            <v>Direct Prod Demand</v>
          </cell>
        </row>
        <row r="30023">
          <cell r="L30023" t="str">
            <v>Function</v>
          </cell>
          <cell r="M30023" t="str">
            <v>Dist-Other Local</v>
          </cell>
          <cell r="Q30023">
            <v>0</v>
          </cell>
          <cell r="U30023" t="str">
            <v>Direct Prod Demand</v>
          </cell>
        </row>
        <row r="30024">
          <cell r="L30024" t="str">
            <v>Function</v>
          </cell>
          <cell r="M30024" t="str">
            <v>Dist-Other Local</v>
          </cell>
          <cell r="Q30024">
            <v>0</v>
          </cell>
          <cell r="U30024" t="str">
            <v>Direct Prod Demand</v>
          </cell>
        </row>
        <row r="30025">
          <cell r="L30025" t="str">
            <v>Function</v>
          </cell>
          <cell r="M30025" t="str">
            <v>Dist-Other Local</v>
          </cell>
          <cell r="Q30025">
            <v>0</v>
          </cell>
          <cell r="U30025" t="str">
            <v>Direct Prod Demand</v>
          </cell>
        </row>
        <row r="30026">
          <cell r="L30026" t="str">
            <v>Function</v>
          </cell>
          <cell r="M30026" t="str">
            <v>Dist-Other Local</v>
          </cell>
          <cell r="Q30026">
            <v>0</v>
          </cell>
          <cell r="U30026" t="str">
            <v>Direct Prod Demand</v>
          </cell>
        </row>
        <row r="30027">
          <cell r="L30027" t="str">
            <v>Function</v>
          </cell>
          <cell r="M30027" t="str">
            <v>Dist-Other Local</v>
          </cell>
          <cell r="Q30027">
            <v>0</v>
          </cell>
          <cell r="U30027" t="str">
            <v>Direct Prod Demand</v>
          </cell>
        </row>
        <row r="30028">
          <cell r="L30028" t="str">
            <v>Function</v>
          </cell>
          <cell r="M30028" t="str">
            <v>Dist-Other Local</v>
          </cell>
          <cell r="Q30028">
            <v>0</v>
          </cell>
          <cell r="U30028" t="str">
            <v>Direct Prod Demand</v>
          </cell>
        </row>
        <row r="30029">
          <cell r="L30029" t="str">
            <v>Function</v>
          </cell>
          <cell r="M30029" t="str">
            <v>Dist-Other Local</v>
          </cell>
          <cell r="Q30029">
            <v>0</v>
          </cell>
          <cell r="U30029" t="str">
            <v>Direct Prod Demand</v>
          </cell>
        </row>
        <row r="30030">
          <cell r="L30030" t="str">
            <v>Function</v>
          </cell>
          <cell r="M30030" t="str">
            <v>Dist-Other Local</v>
          </cell>
          <cell r="Q30030">
            <v>0</v>
          </cell>
          <cell r="U30030" t="str">
            <v>Direct Prod Demand</v>
          </cell>
        </row>
        <row r="30031">
          <cell r="L30031" t="str">
            <v>Function</v>
          </cell>
          <cell r="M30031" t="str">
            <v>Dist-Other Local</v>
          </cell>
          <cell r="Q30031">
            <v>0</v>
          </cell>
          <cell r="U30031" t="str">
            <v>Direct Prod Demand</v>
          </cell>
        </row>
        <row r="30032">
          <cell r="L30032" t="str">
            <v>Function</v>
          </cell>
          <cell r="M30032" t="str">
            <v>Dist-Other Local</v>
          </cell>
          <cell r="Q30032">
            <v>0</v>
          </cell>
          <cell r="U30032" t="str">
            <v>Direct Prod Demand</v>
          </cell>
        </row>
        <row r="30033">
          <cell r="L30033" t="str">
            <v>Function</v>
          </cell>
          <cell r="M30033" t="str">
            <v>Dist-Other Local</v>
          </cell>
          <cell r="Q30033">
            <v>0</v>
          </cell>
          <cell r="U30033" t="str">
            <v>Direct Prod Demand</v>
          </cell>
        </row>
        <row r="30034">
          <cell r="L30034" t="str">
            <v>Function</v>
          </cell>
          <cell r="M30034" t="str">
            <v>Dist-Other Local</v>
          </cell>
          <cell r="Q30034">
            <v>0</v>
          </cell>
          <cell r="U30034" t="str">
            <v>Direct Prod Demand</v>
          </cell>
        </row>
        <row r="30035">
          <cell r="L30035" t="str">
            <v>Function</v>
          </cell>
          <cell r="M30035" t="str">
            <v>Dist-Other Local</v>
          </cell>
          <cell r="Q30035">
            <v>0</v>
          </cell>
          <cell r="U30035" t="str">
            <v>Direct Prod Demand</v>
          </cell>
        </row>
        <row r="30036">
          <cell r="L30036" t="str">
            <v>Function</v>
          </cell>
          <cell r="M30036" t="str">
            <v>Dist-Other Local</v>
          </cell>
          <cell r="Q30036">
            <v>0</v>
          </cell>
          <cell r="U30036" t="str">
            <v>Direct Prod Demand</v>
          </cell>
        </row>
        <row r="30037">
          <cell r="L30037" t="str">
            <v>Function</v>
          </cell>
          <cell r="M30037" t="str">
            <v>Dist-Other Local</v>
          </cell>
          <cell r="Q30037">
            <v>0</v>
          </cell>
          <cell r="U30037" t="str">
            <v>Direct Prod Demand</v>
          </cell>
        </row>
        <row r="30038">
          <cell r="L30038" t="str">
            <v>Function</v>
          </cell>
          <cell r="M30038" t="str">
            <v>Dist-Other Local</v>
          </cell>
          <cell r="Q30038">
            <v>0</v>
          </cell>
          <cell r="U30038" t="str">
            <v>Direct Prod Demand</v>
          </cell>
        </row>
        <row r="30039">
          <cell r="L30039" t="str">
            <v>Function</v>
          </cell>
          <cell r="M30039" t="str">
            <v>Dist-Other Local</v>
          </cell>
          <cell r="Q30039">
            <v>0</v>
          </cell>
          <cell r="U30039" t="str">
            <v>Direct Prod Demand</v>
          </cell>
        </row>
        <row r="30040">
          <cell r="L30040" t="str">
            <v>Function</v>
          </cell>
          <cell r="M30040" t="str">
            <v>Dist-Pole,Tow,Fix</v>
          </cell>
          <cell r="Q30040">
            <v>0</v>
          </cell>
          <cell r="U30040" t="str">
            <v>Direct Prod Demand</v>
          </cell>
        </row>
        <row r="30041">
          <cell r="L30041" t="str">
            <v>Function</v>
          </cell>
          <cell r="M30041" t="str">
            <v>Dist-Pole,Tow,Fix</v>
          </cell>
          <cell r="Q30041">
            <v>0</v>
          </cell>
          <cell r="U30041" t="str">
            <v>Direct Prod Demand</v>
          </cell>
        </row>
        <row r="30042">
          <cell r="L30042" t="str">
            <v>Function</v>
          </cell>
          <cell r="M30042" t="str">
            <v>Dist-Pole,Tow,Fix</v>
          </cell>
          <cell r="Q30042">
            <v>0</v>
          </cell>
          <cell r="U30042" t="str">
            <v>Direct Prod Demand</v>
          </cell>
        </row>
        <row r="30043">
          <cell r="L30043" t="str">
            <v>Function</v>
          </cell>
          <cell r="M30043" t="str">
            <v>Dist-Pole,Tow,Fix</v>
          </cell>
          <cell r="Q30043">
            <v>0</v>
          </cell>
          <cell r="U30043" t="str">
            <v>Direct Prod Demand</v>
          </cell>
        </row>
        <row r="30044">
          <cell r="L30044" t="str">
            <v>Function</v>
          </cell>
          <cell r="M30044" t="str">
            <v>Dist-Pole,Tow,Fix</v>
          </cell>
          <cell r="Q30044">
            <v>0</v>
          </cell>
          <cell r="U30044" t="str">
            <v>Direct Prod Demand</v>
          </cell>
        </row>
        <row r="30045">
          <cell r="L30045" t="str">
            <v>Function</v>
          </cell>
          <cell r="M30045" t="str">
            <v>Dist-Pole,Tow,Fix</v>
          </cell>
          <cell r="Q30045">
            <v>0</v>
          </cell>
          <cell r="U30045" t="str">
            <v>Direct Prod Demand</v>
          </cell>
        </row>
        <row r="30046">
          <cell r="L30046" t="str">
            <v>Function</v>
          </cell>
          <cell r="M30046" t="str">
            <v>Dist-Pole,Tow,Fix</v>
          </cell>
          <cell r="Q30046">
            <v>0</v>
          </cell>
          <cell r="U30046" t="str">
            <v>Direct Prod Demand</v>
          </cell>
        </row>
        <row r="30047">
          <cell r="L30047" t="str">
            <v>Function</v>
          </cell>
          <cell r="M30047" t="str">
            <v>Dist-Pole,Tow,Fix</v>
          </cell>
          <cell r="Q30047">
            <v>0</v>
          </cell>
          <cell r="U30047" t="str">
            <v>Direct Prod Demand</v>
          </cell>
        </row>
        <row r="30048">
          <cell r="L30048" t="str">
            <v>Function</v>
          </cell>
          <cell r="M30048" t="str">
            <v>Dist-Pole,Tow,Fix</v>
          </cell>
          <cell r="Q30048">
            <v>0</v>
          </cell>
          <cell r="U30048" t="str">
            <v>Direct Prod Demand</v>
          </cell>
        </row>
        <row r="30049">
          <cell r="L30049" t="str">
            <v>Function</v>
          </cell>
          <cell r="M30049" t="str">
            <v>Dist-Pole,Tow,Fix</v>
          </cell>
          <cell r="Q30049">
            <v>0</v>
          </cell>
          <cell r="U30049" t="str">
            <v>Direct Prod Demand</v>
          </cell>
        </row>
        <row r="30050">
          <cell r="L30050" t="str">
            <v>Function</v>
          </cell>
          <cell r="M30050" t="str">
            <v>Dist-Pole,Tow,Fix</v>
          </cell>
          <cell r="Q30050">
            <v>0</v>
          </cell>
          <cell r="U30050" t="str">
            <v>Direct Prod Demand</v>
          </cell>
        </row>
        <row r="30051">
          <cell r="L30051" t="str">
            <v>Function</v>
          </cell>
          <cell r="M30051" t="str">
            <v>Dist-Pole,Tow,Fix</v>
          </cell>
          <cell r="Q30051">
            <v>0</v>
          </cell>
          <cell r="U30051" t="str">
            <v>Direct Prod Demand</v>
          </cell>
        </row>
        <row r="30052">
          <cell r="L30052" t="str">
            <v>Function</v>
          </cell>
          <cell r="M30052" t="str">
            <v>Dist-Pole,Tow,Fix</v>
          </cell>
          <cell r="Q30052">
            <v>0</v>
          </cell>
          <cell r="U30052" t="str">
            <v>Direct Prod Demand</v>
          </cell>
        </row>
        <row r="30053">
          <cell r="L30053" t="str">
            <v>Function</v>
          </cell>
          <cell r="M30053" t="str">
            <v>Dist-Pole,Tow,Fix</v>
          </cell>
          <cell r="Q30053">
            <v>0</v>
          </cell>
          <cell r="U30053" t="str">
            <v>Direct Prod Demand</v>
          </cell>
        </row>
        <row r="30054">
          <cell r="L30054" t="str">
            <v>Function</v>
          </cell>
          <cell r="M30054" t="str">
            <v>Dist-Pole,Tow,Fix</v>
          </cell>
          <cell r="Q30054">
            <v>0</v>
          </cell>
          <cell r="U30054" t="str">
            <v>Direct Prod Demand</v>
          </cell>
        </row>
        <row r="30055">
          <cell r="L30055" t="str">
            <v>Function</v>
          </cell>
          <cell r="M30055" t="str">
            <v>Dist-Pole,Tow,Fix</v>
          </cell>
          <cell r="Q30055">
            <v>0</v>
          </cell>
          <cell r="U30055" t="str">
            <v>Direct Prod Demand</v>
          </cell>
        </row>
        <row r="30056">
          <cell r="L30056" t="str">
            <v>Function</v>
          </cell>
          <cell r="M30056" t="str">
            <v>Dist-Pole,Tow,Fix</v>
          </cell>
          <cell r="Q30056">
            <v>0</v>
          </cell>
          <cell r="U30056" t="str">
            <v>Direct Prod Demand</v>
          </cell>
        </row>
        <row r="30057">
          <cell r="L30057" t="str">
            <v>Function</v>
          </cell>
          <cell r="M30057" t="str">
            <v>Dist-Pole,Tow,Fix</v>
          </cell>
          <cell r="Q30057">
            <v>0</v>
          </cell>
          <cell r="U30057" t="str">
            <v>Direct Prod Demand</v>
          </cell>
        </row>
        <row r="30058">
          <cell r="L30058" t="str">
            <v>Function</v>
          </cell>
          <cell r="M30058" t="str">
            <v>Dist-Pole,Tow,Fix</v>
          </cell>
          <cell r="Q30058">
            <v>0</v>
          </cell>
          <cell r="U30058" t="str">
            <v>Direct Prod Demand</v>
          </cell>
        </row>
        <row r="30059">
          <cell r="L30059" t="str">
            <v>Function</v>
          </cell>
          <cell r="M30059" t="str">
            <v>Dist-Pole,Tow,Fix</v>
          </cell>
          <cell r="Q30059">
            <v>0</v>
          </cell>
          <cell r="U30059" t="str">
            <v>Direct Prod Demand</v>
          </cell>
        </row>
        <row r="30060">
          <cell r="L30060" t="str">
            <v>Function</v>
          </cell>
          <cell r="M30060" t="str">
            <v>Dist-Substations</v>
          </cell>
          <cell r="Q30060">
            <v>0</v>
          </cell>
          <cell r="U30060" t="str">
            <v>Direct Prod Demand</v>
          </cell>
        </row>
        <row r="30061">
          <cell r="L30061" t="str">
            <v>Function</v>
          </cell>
          <cell r="M30061" t="str">
            <v>Dist-Substations</v>
          </cell>
          <cell r="Q30061">
            <v>0</v>
          </cell>
          <cell r="U30061" t="str">
            <v>Direct Prod Demand</v>
          </cell>
        </row>
        <row r="30062">
          <cell r="L30062" t="str">
            <v>Function</v>
          </cell>
          <cell r="M30062" t="str">
            <v>Dist-Substations</v>
          </cell>
          <cell r="Q30062">
            <v>0</v>
          </cell>
          <cell r="U30062" t="str">
            <v>Direct Prod Demand</v>
          </cell>
        </row>
        <row r="30063">
          <cell r="L30063" t="str">
            <v>Function</v>
          </cell>
          <cell r="M30063" t="str">
            <v>Dist-Substations</v>
          </cell>
          <cell r="Q30063">
            <v>0</v>
          </cell>
          <cell r="U30063" t="str">
            <v>Direct Prod Demand</v>
          </cell>
        </row>
        <row r="30064">
          <cell r="L30064" t="str">
            <v>Function</v>
          </cell>
          <cell r="M30064" t="str">
            <v>Dist-Substations</v>
          </cell>
          <cell r="Q30064">
            <v>0</v>
          </cell>
          <cell r="U30064" t="str">
            <v>Direct Prod Demand</v>
          </cell>
        </row>
        <row r="30065">
          <cell r="L30065" t="str">
            <v>Function</v>
          </cell>
          <cell r="M30065" t="str">
            <v>Dist-Substations</v>
          </cell>
          <cell r="Q30065">
            <v>0</v>
          </cell>
          <cell r="U30065" t="str">
            <v>Direct Prod Demand</v>
          </cell>
        </row>
        <row r="30066">
          <cell r="L30066" t="str">
            <v>Function</v>
          </cell>
          <cell r="M30066" t="str">
            <v>Dist-Substations</v>
          </cell>
          <cell r="Q30066">
            <v>0</v>
          </cell>
          <cell r="U30066" t="str">
            <v>Direct Prod Demand</v>
          </cell>
        </row>
        <row r="30067">
          <cell r="L30067" t="str">
            <v>Function</v>
          </cell>
          <cell r="M30067" t="str">
            <v>Dist-Substations</v>
          </cell>
          <cell r="Q30067">
            <v>0</v>
          </cell>
          <cell r="U30067" t="str">
            <v>Direct Prod Demand</v>
          </cell>
        </row>
        <row r="30068">
          <cell r="L30068" t="str">
            <v>Function</v>
          </cell>
          <cell r="M30068" t="str">
            <v>Dist-Substations</v>
          </cell>
          <cell r="Q30068">
            <v>0</v>
          </cell>
          <cell r="U30068" t="str">
            <v>Direct Prod Demand</v>
          </cell>
        </row>
        <row r="30069">
          <cell r="L30069" t="str">
            <v>Function</v>
          </cell>
          <cell r="M30069" t="str">
            <v>Dist-Substations</v>
          </cell>
          <cell r="Q30069">
            <v>0</v>
          </cell>
          <cell r="U30069" t="str">
            <v>Direct Prod Demand</v>
          </cell>
        </row>
        <row r="30070">
          <cell r="L30070" t="str">
            <v>Function</v>
          </cell>
          <cell r="M30070" t="str">
            <v>Dist-Substations</v>
          </cell>
          <cell r="Q30070">
            <v>0</v>
          </cell>
          <cell r="U30070" t="str">
            <v>Direct Prod Demand</v>
          </cell>
        </row>
        <row r="30071">
          <cell r="L30071" t="str">
            <v>Function</v>
          </cell>
          <cell r="M30071" t="str">
            <v>Dist-Substations</v>
          </cell>
          <cell r="Q30071">
            <v>0</v>
          </cell>
          <cell r="U30071" t="str">
            <v>Direct Prod Demand</v>
          </cell>
        </row>
        <row r="30072">
          <cell r="L30072" t="str">
            <v>Function</v>
          </cell>
          <cell r="M30072" t="str">
            <v>Dist-Substations</v>
          </cell>
          <cell r="Q30072">
            <v>0</v>
          </cell>
          <cell r="U30072" t="str">
            <v>Direct Prod Demand</v>
          </cell>
        </row>
        <row r="30073">
          <cell r="L30073" t="str">
            <v>Function</v>
          </cell>
          <cell r="M30073" t="str">
            <v>Dist-Substations</v>
          </cell>
          <cell r="Q30073">
            <v>0</v>
          </cell>
          <cell r="U30073" t="str">
            <v>Direct Prod Demand</v>
          </cell>
        </row>
        <row r="30074">
          <cell r="L30074" t="str">
            <v>Function</v>
          </cell>
          <cell r="M30074" t="str">
            <v>Dist-Substations</v>
          </cell>
          <cell r="Q30074">
            <v>0</v>
          </cell>
          <cell r="U30074" t="str">
            <v>Direct Prod Demand</v>
          </cell>
        </row>
        <row r="30075">
          <cell r="L30075" t="str">
            <v>Function</v>
          </cell>
          <cell r="M30075" t="str">
            <v>Dist-Substations</v>
          </cell>
          <cell r="Q30075">
            <v>0</v>
          </cell>
          <cell r="U30075" t="str">
            <v>Direct Prod Demand</v>
          </cell>
        </row>
        <row r="30076">
          <cell r="L30076" t="str">
            <v>Function</v>
          </cell>
          <cell r="M30076" t="str">
            <v>Dist-Substations</v>
          </cell>
          <cell r="Q30076">
            <v>0</v>
          </cell>
          <cell r="U30076" t="str">
            <v>Direct Prod Demand</v>
          </cell>
        </row>
        <row r="30077">
          <cell r="L30077" t="str">
            <v>Function</v>
          </cell>
          <cell r="M30077" t="str">
            <v>Dist-Substations</v>
          </cell>
          <cell r="Q30077">
            <v>0</v>
          </cell>
          <cell r="U30077" t="str">
            <v>Direct Prod Demand</v>
          </cell>
        </row>
        <row r="30078">
          <cell r="L30078" t="str">
            <v>Function</v>
          </cell>
          <cell r="M30078" t="str">
            <v>Dist-Substations</v>
          </cell>
          <cell r="Q30078">
            <v>0</v>
          </cell>
          <cell r="U30078" t="str">
            <v>Direct Prod Demand</v>
          </cell>
        </row>
        <row r="30079">
          <cell r="L30079" t="str">
            <v>Function</v>
          </cell>
          <cell r="M30079" t="str">
            <v>Dist-Substations</v>
          </cell>
          <cell r="Q30079">
            <v>0</v>
          </cell>
          <cell r="U30079" t="str">
            <v>Direct Prod Demand</v>
          </cell>
        </row>
        <row r="30080">
          <cell r="L30080" t="str">
            <v>Function</v>
          </cell>
          <cell r="M30080" t="str">
            <v>Dist-Transformers</v>
          </cell>
          <cell r="Q30080">
            <v>0</v>
          </cell>
          <cell r="U30080" t="str">
            <v>Direct Prod Demand</v>
          </cell>
        </row>
        <row r="30081">
          <cell r="L30081" t="str">
            <v>Function</v>
          </cell>
          <cell r="M30081" t="str">
            <v>Dist-Transformers</v>
          </cell>
          <cell r="Q30081">
            <v>0</v>
          </cell>
          <cell r="U30081" t="str">
            <v>Direct Prod Demand</v>
          </cell>
        </row>
        <row r="30082">
          <cell r="L30082" t="str">
            <v>Function</v>
          </cell>
          <cell r="M30082" t="str">
            <v>Dist-Transformers</v>
          </cell>
          <cell r="Q30082">
            <v>0</v>
          </cell>
          <cell r="U30082" t="str">
            <v>Direct Prod Demand</v>
          </cell>
        </row>
        <row r="30083">
          <cell r="L30083" t="str">
            <v>Function</v>
          </cell>
          <cell r="M30083" t="str">
            <v>Dist-Transformers</v>
          </cell>
          <cell r="Q30083">
            <v>0</v>
          </cell>
          <cell r="U30083" t="str">
            <v>Direct Prod Demand</v>
          </cell>
        </row>
        <row r="30084">
          <cell r="L30084" t="str">
            <v>Function</v>
          </cell>
          <cell r="M30084" t="str">
            <v>Dist-Transformers</v>
          </cell>
          <cell r="Q30084">
            <v>0</v>
          </cell>
          <cell r="U30084" t="str">
            <v>Direct Prod Demand</v>
          </cell>
        </row>
        <row r="30085">
          <cell r="L30085" t="str">
            <v>Function</v>
          </cell>
          <cell r="M30085" t="str">
            <v>Dist-Transformers</v>
          </cell>
          <cell r="Q30085">
            <v>0</v>
          </cell>
          <cell r="U30085" t="str">
            <v>Direct Prod Demand</v>
          </cell>
        </row>
        <row r="30086">
          <cell r="L30086" t="str">
            <v>Function</v>
          </cell>
          <cell r="M30086" t="str">
            <v>Dist-Transformers</v>
          </cell>
          <cell r="Q30086">
            <v>0</v>
          </cell>
          <cell r="U30086" t="str">
            <v>Direct Prod Demand</v>
          </cell>
        </row>
        <row r="30087">
          <cell r="L30087" t="str">
            <v>Function</v>
          </cell>
          <cell r="M30087" t="str">
            <v>Dist-Transformers</v>
          </cell>
          <cell r="Q30087">
            <v>0</v>
          </cell>
          <cell r="U30087" t="str">
            <v>Direct Prod Demand</v>
          </cell>
        </row>
        <row r="30088">
          <cell r="L30088" t="str">
            <v>Function</v>
          </cell>
          <cell r="M30088" t="str">
            <v>Dist-Transformers</v>
          </cell>
          <cell r="Q30088">
            <v>0</v>
          </cell>
          <cell r="U30088" t="str">
            <v>Direct Prod Demand</v>
          </cell>
        </row>
        <row r="30089">
          <cell r="L30089" t="str">
            <v>Function</v>
          </cell>
          <cell r="M30089" t="str">
            <v>Dist-Transformers</v>
          </cell>
          <cell r="Q30089">
            <v>0</v>
          </cell>
          <cell r="U30089" t="str">
            <v>Direct Prod Demand</v>
          </cell>
        </row>
        <row r="30090">
          <cell r="L30090" t="str">
            <v>Function</v>
          </cell>
          <cell r="M30090" t="str">
            <v>Dist-Transformers</v>
          </cell>
          <cell r="Q30090">
            <v>0</v>
          </cell>
          <cell r="U30090" t="str">
            <v>Direct Prod Demand</v>
          </cell>
        </row>
        <row r="30091">
          <cell r="L30091" t="str">
            <v>Function</v>
          </cell>
          <cell r="M30091" t="str">
            <v>Dist-Transformers</v>
          </cell>
          <cell r="Q30091">
            <v>0</v>
          </cell>
          <cell r="U30091" t="str">
            <v>Direct Prod Demand</v>
          </cell>
        </row>
        <row r="30092">
          <cell r="L30092" t="str">
            <v>Function</v>
          </cell>
          <cell r="M30092" t="str">
            <v>Dist-Transformers</v>
          </cell>
          <cell r="Q30092">
            <v>0</v>
          </cell>
          <cell r="U30092" t="str">
            <v>Direct Prod Demand</v>
          </cell>
        </row>
        <row r="30093">
          <cell r="L30093" t="str">
            <v>Function</v>
          </cell>
          <cell r="M30093" t="str">
            <v>Dist-Transformers</v>
          </cell>
          <cell r="Q30093">
            <v>0</v>
          </cell>
          <cell r="U30093" t="str">
            <v>Direct Prod Demand</v>
          </cell>
        </row>
        <row r="30094">
          <cell r="L30094" t="str">
            <v>Function</v>
          </cell>
          <cell r="M30094" t="str">
            <v>Dist-Transformers</v>
          </cell>
          <cell r="Q30094">
            <v>0</v>
          </cell>
          <cell r="U30094" t="str">
            <v>Direct Prod Demand</v>
          </cell>
        </row>
        <row r="30095">
          <cell r="L30095" t="str">
            <v>Function</v>
          </cell>
          <cell r="M30095" t="str">
            <v>Dist-Transformers</v>
          </cell>
          <cell r="Q30095">
            <v>0</v>
          </cell>
          <cell r="U30095" t="str">
            <v>Direct Prod Demand</v>
          </cell>
        </row>
        <row r="30096">
          <cell r="L30096" t="str">
            <v>Function</v>
          </cell>
          <cell r="M30096" t="str">
            <v>Dist-Transformers</v>
          </cell>
          <cell r="Q30096">
            <v>0</v>
          </cell>
          <cell r="U30096" t="str">
            <v>Direct Prod Demand</v>
          </cell>
        </row>
        <row r="30097">
          <cell r="L30097" t="str">
            <v>Function</v>
          </cell>
          <cell r="M30097" t="str">
            <v>Dist-Transformers</v>
          </cell>
          <cell r="Q30097">
            <v>0</v>
          </cell>
          <cell r="U30097" t="str">
            <v>Direct Prod Demand</v>
          </cell>
        </row>
        <row r="30098">
          <cell r="L30098" t="str">
            <v>Function</v>
          </cell>
          <cell r="M30098" t="str">
            <v>Dist-Transformers</v>
          </cell>
          <cell r="Q30098">
            <v>0</v>
          </cell>
          <cell r="U30098" t="str">
            <v>Direct Prod Demand</v>
          </cell>
        </row>
        <row r="30099">
          <cell r="L30099" t="str">
            <v>Function</v>
          </cell>
          <cell r="M30099" t="str">
            <v>Dist-Transformers</v>
          </cell>
          <cell r="Q30099">
            <v>0</v>
          </cell>
          <cell r="U30099" t="str">
            <v>Direct Prod Demand</v>
          </cell>
        </row>
        <row r="30100">
          <cell r="L30100" t="str">
            <v>Function</v>
          </cell>
          <cell r="M30100" t="str">
            <v>Production Demand</v>
          </cell>
          <cell r="Q30100">
            <v>100</v>
          </cell>
          <cell r="U30100" t="str">
            <v>Direct Prod Demand</v>
          </cell>
        </row>
        <row r="30101">
          <cell r="L30101" t="str">
            <v>Function</v>
          </cell>
          <cell r="M30101" t="str">
            <v>Production Demand</v>
          </cell>
          <cell r="Q30101">
            <v>100</v>
          </cell>
          <cell r="U30101" t="str">
            <v>Direct Prod Demand</v>
          </cell>
        </row>
        <row r="30102">
          <cell r="L30102" t="str">
            <v>Function</v>
          </cell>
          <cell r="M30102" t="str">
            <v>Production Demand</v>
          </cell>
          <cell r="Q30102">
            <v>100</v>
          </cell>
          <cell r="U30102" t="str">
            <v>Direct Prod Demand</v>
          </cell>
        </row>
        <row r="30103">
          <cell r="L30103" t="str">
            <v>Function</v>
          </cell>
          <cell r="M30103" t="str">
            <v>Production Demand</v>
          </cell>
          <cell r="Q30103">
            <v>100</v>
          </cell>
          <cell r="U30103" t="str">
            <v>Direct Prod Demand</v>
          </cell>
        </row>
        <row r="30104">
          <cell r="L30104" t="str">
            <v>Function</v>
          </cell>
          <cell r="M30104" t="str">
            <v>Production Demand</v>
          </cell>
          <cell r="Q30104">
            <v>100</v>
          </cell>
          <cell r="U30104" t="str">
            <v>Direct Prod Demand</v>
          </cell>
        </row>
        <row r="30105">
          <cell r="L30105" t="str">
            <v>Function</v>
          </cell>
          <cell r="M30105" t="str">
            <v>Production Demand</v>
          </cell>
          <cell r="Q30105">
            <v>100</v>
          </cell>
          <cell r="U30105" t="str">
            <v>Direct Prod Demand</v>
          </cell>
        </row>
        <row r="30106">
          <cell r="L30106" t="str">
            <v>Function</v>
          </cell>
          <cell r="M30106" t="str">
            <v>Production Demand</v>
          </cell>
          <cell r="Q30106">
            <v>100</v>
          </cell>
          <cell r="U30106" t="str">
            <v>Direct Prod Demand</v>
          </cell>
        </row>
        <row r="30107">
          <cell r="L30107" t="str">
            <v>Function</v>
          </cell>
          <cell r="M30107" t="str">
            <v>Production Demand</v>
          </cell>
          <cell r="Q30107">
            <v>100</v>
          </cell>
          <cell r="U30107" t="str">
            <v>Direct Prod Demand</v>
          </cell>
        </row>
        <row r="30108">
          <cell r="L30108" t="str">
            <v>Function</v>
          </cell>
          <cell r="M30108" t="str">
            <v>Production Demand</v>
          </cell>
          <cell r="Q30108">
            <v>100</v>
          </cell>
          <cell r="U30108" t="str">
            <v>Direct Prod Demand</v>
          </cell>
        </row>
        <row r="30109">
          <cell r="L30109" t="str">
            <v>Function</v>
          </cell>
          <cell r="M30109" t="str">
            <v>Production Demand</v>
          </cell>
          <cell r="Q30109">
            <v>100</v>
          </cell>
          <cell r="U30109" t="str">
            <v>Direct Prod Demand</v>
          </cell>
        </row>
        <row r="30110">
          <cell r="L30110" t="str">
            <v>Function</v>
          </cell>
          <cell r="M30110" t="str">
            <v>Production Demand</v>
          </cell>
          <cell r="Q30110">
            <v>100</v>
          </cell>
          <cell r="U30110" t="str">
            <v>Direct Prod Demand</v>
          </cell>
        </row>
        <row r="30111">
          <cell r="L30111" t="str">
            <v>Function</v>
          </cell>
          <cell r="M30111" t="str">
            <v>Production Demand</v>
          </cell>
          <cell r="Q30111">
            <v>100</v>
          </cell>
          <cell r="U30111" t="str">
            <v>Direct Prod Demand</v>
          </cell>
        </row>
        <row r="30112">
          <cell r="L30112" t="str">
            <v>Function</v>
          </cell>
          <cell r="M30112" t="str">
            <v>Production Demand</v>
          </cell>
          <cell r="Q30112">
            <v>100</v>
          </cell>
          <cell r="U30112" t="str">
            <v>Direct Prod Demand</v>
          </cell>
        </row>
        <row r="30113">
          <cell r="L30113" t="str">
            <v>Function</v>
          </cell>
          <cell r="M30113" t="str">
            <v>Production Demand</v>
          </cell>
          <cell r="Q30113">
            <v>100</v>
          </cell>
          <cell r="U30113" t="str">
            <v>Direct Prod Demand</v>
          </cell>
        </row>
        <row r="30114">
          <cell r="L30114" t="str">
            <v>Function</v>
          </cell>
          <cell r="M30114" t="str">
            <v>Production Demand</v>
          </cell>
          <cell r="Q30114">
            <v>100</v>
          </cell>
          <cell r="U30114" t="str">
            <v>Direct Prod Demand</v>
          </cell>
        </row>
        <row r="30115">
          <cell r="L30115" t="str">
            <v>Function</v>
          </cell>
          <cell r="M30115" t="str">
            <v>Production Demand</v>
          </cell>
          <cell r="Q30115">
            <v>100</v>
          </cell>
          <cell r="U30115" t="str">
            <v>Direct Prod Demand</v>
          </cell>
        </row>
        <row r="30116">
          <cell r="L30116" t="str">
            <v>Function</v>
          </cell>
          <cell r="M30116" t="str">
            <v>Production Demand</v>
          </cell>
          <cell r="Q30116">
            <v>100</v>
          </cell>
          <cell r="U30116" t="str">
            <v>Direct Prod Demand</v>
          </cell>
        </row>
        <row r="30117">
          <cell r="L30117" t="str">
            <v>Function</v>
          </cell>
          <cell r="M30117" t="str">
            <v>Production Demand</v>
          </cell>
          <cell r="Q30117">
            <v>100</v>
          </cell>
          <cell r="U30117" t="str">
            <v>Direct Prod Demand</v>
          </cell>
        </row>
        <row r="30118">
          <cell r="L30118" t="str">
            <v>Function</v>
          </cell>
          <cell r="M30118" t="str">
            <v>Production Demand</v>
          </cell>
          <cell r="Q30118">
            <v>100</v>
          </cell>
          <cell r="U30118" t="str">
            <v>Direct Prod Demand</v>
          </cell>
        </row>
        <row r="30119">
          <cell r="L30119" t="str">
            <v>Function</v>
          </cell>
          <cell r="M30119" t="str">
            <v>Production Demand</v>
          </cell>
          <cell r="Q30119">
            <v>100</v>
          </cell>
          <cell r="U30119" t="str">
            <v>Direct Prod Demand</v>
          </cell>
        </row>
        <row r="30120">
          <cell r="L30120" t="str">
            <v>Function</v>
          </cell>
          <cell r="M30120" t="str">
            <v>Production Energy</v>
          </cell>
          <cell r="Q30120">
            <v>0</v>
          </cell>
          <cell r="U30120" t="str">
            <v>Direct Prod Demand</v>
          </cell>
        </row>
        <row r="30121">
          <cell r="L30121" t="str">
            <v>Function</v>
          </cell>
          <cell r="M30121" t="str">
            <v>Production Energy</v>
          </cell>
          <cell r="Q30121">
            <v>0</v>
          </cell>
          <cell r="U30121" t="str">
            <v>Direct Prod Demand</v>
          </cell>
        </row>
        <row r="30122">
          <cell r="L30122" t="str">
            <v>Function</v>
          </cell>
          <cell r="M30122" t="str">
            <v>Production Energy</v>
          </cell>
          <cell r="Q30122">
            <v>0</v>
          </cell>
          <cell r="U30122" t="str">
            <v>Direct Prod Demand</v>
          </cell>
        </row>
        <row r="30123">
          <cell r="L30123" t="str">
            <v>Function</v>
          </cell>
          <cell r="M30123" t="str">
            <v>Production Energy</v>
          </cell>
          <cell r="Q30123">
            <v>0</v>
          </cell>
          <cell r="U30123" t="str">
            <v>Direct Prod Demand</v>
          </cell>
        </row>
        <row r="30124">
          <cell r="L30124" t="str">
            <v>Function</v>
          </cell>
          <cell r="M30124" t="str">
            <v>Production Energy</v>
          </cell>
          <cell r="Q30124">
            <v>0</v>
          </cell>
          <cell r="U30124" t="str">
            <v>Direct Prod Demand</v>
          </cell>
        </row>
        <row r="30125">
          <cell r="L30125" t="str">
            <v>Function</v>
          </cell>
          <cell r="M30125" t="str">
            <v>Production Energy</v>
          </cell>
          <cell r="Q30125">
            <v>0</v>
          </cell>
          <cell r="U30125" t="str">
            <v>Direct Prod Demand</v>
          </cell>
        </row>
        <row r="30126">
          <cell r="L30126" t="str">
            <v>Function</v>
          </cell>
          <cell r="M30126" t="str">
            <v>Production Energy</v>
          </cell>
          <cell r="Q30126">
            <v>0</v>
          </cell>
          <cell r="U30126" t="str">
            <v>Direct Prod Demand</v>
          </cell>
        </row>
        <row r="30127">
          <cell r="L30127" t="str">
            <v>Function</v>
          </cell>
          <cell r="M30127" t="str">
            <v>Production Energy</v>
          </cell>
          <cell r="Q30127">
            <v>0</v>
          </cell>
          <cell r="U30127" t="str">
            <v>Direct Prod Demand</v>
          </cell>
        </row>
        <row r="30128">
          <cell r="L30128" t="str">
            <v>Function</v>
          </cell>
          <cell r="M30128" t="str">
            <v>Production Energy</v>
          </cell>
          <cell r="Q30128">
            <v>0</v>
          </cell>
          <cell r="U30128" t="str">
            <v>Direct Prod Demand</v>
          </cell>
        </row>
        <row r="30129">
          <cell r="L30129" t="str">
            <v>Function</v>
          </cell>
          <cell r="M30129" t="str">
            <v>Production Energy</v>
          </cell>
          <cell r="Q30129">
            <v>0</v>
          </cell>
          <cell r="U30129" t="str">
            <v>Direct Prod Demand</v>
          </cell>
        </row>
        <row r="30130">
          <cell r="L30130" t="str">
            <v>Function</v>
          </cell>
          <cell r="M30130" t="str">
            <v>Production Energy</v>
          </cell>
          <cell r="Q30130">
            <v>0</v>
          </cell>
          <cell r="U30130" t="str">
            <v>Direct Prod Demand</v>
          </cell>
        </row>
        <row r="30131">
          <cell r="L30131" t="str">
            <v>Function</v>
          </cell>
          <cell r="M30131" t="str">
            <v>Production Energy</v>
          </cell>
          <cell r="Q30131">
            <v>0</v>
          </cell>
          <cell r="U30131" t="str">
            <v>Direct Prod Demand</v>
          </cell>
        </row>
        <row r="30132">
          <cell r="L30132" t="str">
            <v>Function</v>
          </cell>
          <cell r="M30132" t="str">
            <v>Production Energy</v>
          </cell>
          <cell r="Q30132">
            <v>0</v>
          </cell>
          <cell r="U30132" t="str">
            <v>Direct Prod Demand</v>
          </cell>
        </row>
        <row r="30133">
          <cell r="L30133" t="str">
            <v>Function</v>
          </cell>
          <cell r="M30133" t="str">
            <v>Production Energy</v>
          </cell>
          <cell r="Q30133">
            <v>0</v>
          </cell>
          <cell r="U30133" t="str">
            <v>Direct Prod Demand</v>
          </cell>
        </row>
        <row r="30134">
          <cell r="L30134" t="str">
            <v>Function</v>
          </cell>
          <cell r="M30134" t="str">
            <v>Production Energy</v>
          </cell>
          <cell r="Q30134">
            <v>0</v>
          </cell>
          <cell r="U30134" t="str">
            <v>Direct Prod Demand</v>
          </cell>
        </row>
        <row r="30135">
          <cell r="L30135" t="str">
            <v>Function</v>
          </cell>
          <cell r="M30135" t="str">
            <v>Production Energy</v>
          </cell>
          <cell r="Q30135">
            <v>0</v>
          </cell>
          <cell r="U30135" t="str">
            <v>Direct Prod Demand</v>
          </cell>
        </row>
        <row r="30136">
          <cell r="L30136" t="str">
            <v>Function</v>
          </cell>
          <cell r="M30136" t="str">
            <v>Production Energy</v>
          </cell>
          <cell r="Q30136">
            <v>0</v>
          </cell>
          <cell r="U30136" t="str">
            <v>Direct Prod Demand</v>
          </cell>
        </row>
        <row r="30137">
          <cell r="L30137" t="str">
            <v>Function</v>
          </cell>
          <cell r="M30137" t="str">
            <v>Production Energy</v>
          </cell>
          <cell r="Q30137">
            <v>0</v>
          </cell>
          <cell r="U30137" t="str">
            <v>Direct Prod Demand</v>
          </cell>
        </row>
        <row r="30138">
          <cell r="L30138" t="str">
            <v>Function</v>
          </cell>
          <cell r="M30138" t="str">
            <v>Production Energy</v>
          </cell>
          <cell r="Q30138">
            <v>0</v>
          </cell>
          <cell r="U30138" t="str">
            <v>Direct Prod Demand</v>
          </cell>
        </row>
        <row r="30139">
          <cell r="L30139" t="str">
            <v>Function</v>
          </cell>
          <cell r="M30139" t="str">
            <v>Production Energy</v>
          </cell>
          <cell r="Q30139">
            <v>0</v>
          </cell>
          <cell r="U30139" t="str">
            <v>Direct Prod Demand</v>
          </cell>
        </row>
        <row r="30140">
          <cell r="L30140" t="str">
            <v>Function</v>
          </cell>
          <cell r="M30140" t="str">
            <v>Transmission</v>
          </cell>
          <cell r="Q30140">
            <v>0</v>
          </cell>
          <cell r="U30140" t="str">
            <v>Direct Prod Demand</v>
          </cell>
        </row>
        <row r="30141">
          <cell r="L30141" t="str">
            <v>Function</v>
          </cell>
          <cell r="M30141" t="str">
            <v>Transmission</v>
          </cell>
          <cell r="Q30141">
            <v>0</v>
          </cell>
          <cell r="U30141" t="str">
            <v>Direct Prod Demand</v>
          </cell>
        </row>
        <row r="30142">
          <cell r="L30142" t="str">
            <v>Function</v>
          </cell>
          <cell r="M30142" t="str">
            <v>Transmission</v>
          </cell>
          <cell r="Q30142">
            <v>0</v>
          </cell>
          <cell r="U30142" t="str">
            <v>Direct Prod Demand</v>
          </cell>
        </row>
        <row r="30143">
          <cell r="L30143" t="str">
            <v>Function</v>
          </cell>
          <cell r="M30143" t="str">
            <v>Transmission</v>
          </cell>
          <cell r="Q30143">
            <v>0</v>
          </cell>
          <cell r="U30143" t="str">
            <v>Direct Prod Demand</v>
          </cell>
        </row>
        <row r="30144">
          <cell r="L30144" t="str">
            <v>Function</v>
          </cell>
          <cell r="M30144" t="str">
            <v>Transmission</v>
          </cell>
          <cell r="Q30144">
            <v>0</v>
          </cell>
          <cell r="U30144" t="str">
            <v>Direct Prod Demand</v>
          </cell>
        </row>
        <row r="30145">
          <cell r="L30145" t="str">
            <v>Function</v>
          </cell>
          <cell r="M30145" t="str">
            <v>Transmission</v>
          </cell>
          <cell r="Q30145">
            <v>0</v>
          </cell>
          <cell r="U30145" t="str">
            <v>Direct Prod Demand</v>
          </cell>
        </row>
        <row r="30146">
          <cell r="L30146" t="str">
            <v>Function</v>
          </cell>
          <cell r="M30146" t="str">
            <v>Transmission</v>
          </cell>
          <cell r="Q30146">
            <v>0</v>
          </cell>
          <cell r="U30146" t="str">
            <v>Direct Prod Demand</v>
          </cell>
        </row>
        <row r="30147">
          <cell r="L30147" t="str">
            <v>Function</v>
          </cell>
          <cell r="M30147" t="str">
            <v>Transmission</v>
          </cell>
          <cell r="Q30147">
            <v>0</v>
          </cell>
          <cell r="U30147" t="str">
            <v>Direct Prod Demand</v>
          </cell>
        </row>
        <row r="30148">
          <cell r="L30148" t="str">
            <v>Function</v>
          </cell>
          <cell r="M30148" t="str">
            <v>Transmission</v>
          </cell>
          <cell r="Q30148">
            <v>0</v>
          </cell>
          <cell r="U30148" t="str">
            <v>Direct Prod Demand</v>
          </cell>
        </row>
        <row r="30149">
          <cell r="L30149" t="str">
            <v>Function</v>
          </cell>
          <cell r="M30149" t="str">
            <v>Transmission</v>
          </cell>
          <cell r="Q30149">
            <v>0</v>
          </cell>
          <cell r="U30149" t="str">
            <v>Direct Prod Demand</v>
          </cell>
        </row>
        <row r="30150">
          <cell r="L30150" t="str">
            <v>Function</v>
          </cell>
          <cell r="M30150" t="str">
            <v>Transmission</v>
          </cell>
          <cell r="Q30150">
            <v>0</v>
          </cell>
          <cell r="U30150" t="str">
            <v>Direct Prod Demand</v>
          </cell>
        </row>
        <row r="30151">
          <cell r="L30151" t="str">
            <v>Function</v>
          </cell>
          <cell r="M30151" t="str">
            <v>Transmission</v>
          </cell>
          <cell r="Q30151">
            <v>0</v>
          </cell>
          <cell r="U30151" t="str">
            <v>Direct Prod Demand</v>
          </cell>
        </row>
        <row r="30152">
          <cell r="L30152" t="str">
            <v>Function</v>
          </cell>
          <cell r="M30152" t="str">
            <v>Transmission</v>
          </cell>
          <cell r="Q30152">
            <v>0</v>
          </cell>
          <cell r="U30152" t="str">
            <v>Direct Prod Demand</v>
          </cell>
        </row>
        <row r="30153">
          <cell r="L30153" t="str">
            <v>Function</v>
          </cell>
          <cell r="M30153" t="str">
            <v>Transmission</v>
          </cell>
          <cell r="Q30153">
            <v>0</v>
          </cell>
          <cell r="U30153" t="str">
            <v>Direct Prod Demand</v>
          </cell>
        </row>
        <row r="30154">
          <cell r="L30154" t="str">
            <v>Function</v>
          </cell>
          <cell r="M30154" t="str">
            <v>Transmission</v>
          </cell>
          <cell r="Q30154">
            <v>0</v>
          </cell>
          <cell r="U30154" t="str">
            <v>Direct Prod Demand</v>
          </cell>
        </row>
        <row r="30155">
          <cell r="L30155" t="str">
            <v>Function</v>
          </cell>
          <cell r="M30155" t="str">
            <v>Transmission</v>
          </cell>
          <cell r="Q30155">
            <v>0</v>
          </cell>
          <cell r="U30155" t="str">
            <v>Direct Prod Demand</v>
          </cell>
        </row>
        <row r="30156">
          <cell r="L30156" t="str">
            <v>Function</v>
          </cell>
          <cell r="M30156" t="str">
            <v>Transmission</v>
          </cell>
          <cell r="Q30156">
            <v>0</v>
          </cell>
          <cell r="U30156" t="str">
            <v>Direct Prod Demand</v>
          </cell>
        </row>
        <row r="30157">
          <cell r="L30157" t="str">
            <v>Function</v>
          </cell>
          <cell r="M30157" t="str">
            <v>Transmission</v>
          </cell>
          <cell r="Q30157">
            <v>0</v>
          </cell>
          <cell r="U30157" t="str">
            <v>Direct Prod Demand</v>
          </cell>
        </row>
        <row r="30158">
          <cell r="L30158" t="str">
            <v>Function</v>
          </cell>
          <cell r="M30158" t="str">
            <v>Transmission</v>
          </cell>
          <cell r="Q30158">
            <v>0</v>
          </cell>
          <cell r="U30158" t="str">
            <v>Direct Prod Demand</v>
          </cell>
        </row>
        <row r="30159">
          <cell r="L30159" t="str">
            <v>Function</v>
          </cell>
          <cell r="M30159" t="str">
            <v>Transmission</v>
          </cell>
          <cell r="Q30159">
            <v>0</v>
          </cell>
          <cell r="U30159" t="str">
            <v>Direct Prod Demand</v>
          </cell>
        </row>
        <row r="30160">
          <cell r="L30160" t="str">
            <v>Function</v>
          </cell>
          <cell r="M30160" t="str">
            <v>Unallocated-Func</v>
          </cell>
          <cell r="Q30160">
            <v>0</v>
          </cell>
          <cell r="U30160" t="str">
            <v>Direct Prod Demand</v>
          </cell>
        </row>
        <row r="30161">
          <cell r="L30161" t="str">
            <v>Function</v>
          </cell>
          <cell r="M30161" t="str">
            <v>Unallocated-Func</v>
          </cell>
          <cell r="Q30161">
            <v>0</v>
          </cell>
          <cell r="U30161" t="str">
            <v>Direct Prod Demand</v>
          </cell>
        </row>
        <row r="30162">
          <cell r="L30162" t="str">
            <v>Function</v>
          </cell>
          <cell r="M30162" t="str">
            <v>Unallocated-Func</v>
          </cell>
          <cell r="Q30162">
            <v>0</v>
          </cell>
          <cell r="U30162" t="str">
            <v>Direct Prod Demand</v>
          </cell>
        </row>
        <row r="30163">
          <cell r="L30163" t="str">
            <v>Function</v>
          </cell>
          <cell r="M30163" t="str">
            <v>Unallocated-Func</v>
          </cell>
          <cell r="Q30163">
            <v>0</v>
          </cell>
          <cell r="U30163" t="str">
            <v>Direct Prod Demand</v>
          </cell>
        </row>
        <row r="30164">
          <cell r="L30164" t="str">
            <v>Function</v>
          </cell>
          <cell r="M30164" t="str">
            <v>Unallocated-Func</v>
          </cell>
          <cell r="Q30164">
            <v>0</v>
          </cell>
          <cell r="U30164" t="str">
            <v>Direct Prod Demand</v>
          </cell>
        </row>
        <row r="30165">
          <cell r="L30165" t="str">
            <v>Function</v>
          </cell>
          <cell r="M30165" t="str">
            <v>Unallocated-Func</v>
          </cell>
          <cell r="Q30165">
            <v>0</v>
          </cell>
          <cell r="U30165" t="str">
            <v>Direct Prod Demand</v>
          </cell>
        </row>
        <row r="30166">
          <cell r="L30166" t="str">
            <v>Function</v>
          </cell>
          <cell r="M30166" t="str">
            <v>Unallocated-Func</v>
          </cell>
          <cell r="Q30166">
            <v>0</v>
          </cell>
          <cell r="U30166" t="str">
            <v>Direct Prod Demand</v>
          </cell>
        </row>
        <row r="30167">
          <cell r="L30167" t="str">
            <v>Function</v>
          </cell>
          <cell r="M30167" t="str">
            <v>Unallocated-Func</v>
          </cell>
          <cell r="Q30167">
            <v>0</v>
          </cell>
          <cell r="U30167" t="str">
            <v>Direct Prod Demand</v>
          </cell>
        </row>
        <row r="30168">
          <cell r="L30168" t="str">
            <v>Function</v>
          </cell>
          <cell r="M30168" t="str">
            <v>Unallocated-Func</v>
          </cell>
          <cell r="Q30168">
            <v>0</v>
          </cell>
          <cell r="U30168" t="str">
            <v>Direct Prod Demand</v>
          </cell>
        </row>
        <row r="30169">
          <cell r="L30169" t="str">
            <v>Function</v>
          </cell>
          <cell r="M30169" t="str">
            <v>Unallocated-Func</v>
          </cell>
          <cell r="Q30169">
            <v>0</v>
          </cell>
          <cell r="U30169" t="str">
            <v>Direct Prod Demand</v>
          </cell>
        </row>
        <row r="30170">
          <cell r="L30170" t="str">
            <v>Function</v>
          </cell>
          <cell r="M30170" t="str">
            <v>Unallocated-Func</v>
          </cell>
          <cell r="Q30170">
            <v>0</v>
          </cell>
          <cell r="U30170" t="str">
            <v>Direct Prod Demand</v>
          </cell>
        </row>
        <row r="30171">
          <cell r="L30171" t="str">
            <v>Function</v>
          </cell>
          <cell r="M30171" t="str">
            <v>Unallocated-Func</v>
          </cell>
          <cell r="Q30171">
            <v>0</v>
          </cell>
          <cell r="U30171" t="str">
            <v>Direct Prod Demand</v>
          </cell>
        </row>
        <row r="30172">
          <cell r="L30172" t="str">
            <v>Function</v>
          </cell>
          <cell r="M30172" t="str">
            <v>Unallocated-Func</v>
          </cell>
          <cell r="Q30172">
            <v>0</v>
          </cell>
          <cell r="U30172" t="str">
            <v>Direct Prod Demand</v>
          </cell>
        </row>
        <row r="30173">
          <cell r="L30173" t="str">
            <v>Function</v>
          </cell>
          <cell r="M30173" t="str">
            <v>Unallocated-Func</v>
          </cell>
          <cell r="Q30173">
            <v>0</v>
          </cell>
          <cell r="U30173" t="str">
            <v>Direct Prod Demand</v>
          </cell>
        </row>
        <row r="30174">
          <cell r="L30174" t="str">
            <v>Function</v>
          </cell>
          <cell r="M30174" t="str">
            <v>Unallocated-Func</v>
          </cell>
          <cell r="Q30174">
            <v>0</v>
          </cell>
          <cell r="U30174" t="str">
            <v>Direct Prod Demand</v>
          </cell>
        </row>
        <row r="30175">
          <cell r="L30175" t="str">
            <v>Function</v>
          </cell>
          <cell r="M30175" t="str">
            <v>Unallocated-Func</v>
          </cell>
          <cell r="Q30175">
            <v>0</v>
          </cell>
          <cell r="U30175" t="str">
            <v>Direct Prod Demand</v>
          </cell>
        </row>
        <row r="30176">
          <cell r="L30176" t="str">
            <v>Function</v>
          </cell>
          <cell r="M30176" t="str">
            <v>Unallocated-Func</v>
          </cell>
          <cell r="Q30176">
            <v>0</v>
          </cell>
          <cell r="U30176" t="str">
            <v>Direct Prod Demand</v>
          </cell>
        </row>
        <row r="30177">
          <cell r="L30177" t="str">
            <v>Function</v>
          </cell>
          <cell r="M30177" t="str">
            <v>Unallocated-Func</v>
          </cell>
          <cell r="Q30177">
            <v>0</v>
          </cell>
          <cell r="U30177" t="str">
            <v>Direct Prod Demand</v>
          </cell>
        </row>
        <row r="30178">
          <cell r="L30178" t="str">
            <v>Function</v>
          </cell>
          <cell r="M30178" t="str">
            <v>Unallocated-Func</v>
          </cell>
          <cell r="Q30178">
            <v>0</v>
          </cell>
          <cell r="U30178" t="str">
            <v>Direct Prod Demand</v>
          </cell>
        </row>
        <row r="30179">
          <cell r="L30179" t="str">
            <v>Function</v>
          </cell>
          <cell r="M30179" t="str">
            <v>Unallocated-Func</v>
          </cell>
          <cell r="Q30179">
            <v>0</v>
          </cell>
          <cell r="U30179" t="str">
            <v>Direct Prod Demand</v>
          </cell>
        </row>
        <row r="30180">
          <cell r="L30180" t="str">
            <v>Jurisdiction</v>
          </cell>
          <cell r="M30180" t="str">
            <v>NC Retail</v>
          </cell>
          <cell r="Q30180">
            <v>11831862</v>
          </cell>
          <cell r="U30180" t="str">
            <v>All - Production Demand</v>
          </cell>
        </row>
        <row r="30181">
          <cell r="L30181" t="str">
            <v>Jurisdiction</v>
          </cell>
          <cell r="M30181" t="str">
            <v>NC Wholesale</v>
          </cell>
          <cell r="Q30181">
            <v>725918.57</v>
          </cell>
          <cell r="U30181" t="str">
            <v>All - Production Demand</v>
          </cell>
        </row>
        <row r="30182">
          <cell r="L30182" t="str">
            <v>Jurisdiction</v>
          </cell>
          <cell r="M30182" t="str">
            <v>Other - Jur</v>
          </cell>
          <cell r="Q30182">
            <v>0</v>
          </cell>
          <cell r="U30182" t="str">
            <v>All - Production Demand</v>
          </cell>
        </row>
        <row r="30183">
          <cell r="L30183" t="str">
            <v>Jurisdiction</v>
          </cell>
          <cell r="M30183" t="str">
            <v>SC Greenwood</v>
          </cell>
          <cell r="Q30183">
            <v>11170</v>
          </cell>
          <cell r="U30183" t="str">
            <v>All - Production Demand</v>
          </cell>
        </row>
        <row r="30184">
          <cell r="L30184" t="str">
            <v>Jurisdiction</v>
          </cell>
          <cell r="M30184" t="str">
            <v>SC Retail</v>
          </cell>
          <cell r="Q30184">
            <v>4042968</v>
          </cell>
          <cell r="U30184" t="str">
            <v>All - Production Demand</v>
          </cell>
        </row>
        <row r="30185">
          <cell r="L30185" t="str">
            <v>Jurisdiction</v>
          </cell>
          <cell r="M30185" t="str">
            <v>SC Wholesale</v>
          </cell>
          <cell r="Q30185">
            <v>877626.4</v>
          </cell>
          <cell r="U30185" t="str">
            <v>All - Production Demand</v>
          </cell>
        </row>
        <row r="30186">
          <cell r="L30186" t="str">
            <v>Recovery Class</v>
          </cell>
          <cell r="M30186" t="str">
            <v>Base Rates</v>
          </cell>
          <cell r="Q30186">
            <v>100</v>
          </cell>
          <cell r="U30186" t="str">
            <v>Direct Assign</v>
          </cell>
        </row>
        <row r="30187">
          <cell r="L30187" t="str">
            <v>Customer Class</v>
          </cell>
          <cell r="M30187" t="str">
            <v>NCGL</v>
          </cell>
          <cell r="Q30187">
            <v>0</v>
          </cell>
          <cell r="U30187" t="str">
            <v>All - Transmission Demand</v>
          </cell>
        </row>
        <row r="30188">
          <cell r="L30188" t="str">
            <v>Customer Class</v>
          </cell>
          <cell r="M30188" t="str">
            <v>NCI</v>
          </cell>
          <cell r="Q30188">
            <v>441777</v>
          </cell>
          <cell r="U30188" t="str">
            <v>All - Transmission Demand</v>
          </cell>
        </row>
        <row r="30189">
          <cell r="L30189" t="str">
            <v>Customer Class</v>
          </cell>
          <cell r="M30189" t="str">
            <v>NCLGS</v>
          </cell>
          <cell r="Q30189">
            <v>1136846</v>
          </cell>
          <cell r="U30189" t="str">
            <v>All - Transmission Demand</v>
          </cell>
        </row>
        <row r="30190">
          <cell r="L30190" t="str">
            <v>Customer Class</v>
          </cell>
          <cell r="M30190" t="str">
            <v>NCNL</v>
          </cell>
          <cell r="Q30190">
            <v>0</v>
          </cell>
          <cell r="U30190" t="str">
            <v>All - Transmission Demand</v>
          </cell>
        </row>
        <row r="30191">
          <cell r="L30191" t="str">
            <v>Customer Class</v>
          </cell>
          <cell r="M30191" t="str">
            <v>NCOL</v>
          </cell>
          <cell r="Q30191">
            <v>0</v>
          </cell>
          <cell r="U30191" t="str">
            <v>All - Transmission Demand</v>
          </cell>
        </row>
        <row r="30192">
          <cell r="L30192" t="str">
            <v>Customer Class</v>
          </cell>
          <cell r="M30192" t="str">
            <v>NCOPTGSL</v>
          </cell>
          <cell r="Q30192">
            <v>122216</v>
          </cell>
          <cell r="U30192" t="str">
            <v>All - Transmission Demand</v>
          </cell>
        </row>
        <row r="30193">
          <cell r="L30193" t="str">
            <v>Customer Class</v>
          </cell>
          <cell r="M30193" t="str">
            <v>NCOPTGSM</v>
          </cell>
          <cell r="Q30193">
            <v>183868</v>
          </cell>
          <cell r="U30193" t="str">
            <v>All - Transmission Demand</v>
          </cell>
        </row>
        <row r="30194">
          <cell r="L30194" t="str">
            <v>Customer Class</v>
          </cell>
          <cell r="M30194" t="str">
            <v>NCOPTVGPL</v>
          </cell>
          <cell r="Q30194">
            <v>566199</v>
          </cell>
          <cell r="U30194" t="str">
            <v>All - Transmission Demand</v>
          </cell>
        </row>
        <row r="30195">
          <cell r="L30195" t="str">
            <v>Customer Class</v>
          </cell>
          <cell r="M30195" t="str">
            <v>NCOPTVGPM</v>
          </cell>
          <cell r="Q30195">
            <v>66657</v>
          </cell>
          <cell r="U30195" t="str">
            <v>All - Transmission Demand</v>
          </cell>
        </row>
        <row r="30196">
          <cell r="L30196" t="str">
            <v>Customer Class</v>
          </cell>
          <cell r="M30196" t="str">
            <v>NCOPTVGPS</v>
          </cell>
          <cell r="Q30196">
            <v>38590</v>
          </cell>
          <cell r="U30196" t="str">
            <v>All - Transmission Demand</v>
          </cell>
        </row>
        <row r="30197">
          <cell r="L30197" t="str">
            <v>Customer Class</v>
          </cell>
          <cell r="M30197" t="str">
            <v>NCOPTVGSS</v>
          </cell>
          <cell r="Q30197">
            <v>1189407</v>
          </cell>
          <cell r="U30197" t="str">
            <v>All - Transmission Demand</v>
          </cell>
        </row>
        <row r="30198">
          <cell r="L30198" t="str">
            <v>Customer Class</v>
          </cell>
          <cell r="M30198" t="str">
            <v>NCOPTVIPL</v>
          </cell>
          <cell r="Q30198">
            <v>689467</v>
          </cell>
          <cell r="U30198" t="str">
            <v>All - Transmission Demand</v>
          </cell>
        </row>
        <row r="30199">
          <cell r="L30199" t="str">
            <v>Customer Class</v>
          </cell>
          <cell r="M30199" t="str">
            <v>NCOPTVIPM</v>
          </cell>
          <cell r="Q30199">
            <v>33467</v>
          </cell>
          <cell r="U30199" t="str">
            <v>All - Transmission Demand</v>
          </cell>
        </row>
        <row r="30200">
          <cell r="L30200" t="str">
            <v>Customer Class</v>
          </cell>
          <cell r="M30200" t="str">
            <v>NCOPTVIPS</v>
          </cell>
          <cell r="Q30200">
            <v>28490</v>
          </cell>
          <cell r="U30200" t="str">
            <v>All - Transmission Demand</v>
          </cell>
        </row>
        <row r="30201">
          <cell r="L30201" t="str">
            <v>Customer Class</v>
          </cell>
          <cell r="M30201" t="str">
            <v>NCOPTVISL</v>
          </cell>
          <cell r="Q30201">
            <v>314347</v>
          </cell>
          <cell r="U30201" t="str">
            <v>All - Transmission Demand</v>
          </cell>
        </row>
        <row r="30202">
          <cell r="L30202" t="str">
            <v>Customer Class</v>
          </cell>
          <cell r="M30202" t="str">
            <v>NCOPTVISM</v>
          </cell>
          <cell r="Q30202">
            <v>206249</v>
          </cell>
          <cell r="U30202" t="str">
            <v>All - Transmission Demand</v>
          </cell>
        </row>
        <row r="30203">
          <cell r="L30203" t="str">
            <v>Customer Class</v>
          </cell>
          <cell r="M30203" t="str">
            <v>NCOPTVISS</v>
          </cell>
          <cell r="Q30203">
            <v>189501</v>
          </cell>
          <cell r="U30203" t="str">
            <v>All - Transmission Demand</v>
          </cell>
        </row>
        <row r="30204">
          <cell r="L30204" t="str">
            <v>Customer Class</v>
          </cell>
          <cell r="M30204" t="str">
            <v>NCOPTVTLG</v>
          </cell>
          <cell r="Q30204">
            <v>146884</v>
          </cell>
          <cell r="U30204" t="str">
            <v>All - Transmission Demand</v>
          </cell>
        </row>
        <row r="30205">
          <cell r="L30205" t="str">
            <v>Customer Class</v>
          </cell>
          <cell r="M30205" t="str">
            <v>NCPL</v>
          </cell>
          <cell r="Q30205">
            <v>0</v>
          </cell>
          <cell r="U30205" t="str">
            <v>All - Transmission Demand</v>
          </cell>
        </row>
        <row r="30206">
          <cell r="L30206" t="str">
            <v>Customer Class</v>
          </cell>
          <cell r="M30206" t="str">
            <v>NCRE</v>
          </cell>
          <cell r="Q30206">
            <v>1903310</v>
          </cell>
          <cell r="U30206" t="str">
            <v>All - Transmission Demand</v>
          </cell>
        </row>
        <row r="30207">
          <cell r="L30207" t="str">
            <v>Customer Class</v>
          </cell>
          <cell r="M30207" t="str">
            <v>NCRS-1</v>
          </cell>
          <cell r="Q30207">
            <v>3388173</v>
          </cell>
          <cell r="U30207" t="str">
            <v>All - Transmission Demand</v>
          </cell>
        </row>
        <row r="30208">
          <cell r="L30208" t="str">
            <v>Customer Class</v>
          </cell>
          <cell r="M30208" t="str">
            <v>NCRT</v>
          </cell>
          <cell r="Q30208">
            <v>10587</v>
          </cell>
          <cell r="U30208" t="str">
            <v>All - Transmission Demand</v>
          </cell>
        </row>
        <row r="30209">
          <cell r="L30209" t="str">
            <v>Customer Class</v>
          </cell>
          <cell r="M30209" t="str">
            <v>NCSGS</v>
          </cell>
          <cell r="Q30209">
            <v>1174555</v>
          </cell>
          <cell r="U30209" t="str">
            <v>All - Transmission Demand</v>
          </cell>
        </row>
        <row r="30210">
          <cell r="L30210" t="str">
            <v>Customer Class</v>
          </cell>
          <cell r="M30210" t="str">
            <v>NCTS</v>
          </cell>
          <cell r="Q30210">
            <v>1272</v>
          </cell>
          <cell r="U30210" t="str">
            <v>All - Transmission Demand</v>
          </cell>
        </row>
        <row r="30211">
          <cell r="L30211" t="str">
            <v>Function</v>
          </cell>
          <cell r="M30211" t="str">
            <v>Dist-Conductors</v>
          </cell>
          <cell r="Q30211">
            <v>0</v>
          </cell>
          <cell r="U30211" t="str">
            <v>Direct Transmission</v>
          </cell>
        </row>
        <row r="30212">
          <cell r="L30212" t="str">
            <v>Function</v>
          </cell>
          <cell r="M30212" t="str">
            <v>Dist-Conductors</v>
          </cell>
          <cell r="Q30212">
            <v>0</v>
          </cell>
          <cell r="U30212" t="str">
            <v>Direct Transmission</v>
          </cell>
        </row>
        <row r="30213">
          <cell r="L30213" t="str">
            <v>Function</v>
          </cell>
          <cell r="M30213" t="str">
            <v>Dist-Conductors</v>
          </cell>
          <cell r="Q30213">
            <v>0</v>
          </cell>
          <cell r="U30213" t="str">
            <v>Direct Transmission</v>
          </cell>
        </row>
        <row r="30214">
          <cell r="L30214" t="str">
            <v>Function</v>
          </cell>
          <cell r="M30214" t="str">
            <v>Dist-Conductors</v>
          </cell>
          <cell r="Q30214">
            <v>0</v>
          </cell>
          <cell r="U30214" t="str">
            <v>Direct Transmission</v>
          </cell>
        </row>
        <row r="30215">
          <cell r="L30215" t="str">
            <v>Function</v>
          </cell>
          <cell r="M30215" t="str">
            <v>Dist-Conductors</v>
          </cell>
          <cell r="Q30215">
            <v>0</v>
          </cell>
          <cell r="U30215" t="str">
            <v>Direct Transmission</v>
          </cell>
        </row>
        <row r="30216">
          <cell r="L30216" t="str">
            <v>Function</v>
          </cell>
          <cell r="M30216" t="str">
            <v>Dist-Conductors</v>
          </cell>
          <cell r="Q30216">
            <v>0</v>
          </cell>
          <cell r="U30216" t="str">
            <v>Direct Transmission</v>
          </cell>
        </row>
        <row r="30217">
          <cell r="L30217" t="str">
            <v>Function</v>
          </cell>
          <cell r="M30217" t="str">
            <v>Dist-Conductors</v>
          </cell>
          <cell r="Q30217">
            <v>0</v>
          </cell>
          <cell r="U30217" t="str">
            <v>Direct Transmission</v>
          </cell>
        </row>
        <row r="30218">
          <cell r="L30218" t="str">
            <v>Function</v>
          </cell>
          <cell r="M30218" t="str">
            <v>Dist-Conductors</v>
          </cell>
          <cell r="Q30218">
            <v>0</v>
          </cell>
          <cell r="U30218" t="str">
            <v>Direct Transmission</v>
          </cell>
        </row>
        <row r="30219">
          <cell r="L30219" t="str">
            <v>Function</v>
          </cell>
          <cell r="M30219" t="str">
            <v>Dist-Conductors</v>
          </cell>
          <cell r="Q30219">
            <v>0</v>
          </cell>
          <cell r="U30219" t="str">
            <v>Direct Transmission</v>
          </cell>
        </row>
        <row r="30220">
          <cell r="L30220" t="str">
            <v>Function</v>
          </cell>
          <cell r="M30220" t="str">
            <v>Dist-Conductors</v>
          </cell>
          <cell r="Q30220">
            <v>0</v>
          </cell>
          <cell r="U30220" t="str">
            <v>Direct Transmission</v>
          </cell>
        </row>
        <row r="30221">
          <cell r="L30221" t="str">
            <v>Function</v>
          </cell>
          <cell r="M30221" t="str">
            <v>Dist-Conductors</v>
          </cell>
          <cell r="Q30221">
            <v>0</v>
          </cell>
          <cell r="U30221" t="str">
            <v>Direct Transmission</v>
          </cell>
        </row>
        <row r="30222">
          <cell r="L30222" t="str">
            <v>Function</v>
          </cell>
          <cell r="M30222" t="str">
            <v>Dist-Conductors</v>
          </cell>
          <cell r="Q30222">
            <v>0</v>
          </cell>
          <cell r="U30222" t="str">
            <v>Direct Transmission</v>
          </cell>
        </row>
        <row r="30223">
          <cell r="L30223" t="str">
            <v>Function</v>
          </cell>
          <cell r="M30223" t="str">
            <v>Dist-Conductors</v>
          </cell>
          <cell r="Q30223">
            <v>0</v>
          </cell>
          <cell r="U30223" t="str">
            <v>Direct Transmission</v>
          </cell>
        </row>
        <row r="30224">
          <cell r="L30224" t="str">
            <v>Function</v>
          </cell>
          <cell r="M30224" t="str">
            <v>Dist-Conductors</v>
          </cell>
          <cell r="Q30224">
            <v>0</v>
          </cell>
          <cell r="U30224" t="str">
            <v>Direct Transmission</v>
          </cell>
        </row>
        <row r="30225">
          <cell r="L30225" t="str">
            <v>Function</v>
          </cell>
          <cell r="M30225" t="str">
            <v>Dist-Conductors</v>
          </cell>
          <cell r="Q30225">
            <v>0</v>
          </cell>
          <cell r="U30225" t="str">
            <v>Direct Transmission</v>
          </cell>
        </row>
        <row r="30226">
          <cell r="L30226" t="str">
            <v>Function</v>
          </cell>
          <cell r="M30226" t="str">
            <v>Dist-Conductors</v>
          </cell>
          <cell r="Q30226">
            <v>0</v>
          </cell>
          <cell r="U30226" t="str">
            <v>Direct Transmission</v>
          </cell>
        </row>
        <row r="30227">
          <cell r="L30227" t="str">
            <v>Function</v>
          </cell>
          <cell r="M30227" t="str">
            <v>Dist-Conductors</v>
          </cell>
          <cell r="Q30227">
            <v>0</v>
          </cell>
          <cell r="U30227" t="str">
            <v>Direct Transmission</v>
          </cell>
        </row>
        <row r="30228">
          <cell r="L30228" t="str">
            <v>Function</v>
          </cell>
          <cell r="M30228" t="str">
            <v>Dist-Conductors</v>
          </cell>
          <cell r="Q30228">
            <v>0</v>
          </cell>
          <cell r="U30228" t="str">
            <v>Direct Transmission</v>
          </cell>
        </row>
        <row r="30229">
          <cell r="L30229" t="str">
            <v>Function</v>
          </cell>
          <cell r="M30229" t="str">
            <v>Dist-Conductors</v>
          </cell>
          <cell r="Q30229">
            <v>0</v>
          </cell>
          <cell r="U30229" t="str">
            <v>Direct Transmission</v>
          </cell>
        </row>
        <row r="30230">
          <cell r="L30230" t="str">
            <v>Function</v>
          </cell>
          <cell r="M30230" t="str">
            <v>Dist-Conductors</v>
          </cell>
          <cell r="Q30230">
            <v>0</v>
          </cell>
          <cell r="U30230" t="str">
            <v>Direct Transmission</v>
          </cell>
        </row>
        <row r="30231">
          <cell r="L30231" t="str">
            <v>Function</v>
          </cell>
          <cell r="M30231" t="str">
            <v>Dist-Customer</v>
          </cell>
          <cell r="Q30231">
            <v>0</v>
          </cell>
          <cell r="U30231" t="str">
            <v>Direct Transmission</v>
          </cell>
        </row>
        <row r="30232">
          <cell r="L30232" t="str">
            <v>Function</v>
          </cell>
          <cell r="M30232" t="str">
            <v>Dist-Customer</v>
          </cell>
          <cell r="Q30232">
            <v>0</v>
          </cell>
          <cell r="U30232" t="str">
            <v>Direct Transmission</v>
          </cell>
        </row>
        <row r="30233">
          <cell r="L30233" t="str">
            <v>Function</v>
          </cell>
          <cell r="M30233" t="str">
            <v>Dist-Customer</v>
          </cell>
          <cell r="Q30233">
            <v>0</v>
          </cell>
          <cell r="U30233" t="str">
            <v>Direct Transmission</v>
          </cell>
        </row>
        <row r="30234">
          <cell r="L30234" t="str">
            <v>Function</v>
          </cell>
          <cell r="M30234" t="str">
            <v>Dist-Customer</v>
          </cell>
          <cell r="Q30234">
            <v>0</v>
          </cell>
          <cell r="U30234" t="str">
            <v>Direct Transmission</v>
          </cell>
        </row>
        <row r="30235">
          <cell r="L30235" t="str">
            <v>Function</v>
          </cell>
          <cell r="M30235" t="str">
            <v>Dist-Customer</v>
          </cell>
          <cell r="Q30235">
            <v>0</v>
          </cell>
          <cell r="U30235" t="str">
            <v>Direct Transmission</v>
          </cell>
        </row>
        <row r="30236">
          <cell r="L30236" t="str">
            <v>Function</v>
          </cell>
          <cell r="M30236" t="str">
            <v>Dist-Customer</v>
          </cell>
          <cell r="Q30236">
            <v>0</v>
          </cell>
          <cell r="U30236" t="str">
            <v>Direct Transmission</v>
          </cell>
        </row>
        <row r="30237">
          <cell r="L30237" t="str">
            <v>Function</v>
          </cell>
          <cell r="M30237" t="str">
            <v>Dist-Customer</v>
          </cell>
          <cell r="Q30237">
            <v>0</v>
          </cell>
          <cell r="U30237" t="str">
            <v>Direct Transmission</v>
          </cell>
        </row>
        <row r="30238">
          <cell r="L30238" t="str">
            <v>Function</v>
          </cell>
          <cell r="M30238" t="str">
            <v>Dist-Customer</v>
          </cell>
          <cell r="Q30238">
            <v>0</v>
          </cell>
          <cell r="U30238" t="str">
            <v>Direct Transmission</v>
          </cell>
        </row>
        <row r="30239">
          <cell r="L30239" t="str">
            <v>Function</v>
          </cell>
          <cell r="M30239" t="str">
            <v>Dist-Customer</v>
          </cell>
          <cell r="Q30239">
            <v>0</v>
          </cell>
          <cell r="U30239" t="str">
            <v>Direct Transmission</v>
          </cell>
        </row>
        <row r="30240">
          <cell r="L30240" t="str">
            <v>Function</v>
          </cell>
          <cell r="M30240" t="str">
            <v>Dist-Customer</v>
          </cell>
          <cell r="Q30240">
            <v>0</v>
          </cell>
          <cell r="U30240" t="str">
            <v>Direct Transmission</v>
          </cell>
        </row>
        <row r="30241">
          <cell r="L30241" t="str">
            <v>Function</v>
          </cell>
          <cell r="M30241" t="str">
            <v>Dist-Customer</v>
          </cell>
          <cell r="Q30241">
            <v>0</v>
          </cell>
          <cell r="U30241" t="str">
            <v>Direct Transmission</v>
          </cell>
        </row>
        <row r="30242">
          <cell r="L30242" t="str">
            <v>Function</v>
          </cell>
          <cell r="M30242" t="str">
            <v>Dist-Customer</v>
          </cell>
          <cell r="Q30242">
            <v>0</v>
          </cell>
          <cell r="U30242" t="str">
            <v>Direct Transmission</v>
          </cell>
        </row>
        <row r="30243">
          <cell r="L30243" t="str">
            <v>Function</v>
          </cell>
          <cell r="M30243" t="str">
            <v>Dist-Customer</v>
          </cell>
          <cell r="Q30243">
            <v>0</v>
          </cell>
          <cell r="U30243" t="str">
            <v>Direct Transmission</v>
          </cell>
        </row>
        <row r="30244">
          <cell r="L30244" t="str">
            <v>Function</v>
          </cell>
          <cell r="M30244" t="str">
            <v>Dist-Customer</v>
          </cell>
          <cell r="Q30244">
            <v>0</v>
          </cell>
          <cell r="U30244" t="str">
            <v>Direct Transmission</v>
          </cell>
        </row>
        <row r="30245">
          <cell r="L30245" t="str">
            <v>Function</v>
          </cell>
          <cell r="M30245" t="str">
            <v>Dist-Customer</v>
          </cell>
          <cell r="Q30245">
            <v>0</v>
          </cell>
          <cell r="U30245" t="str">
            <v>Direct Transmission</v>
          </cell>
        </row>
        <row r="30246">
          <cell r="L30246" t="str">
            <v>Function</v>
          </cell>
          <cell r="M30246" t="str">
            <v>Dist-Customer</v>
          </cell>
          <cell r="Q30246">
            <v>0</v>
          </cell>
          <cell r="U30246" t="str">
            <v>Direct Transmission</v>
          </cell>
        </row>
        <row r="30247">
          <cell r="L30247" t="str">
            <v>Function</v>
          </cell>
          <cell r="M30247" t="str">
            <v>Dist-Customer</v>
          </cell>
          <cell r="Q30247">
            <v>0</v>
          </cell>
          <cell r="U30247" t="str">
            <v>Direct Transmission</v>
          </cell>
        </row>
        <row r="30248">
          <cell r="L30248" t="str">
            <v>Function</v>
          </cell>
          <cell r="M30248" t="str">
            <v>Dist-Customer</v>
          </cell>
          <cell r="Q30248">
            <v>0</v>
          </cell>
          <cell r="U30248" t="str">
            <v>Direct Transmission</v>
          </cell>
        </row>
        <row r="30249">
          <cell r="L30249" t="str">
            <v>Function</v>
          </cell>
          <cell r="M30249" t="str">
            <v>Dist-Customer</v>
          </cell>
          <cell r="Q30249">
            <v>0</v>
          </cell>
          <cell r="U30249" t="str">
            <v>Direct Transmission</v>
          </cell>
        </row>
        <row r="30250">
          <cell r="L30250" t="str">
            <v>Function</v>
          </cell>
          <cell r="M30250" t="str">
            <v>Dist-Customer</v>
          </cell>
          <cell r="Q30250">
            <v>0</v>
          </cell>
          <cell r="U30250" t="str">
            <v>Direct Transmission</v>
          </cell>
        </row>
        <row r="30251">
          <cell r="L30251" t="str">
            <v>Function</v>
          </cell>
          <cell r="M30251" t="str">
            <v>Dist-Other Local</v>
          </cell>
          <cell r="Q30251">
            <v>0</v>
          </cell>
          <cell r="U30251" t="str">
            <v>Direct Transmission</v>
          </cell>
        </row>
        <row r="30252">
          <cell r="L30252" t="str">
            <v>Function</v>
          </cell>
          <cell r="M30252" t="str">
            <v>Dist-Other Local</v>
          </cell>
          <cell r="Q30252">
            <v>0</v>
          </cell>
          <cell r="U30252" t="str">
            <v>Direct Transmission</v>
          </cell>
        </row>
        <row r="30253">
          <cell r="L30253" t="str">
            <v>Function</v>
          </cell>
          <cell r="M30253" t="str">
            <v>Dist-Other Local</v>
          </cell>
          <cell r="Q30253">
            <v>0</v>
          </cell>
          <cell r="U30253" t="str">
            <v>Direct Transmission</v>
          </cell>
        </row>
        <row r="30254">
          <cell r="L30254" t="str">
            <v>Function</v>
          </cell>
          <cell r="M30254" t="str">
            <v>Dist-Other Local</v>
          </cell>
          <cell r="Q30254">
            <v>0</v>
          </cell>
          <cell r="U30254" t="str">
            <v>Direct Transmission</v>
          </cell>
        </row>
        <row r="30255">
          <cell r="L30255" t="str">
            <v>Function</v>
          </cell>
          <cell r="M30255" t="str">
            <v>Dist-Other Local</v>
          </cell>
          <cell r="Q30255">
            <v>0</v>
          </cell>
          <cell r="U30255" t="str">
            <v>Direct Transmission</v>
          </cell>
        </row>
        <row r="30256">
          <cell r="L30256" t="str">
            <v>Function</v>
          </cell>
          <cell r="M30256" t="str">
            <v>Dist-Other Local</v>
          </cell>
          <cell r="Q30256">
            <v>0</v>
          </cell>
          <cell r="U30256" t="str">
            <v>Direct Transmission</v>
          </cell>
        </row>
        <row r="30257">
          <cell r="L30257" t="str">
            <v>Function</v>
          </cell>
          <cell r="M30257" t="str">
            <v>Dist-Other Local</v>
          </cell>
          <cell r="Q30257">
            <v>0</v>
          </cell>
          <cell r="U30257" t="str">
            <v>Direct Transmission</v>
          </cell>
        </row>
        <row r="30258">
          <cell r="L30258" t="str">
            <v>Function</v>
          </cell>
          <cell r="M30258" t="str">
            <v>Dist-Other Local</v>
          </cell>
          <cell r="Q30258">
            <v>0</v>
          </cell>
          <cell r="U30258" t="str">
            <v>Direct Transmission</v>
          </cell>
        </row>
        <row r="30259">
          <cell r="L30259" t="str">
            <v>Function</v>
          </cell>
          <cell r="M30259" t="str">
            <v>Dist-Other Local</v>
          </cell>
          <cell r="Q30259">
            <v>0</v>
          </cell>
          <cell r="U30259" t="str">
            <v>Direct Transmission</v>
          </cell>
        </row>
        <row r="30260">
          <cell r="L30260" t="str">
            <v>Function</v>
          </cell>
          <cell r="M30260" t="str">
            <v>Dist-Other Local</v>
          </cell>
          <cell r="Q30260">
            <v>0</v>
          </cell>
          <cell r="U30260" t="str">
            <v>Direct Transmission</v>
          </cell>
        </row>
        <row r="30261">
          <cell r="L30261" t="str">
            <v>Function</v>
          </cell>
          <cell r="M30261" t="str">
            <v>Dist-Other Local</v>
          </cell>
          <cell r="Q30261">
            <v>0</v>
          </cell>
          <cell r="U30261" t="str">
            <v>Direct Transmission</v>
          </cell>
        </row>
        <row r="30262">
          <cell r="L30262" t="str">
            <v>Function</v>
          </cell>
          <cell r="M30262" t="str">
            <v>Dist-Other Local</v>
          </cell>
          <cell r="Q30262">
            <v>0</v>
          </cell>
          <cell r="U30262" t="str">
            <v>Direct Transmission</v>
          </cell>
        </row>
        <row r="30263">
          <cell r="L30263" t="str">
            <v>Function</v>
          </cell>
          <cell r="M30263" t="str">
            <v>Dist-Other Local</v>
          </cell>
          <cell r="Q30263">
            <v>0</v>
          </cell>
          <cell r="U30263" t="str">
            <v>Direct Transmission</v>
          </cell>
        </row>
        <row r="30264">
          <cell r="L30264" t="str">
            <v>Function</v>
          </cell>
          <cell r="M30264" t="str">
            <v>Dist-Other Local</v>
          </cell>
          <cell r="Q30264">
            <v>0</v>
          </cell>
          <cell r="U30264" t="str">
            <v>Direct Transmission</v>
          </cell>
        </row>
        <row r="30265">
          <cell r="L30265" t="str">
            <v>Function</v>
          </cell>
          <cell r="M30265" t="str">
            <v>Dist-Other Local</v>
          </cell>
          <cell r="Q30265">
            <v>0</v>
          </cell>
          <cell r="U30265" t="str">
            <v>Direct Transmission</v>
          </cell>
        </row>
        <row r="30266">
          <cell r="L30266" t="str">
            <v>Function</v>
          </cell>
          <cell r="M30266" t="str">
            <v>Dist-Other Local</v>
          </cell>
          <cell r="Q30266">
            <v>0</v>
          </cell>
          <cell r="U30266" t="str">
            <v>Direct Transmission</v>
          </cell>
        </row>
        <row r="30267">
          <cell r="L30267" t="str">
            <v>Function</v>
          </cell>
          <cell r="M30267" t="str">
            <v>Dist-Other Local</v>
          </cell>
          <cell r="Q30267">
            <v>0</v>
          </cell>
          <cell r="U30267" t="str">
            <v>Direct Transmission</v>
          </cell>
        </row>
        <row r="30268">
          <cell r="L30268" t="str">
            <v>Function</v>
          </cell>
          <cell r="M30268" t="str">
            <v>Dist-Other Local</v>
          </cell>
          <cell r="Q30268">
            <v>0</v>
          </cell>
          <cell r="U30268" t="str">
            <v>Direct Transmission</v>
          </cell>
        </row>
        <row r="30269">
          <cell r="L30269" t="str">
            <v>Function</v>
          </cell>
          <cell r="M30269" t="str">
            <v>Dist-Other Local</v>
          </cell>
          <cell r="Q30269">
            <v>0</v>
          </cell>
          <cell r="U30269" t="str">
            <v>Direct Transmission</v>
          </cell>
        </row>
        <row r="30270">
          <cell r="L30270" t="str">
            <v>Function</v>
          </cell>
          <cell r="M30270" t="str">
            <v>Dist-Other Local</v>
          </cell>
          <cell r="Q30270">
            <v>0</v>
          </cell>
          <cell r="U30270" t="str">
            <v>Direct Transmission</v>
          </cell>
        </row>
        <row r="30271">
          <cell r="L30271" t="str">
            <v>Function</v>
          </cell>
          <cell r="M30271" t="str">
            <v>Dist-Pole,Tow,Fix</v>
          </cell>
          <cell r="Q30271">
            <v>0</v>
          </cell>
          <cell r="U30271" t="str">
            <v>Direct Transmission</v>
          </cell>
        </row>
        <row r="30272">
          <cell r="L30272" t="str">
            <v>Function</v>
          </cell>
          <cell r="M30272" t="str">
            <v>Dist-Pole,Tow,Fix</v>
          </cell>
          <cell r="Q30272">
            <v>0</v>
          </cell>
          <cell r="U30272" t="str">
            <v>Direct Transmission</v>
          </cell>
        </row>
        <row r="30273">
          <cell r="L30273" t="str">
            <v>Function</v>
          </cell>
          <cell r="M30273" t="str">
            <v>Dist-Pole,Tow,Fix</v>
          </cell>
          <cell r="Q30273">
            <v>0</v>
          </cell>
          <cell r="U30273" t="str">
            <v>Direct Transmission</v>
          </cell>
        </row>
        <row r="30274">
          <cell r="L30274" t="str">
            <v>Function</v>
          </cell>
          <cell r="M30274" t="str">
            <v>Dist-Pole,Tow,Fix</v>
          </cell>
          <cell r="Q30274">
            <v>0</v>
          </cell>
          <cell r="U30274" t="str">
            <v>Direct Transmission</v>
          </cell>
        </row>
        <row r="30275">
          <cell r="L30275" t="str">
            <v>Function</v>
          </cell>
          <cell r="M30275" t="str">
            <v>Dist-Pole,Tow,Fix</v>
          </cell>
          <cell r="Q30275">
            <v>0</v>
          </cell>
          <cell r="U30275" t="str">
            <v>Direct Transmission</v>
          </cell>
        </row>
        <row r="30276">
          <cell r="L30276" t="str">
            <v>Function</v>
          </cell>
          <cell r="M30276" t="str">
            <v>Dist-Pole,Tow,Fix</v>
          </cell>
          <cell r="Q30276">
            <v>0</v>
          </cell>
          <cell r="U30276" t="str">
            <v>Direct Transmission</v>
          </cell>
        </row>
        <row r="30277">
          <cell r="L30277" t="str">
            <v>Function</v>
          </cell>
          <cell r="M30277" t="str">
            <v>Dist-Pole,Tow,Fix</v>
          </cell>
          <cell r="Q30277">
            <v>0</v>
          </cell>
          <cell r="U30277" t="str">
            <v>Direct Transmission</v>
          </cell>
        </row>
        <row r="30278">
          <cell r="L30278" t="str">
            <v>Function</v>
          </cell>
          <cell r="M30278" t="str">
            <v>Dist-Pole,Tow,Fix</v>
          </cell>
          <cell r="Q30278">
            <v>0</v>
          </cell>
          <cell r="U30278" t="str">
            <v>Direct Transmission</v>
          </cell>
        </row>
        <row r="30279">
          <cell r="L30279" t="str">
            <v>Function</v>
          </cell>
          <cell r="M30279" t="str">
            <v>Dist-Pole,Tow,Fix</v>
          </cell>
          <cell r="Q30279">
            <v>0</v>
          </cell>
          <cell r="U30279" t="str">
            <v>Direct Transmission</v>
          </cell>
        </row>
        <row r="30280">
          <cell r="L30280" t="str">
            <v>Function</v>
          </cell>
          <cell r="M30280" t="str">
            <v>Dist-Pole,Tow,Fix</v>
          </cell>
          <cell r="Q30280">
            <v>0</v>
          </cell>
          <cell r="U30280" t="str">
            <v>Direct Transmission</v>
          </cell>
        </row>
        <row r="30281">
          <cell r="L30281" t="str">
            <v>Function</v>
          </cell>
          <cell r="M30281" t="str">
            <v>Dist-Pole,Tow,Fix</v>
          </cell>
          <cell r="Q30281">
            <v>0</v>
          </cell>
          <cell r="U30281" t="str">
            <v>Direct Transmission</v>
          </cell>
        </row>
        <row r="30282">
          <cell r="L30282" t="str">
            <v>Function</v>
          </cell>
          <cell r="M30282" t="str">
            <v>Dist-Pole,Tow,Fix</v>
          </cell>
          <cell r="Q30282">
            <v>0</v>
          </cell>
          <cell r="U30282" t="str">
            <v>Direct Transmission</v>
          </cell>
        </row>
        <row r="30283">
          <cell r="L30283" t="str">
            <v>Function</v>
          </cell>
          <cell r="M30283" t="str">
            <v>Dist-Pole,Tow,Fix</v>
          </cell>
          <cell r="Q30283">
            <v>0</v>
          </cell>
          <cell r="U30283" t="str">
            <v>Direct Transmission</v>
          </cell>
        </row>
        <row r="30284">
          <cell r="L30284" t="str">
            <v>Function</v>
          </cell>
          <cell r="M30284" t="str">
            <v>Dist-Pole,Tow,Fix</v>
          </cell>
          <cell r="Q30284">
            <v>0</v>
          </cell>
          <cell r="U30284" t="str">
            <v>Direct Transmission</v>
          </cell>
        </row>
        <row r="30285">
          <cell r="L30285" t="str">
            <v>Function</v>
          </cell>
          <cell r="M30285" t="str">
            <v>Dist-Pole,Tow,Fix</v>
          </cell>
          <cell r="Q30285">
            <v>0</v>
          </cell>
          <cell r="U30285" t="str">
            <v>Direct Transmission</v>
          </cell>
        </row>
        <row r="30286">
          <cell r="L30286" t="str">
            <v>Function</v>
          </cell>
          <cell r="M30286" t="str">
            <v>Dist-Pole,Tow,Fix</v>
          </cell>
          <cell r="Q30286">
            <v>0</v>
          </cell>
          <cell r="U30286" t="str">
            <v>Direct Transmission</v>
          </cell>
        </row>
        <row r="30287">
          <cell r="L30287" t="str">
            <v>Function</v>
          </cell>
          <cell r="M30287" t="str">
            <v>Dist-Pole,Tow,Fix</v>
          </cell>
          <cell r="Q30287">
            <v>0</v>
          </cell>
          <cell r="U30287" t="str">
            <v>Direct Transmission</v>
          </cell>
        </row>
        <row r="30288">
          <cell r="L30288" t="str">
            <v>Function</v>
          </cell>
          <cell r="M30288" t="str">
            <v>Dist-Pole,Tow,Fix</v>
          </cell>
          <cell r="Q30288">
            <v>0</v>
          </cell>
          <cell r="U30288" t="str">
            <v>Direct Transmission</v>
          </cell>
        </row>
        <row r="30289">
          <cell r="L30289" t="str">
            <v>Function</v>
          </cell>
          <cell r="M30289" t="str">
            <v>Dist-Pole,Tow,Fix</v>
          </cell>
          <cell r="Q30289">
            <v>0</v>
          </cell>
          <cell r="U30289" t="str">
            <v>Direct Transmission</v>
          </cell>
        </row>
        <row r="30290">
          <cell r="L30290" t="str">
            <v>Function</v>
          </cell>
          <cell r="M30290" t="str">
            <v>Dist-Pole,Tow,Fix</v>
          </cell>
          <cell r="Q30290">
            <v>0</v>
          </cell>
          <cell r="U30290" t="str">
            <v>Direct Transmission</v>
          </cell>
        </row>
        <row r="30291">
          <cell r="L30291" t="str">
            <v>Function</v>
          </cell>
          <cell r="M30291" t="str">
            <v>Dist-Substations</v>
          </cell>
          <cell r="Q30291">
            <v>0</v>
          </cell>
          <cell r="U30291" t="str">
            <v>Direct Transmission</v>
          </cell>
        </row>
        <row r="30292">
          <cell r="L30292" t="str">
            <v>Function</v>
          </cell>
          <cell r="M30292" t="str">
            <v>Dist-Substations</v>
          </cell>
          <cell r="Q30292">
            <v>0</v>
          </cell>
          <cell r="U30292" t="str">
            <v>Direct Transmission</v>
          </cell>
        </row>
        <row r="30293">
          <cell r="L30293" t="str">
            <v>Function</v>
          </cell>
          <cell r="M30293" t="str">
            <v>Dist-Substations</v>
          </cell>
          <cell r="Q30293">
            <v>0</v>
          </cell>
          <cell r="U30293" t="str">
            <v>Direct Transmission</v>
          </cell>
        </row>
        <row r="30294">
          <cell r="L30294" t="str">
            <v>Function</v>
          </cell>
          <cell r="M30294" t="str">
            <v>Dist-Substations</v>
          </cell>
          <cell r="Q30294">
            <v>0</v>
          </cell>
          <cell r="U30294" t="str">
            <v>Direct Transmission</v>
          </cell>
        </row>
        <row r="30295">
          <cell r="L30295" t="str">
            <v>Function</v>
          </cell>
          <cell r="M30295" t="str">
            <v>Dist-Substations</v>
          </cell>
          <cell r="Q30295">
            <v>0</v>
          </cell>
          <cell r="U30295" t="str">
            <v>Direct Transmission</v>
          </cell>
        </row>
        <row r="30296">
          <cell r="L30296" t="str">
            <v>Function</v>
          </cell>
          <cell r="M30296" t="str">
            <v>Dist-Substations</v>
          </cell>
          <cell r="Q30296">
            <v>0</v>
          </cell>
          <cell r="U30296" t="str">
            <v>Direct Transmission</v>
          </cell>
        </row>
        <row r="30297">
          <cell r="L30297" t="str">
            <v>Function</v>
          </cell>
          <cell r="M30297" t="str">
            <v>Dist-Substations</v>
          </cell>
          <cell r="Q30297">
            <v>0</v>
          </cell>
          <cell r="U30297" t="str">
            <v>Direct Transmission</v>
          </cell>
        </row>
        <row r="30298">
          <cell r="L30298" t="str">
            <v>Function</v>
          </cell>
          <cell r="M30298" t="str">
            <v>Dist-Substations</v>
          </cell>
          <cell r="Q30298">
            <v>0</v>
          </cell>
          <cell r="U30298" t="str">
            <v>Direct Transmission</v>
          </cell>
        </row>
        <row r="30299">
          <cell r="L30299" t="str">
            <v>Function</v>
          </cell>
          <cell r="M30299" t="str">
            <v>Dist-Substations</v>
          </cell>
          <cell r="Q30299">
            <v>0</v>
          </cell>
          <cell r="U30299" t="str">
            <v>Direct Transmission</v>
          </cell>
        </row>
        <row r="30300">
          <cell r="L30300" t="str">
            <v>Function</v>
          </cell>
          <cell r="M30300" t="str">
            <v>Dist-Substations</v>
          </cell>
          <cell r="Q30300">
            <v>0</v>
          </cell>
          <cell r="U30300" t="str">
            <v>Direct Transmission</v>
          </cell>
        </row>
        <row r="30301">
          <cell r="L30301" t="str">
            <v>Function</v>
          </cell>
          <cell r="M30301" t="str">
            <v>Dist-Substations</v>
          </cell>
          <cell r="Q30301">
            <v>0</v>
          </cell>
          <cell r="U30301" t="str">
            <v>Direct Transmission</v>
          </cell>
        </row>
        <row r="30302">
          <cell r="L30302" t="str">
            <v>Function</v>
          </cell>
          <cell r="M30302" t="str">
            <v>Dist-Substations</v>
          </cell>
          <cell r="Q30302">
            <v>0</v>
          </cell>
          <cell r="U30302" t="str">
            <v>Direct Transmission</v>
          </cell>
        </row>
        <row r="30303">
          <cell r="L30303" t="str">
            <v>Function</v>
          </cell>
          <cell r="M30303" t="str">
            <v>Dist-Substations</v>
          </cell>
          <cell r="Q30303">
            <v>0</v>
          </cell>
          <cell r="U30303" t="str">
            <v>Direct Transmission</v>
          </cell>
        </row>
        <row r="30304">
          <cell r="L30304" t="str">
            <v>Function</v>
          </cell>
          <cell r="M30304" t="str">
            <v>Dist-Substations</v>
          </cell>
          <cell r="Q30304">
            <v>0</v>
          </cell>
          <cell r="U30304" t="str">
            <v>Direct Transmission</v>
          </cell>
        </row>
        <row r="30305">
          <cell r="L30305" t="str">
            <v>Function</v>
          </cell>
          <cell r="M30305" t="str">
            <v>Dist-Substations</v>
          </cell>
          <cell r="Q30305">
            <v>0</v>
          </cell>
          <cell r="U30305" t="str">
            <v>Direct Transmission</v>
          </cell>
        </row>
        <row r="30306">
          <cell r="L30306" t="str">
            <v>Function</v>
          </cell>
          <cell r="M30306" t="str">
            <v>Dist-Substations</v>
          </cell>
          <cell r="Q30306">
            <v>0</v>
          </cell>
          <cell r="U30306" t="str">
            <v>Direct Transmission</v>
          </cell>
        </row>
        <row r="30307">
          <cell r="L30307" t="str">
            <v>Function</v>
          </cell>
          <cell r="M30307" t="str">
            <v>Dist-Substations</v>
          </cell>
          <cell r="Q30307">
            <v>0</v>
          </cell>
          <cell r="U30307" t="str">
            <v>Direct Transmission</v>
          </cell>
        </row>
        <row r="30308">
          <cell r="L30308" t="str">
            <v>Function</v>
          </cell>
          <cell r="M30308" t="str">
            <v>Dist-Substations</v>
          </cell>
          <cell r="Q30308">
            <v>0</v>
          </cell>
          <cell r="U30308" t="str">
            <v>Direct Transmission</v>
          </cell>
        </row>
        <row r="30309">
          <cell r="L30309" t="str">
            <v>Function</v>
          </cell>
          <cell r="M30309" t="str">
            <v>Dist-Substations</v>
          </cell>
          <cell r="Q30309">
            <v>0</v>
          </cell>
          <cell r="U30309" t="str">
            <v>Direct Transmission</v>
          </cell>
        </row>
        <row r="30310">
          <cell r="L30310" t="str">
            <v>Function</v>
          </cell>
          <cell r="M30310" t="str">
            <v>Dist-Substations</v>
          </cell>
          <cell r="Q30310">
            <v>0</v>
          </cell>
          <cell r="U30310" t="str">
            <v>Direct Transmission</v>
          </cell>
        </row>
        <row r="30311">
          <cell r="L30311" t="str">
            <v>Function</v>
          </cell>
          <cell r="M30311" t="str">
            <v>Dist-Transformers</v>
          </cell>
          <cell r="Q30311">
            <v>0</v>
          </cell>
          <cell r="U30311" t="str">
            <v>Direct Transmission</v>
          </cell>
        </row>
        <row r="30312">
          <cell r="L30312" t="str">
            <v>Function</v>
          </cell>
          <cell r="M30312" t="str">
            <v>Dist-Transformers</v>
          </cell>
          <cell r="Q30312">
            <v>0</v>
          </cell>
          <cell r="U30312" t="str">
            <v>Direct Transmission</v>
          </cell>
        </row>
        <row r="30313">
          <cell r="L30313" t="str">
            <v>Function</v>
          </cell>
          <cell r="M30313" t="str">
            <v>Dist-Transformers</v>
          </cell>
          <cell r="Q30313">
            <v>0</v>
          </cell>
          <cell r="U30313" t="str">
            <v>Direct Transmission</v>
          </cell>
        </row>
        <row r="30314">
          <cell r="L30314" t="str">
            <v>Function</v>
          </cell>
          <cell r="M30314" t="str">
            <v>Dist-Transformers</v>
          </cell>
          <cell r="Q30314">
            <v>0</v>
          </cell>
          <cell r="U30314" t="str">
            <v>Direct Transmission</v>
          </cell>
        </row>
        <row r="30315">
          <cell r="L30315" t="str">
            <v>Function</v>
          </cell>
          <cell r="M30315" t="str">
            <v>Dist-Transformers</v>
          </cell>
          <cell r="Q30315">
            <v>0</v>
          </cell>
          <cell r="U30315" t="str">
            <v>Direct Transmission</v>
          </cell>
        </row>
        <row r="30316">
          <cell r="L30316" t="str">
            <v>Function</v>
          </cell>
          <cell r="M30316" t="str">
            <v>Dist-Transformers</v>
          </cell>
          <cell r="Q30316">
            <v>0</v>
          </cell>
          <cell r="U30316" t="str">
            <v>Direct Transmission</v>
          </cell>
        </row>
        <row r="30317">
          <cell r="L30317" t="str">
            <v>Function</v>
          </cell>
          <cell r="M30317" t="str">
            <v>Dist-Transformers</v>
          </cell>
          <cell r="Q30317">
            <v>0</v>
          </cell>
          <cell r="U30317" t="str">
            <v>Direct Transmission</v>
          </cell>
        </row>
        <row r="30318">
          <cell r="L30318" t="str">
            <v>Function</v>
          </cell>
          <cell r="M30318" t="str">
            <v>Dist-Transformers</v>
          </cell>
          <cell r="Q30318">
            <v>0</v>
          </cell>
          <cell r="U30318" t="str">
            <v>Direct Transmission</v>
          </cell>
        </row>
        <row r="30319">
          <cell r="L30319" t="str">
            <v>Function</v>
          </cell>
          <cell r="M30319" t="str">
            <v>Dist-Transformers</v>
          </cell>
          <cell r="Q30319">
            <v>0</v>
          </cell>
          <cell r="U30319" t="str">
            <v>Direct Transmission</v>
          </cell>
        </row>
        <row r="30320">
          <cell r="L30320" t="str">
            <v>Function</v>
          </cell>
          <cell r="M30320" t="str">
            <v>Dist-Transformers</v>
          </cell>
          <cell r="Q30320">
            <v>0</v>
          </cell>
          <cell r="U30320" t="str">
            <v>Direct Transmission</v>
          </cell>
        </row>
        <row r="30321">
          <cell r="L30321" t="str">
            <v>Function</v>
          </cell>
          <cell r="M30321" t="str">
            <v>Dist-Transformers</v>
          </cell>
          <cell r="Q30321">
            <v>0</v>
          </cell>
          <cell r="U30321" t="str">
            <v>Direct Transmission</v>
          </cell>
        </row>
        <row r="30322">
          <cell r="L30322" t="str">
            <v>Function</v>
          </cell>
          <cell r="M30322" t="str">
            <v>Dist-Transformers</v>
          </cell>
          <cell r="Q30322">
            <v>0</v>
          </cell>
          <cell r="U30322" t="str">
            <v>Direct Transmission</v>
          </cell>
        </row>
        <row r="30323">
          <cell r="L30323" t="str">
            <v>Function</v>
          </cell>
          <cell r="M30323" t="str">
            <v>Dist-Transformers</v>
          </cell>
          <cell r="Q30323">
            <v>0</v>
          </cell>
          <cell r="U30323" t="str">
            <v>Direct Transmission</v>
          </cell>
        </row>
        <row r="30324">
          <cell r="L30324" t="str">
            <v>Function</v>
          </cell>
          <cell r="M30324" t="str">
            <v>Dist-Transformers</v>
          </cell>
          <cell r="Q30324">
            <v>0</v>
          </cell>
          <cell r="U30324" t="str">
            <v>Direct Transmission</v>
          </cell>
        </row>
        <row r="30325">
          <cell r="L30325" t="str">
            <v>Function</v>
          </cell>
          <cell r="M30325" t="str">
            <v>Dist-Transformers</v>
          </cell>
          <cell r="Q30325">
            <v>0</v>
          </cell>
          <cell r="U30325" t="str">
            <v>Direct Transmission</v>
          </cell>
        </row>
        <row r="30326">
          <cell r="L30326" t="str">
            <v>Function</v>
          </cell>
          <cell r="M30326" t="str">
            <v>Dist-Transformers</v>
          </cell>
          <cell r="Q30326">
            <v>0</v>
          </cell>
          <cell r="U30326" t="str">
            <v>Direct Transmission</v>
          </cell>
        </row>
        <row r="30327">
          <cell r="L30327" t="str">
            <v>Function</v>
          </cell>
          <cell r="M30327" t="str">
            <v>Dist-Transformers</v>
          </cell>
          <cell r="Q30327">
            <v>0</v>
          </cell>
          <cell r="U30327" t="str">
            <v>Direct Transmission</v>
          </cell>
        </row>
        <row r="30328">
          <cell r="L30328" t="str">
            <v>Function</v>
          </cell>
          <cell r="M30328" t="str">
            <v>Dist-Transformers</v>
          </cell>
          <cell r="Q30328">
            <v>0</v>
          </cell>
          <cell r="U30328" t="str">
            <v>Direct Transmission</v>
          </cell>
        </row>
        <row r="30329">
          <cell r="L30329" t="str">
            <v>Function</v>
          </cell>
          <cell r="M30329" t="str">
            <v>Dist-Transformers</v>
          </cell>
          <cell r="Q30329">
            <v>0</v>
          </cell>
          <cell r="U30329" t="str">
            <v>Direct Transmission</v>
          </cell>
        </row>
        <row r="30330">
          <cell r="L30330" t="str">
            <v>Function</v>
          </cell>
          <cell r="M30330" t="str">
            <v>Dist-Transformers</v>
          </cell>
          <cell r="Q30330">
            <v>0</v>
          </cell>
          <cell r="U30330" t="str">
            <v>Direct Transmission</v>
          </cell>
        </row>
        <row r="30331">
          <cell r="L30331" t="str">
            <v>Function</v>
          </cell>
          <cell r="M30331" t="str">
            <v>Production Demand</v>
          </cell>
          <cell r="Q30331">
            <v>0</v>
          </cell>
          <cell r="U30331" t="str">
            <v>Direct Transmission</v>
          </cell>
        </row>
        <row r="30332">
          <cell r="L30332" t="str">
            <v>Function</v>
          </cell>
          <cell r="M30332" t="str">
            <v>Production Demand</v>
          </cell>
          <cell r="Q30332">
            <v>0</v>
          </cell>
          <cell r="U30332" t="str">
            <v>Direct Transmission</v>
          </cell>
        </row>
        <row r="30333">
          <cell r="L30333" t="str">
            <v>Function</v>
          </cell>
          <cell r="M30333" t="str">
            <v>Production Demand</v>
          </cell>
          <cell r="Q30333">
            <v>0</v>
          </cell>
          <cell r="U30333" t="str">
            <v>Direct Transmission</v>
          </cell>
        </row>
        <row r="30334">
          <cell r="L30334" t="str">
            <v>Function</v>
          </cell>
          <cell r="M30334" t="str">
            <v>Production Demand</v>
          </cell>
          <cell r="Q30334">
            <v>0</v>
          </cell>
          <cell r="U30334" t="str">
            <v>Direct Transmission</v>
          </cell>
        </row>
        <row r="30335">
          <cell r="L30335" t="str">
            <v>Function</v>
          </cell>
          <cell r="M30335" t="str">
            <v>Production Demand</v>
          </cell>
          <cell r="Q30335">
            <v>0</v>
          </cell>
          <cell r="U30335" t="str">
            <v>Direct Transmission</v>
          </cell>
        </row>
        <row r="30336">
          <cell r="L30336" t="str">
            <v>Function</v>
          </cell>
          <cell r="M30336" t="str">
            <v>Production Demand</v>
          </cell>
          <cell r="Q30336">
            <v>0</v>
          </cell>
          <cell r="U30336" t="str">
            <v>Direct Transmission</v>
          </cell>
        </row>
        <row r="30337">
          <cell r="L30337" t="str">
            <v>Function</v>
          </cell>
          <cell r="M30337" t="str">
            <v>Production Demand</v>
          </cell>
          <cell r="Q30337">
            <v>0</v>
          </cell>
          <cell r="U30337" t="str">
            <v>Direct Transmission</v>
          </cell>
        </row>
        <row r="30338">
          <cell r="L30338" t="str">
            <v>Function</v>
          </cell>
          <cell r="M30338" t="str">
            <v>Production Demand</v>
          </cell>
          <cell r="Q30338">
            <v>0</v>
          </cell>
          <cell r="U30338" t="str">
            <v>Direct Transmission</v>
          </cell>
        </row>
        <row r="30339">
          <cell r="L30339" t="str">
            <v>Function</v>
          </cell>
          <cell r="M30339" t="str">
            <v>Production Demand</v>
          </cell>
          <cell r="Q30339">
            <v>0</v>
          </cell>
          <cell r="U30339" t="str">
            <v>Direct Transmission</v>
          </cell>
        </row>
        <row r="30340">
          <cell r="L30340" t="str">
            <v>Function</v>
          </cell>
          <cell r="M30340" t="str">
            <v>Production Demand</v>
          </cell>
          <cell r="Q30340">
            <v>0</v>
          </cell>
          <cell r="U30340" t="str">
            <v>Direct Transmission</v>
          </cell>
        </row>
        <row r="30341">
          <cell r="L30341" t="str">
            <v>Function</v>
          </cell>
          <cell r="M30341" t="str">
            <v>Production Demand</v>
          </cell>
          <cell r="Q30341">
            <v>0</v>
          </cell>
          <cell r="U30341" t="str">
            <v>Direct Transmission</v>
          </cell>
        </row>
        <row r="30342">
          <cell r="L30342" t="str">
            <v>Function</v>
          </cell>
          <cell r="M30342" t="str">
            <v>Production Demand</v>
          </cell>
          <cell r="Q30342">
            <v>0</v>
          </cell>
          <cell r="U30342" t="str">
            <v>Direct Transmission</v>
          </cell>
        </row>
        <row r="30343">
          <cell r="L30343" t="str">
            <v>Function</v>
          </cell>
          <cell r="M30343" t="str">
            <v>Production Demand</v>
          </cell>
          <cell r="Q30343">
            <v>0</v>
          </cell>
          <cell r="U30343" t="str">
            <v>Direct Transmission</v>
          </cell>
        </row>
        <row r="30344">
          <cell r="L30344" t="str">
            <v>Function</v>
          </cell>
          <cell r="M30344" t="str">
            <v>Production Demand</v>
          </cell>
          <cell r="Q30344">
            <v>0</v>
          </cell>
          <cell r="U30344" t="str">
            <v>Direct Transmission</v>
          </cell>
        </row>
        <row r="30345">
          <cell r="L30345" t="str">
            <v>Function</v>
          </cell>
          <cell r="M30345" t="str">
            <v>Production Demand</v>
          </cell>
          <cell r="Q30345">
            <v>0</v>
          </cell>
          <cell r="U30345" t="str">
            <v>Direct Transmission</v>
          </cell>
        </row>
        <row r="30346">
          <cell r="L30346" t="str">
            <v>Function</v>
          </cell>
          <cell r="M30346" t="str">
            <v>Production Demand</v>
          </cell>
          <cell r="Q30346">
            <v>0</v>
          </cell>
          <cell r="U30346" t="str">
            <v>Direct Transmission</v>
          </cell>
        </row>
        <row r="30347">
          <cell r="L30347" t="str">
            <v>Function</v>
          </cell>
          <cell r="M30347" t="str">
            <v>Production Demand</v>
          </cell>
          <cell r="Q30347">
            <v>0</v>
          </cell>
          <cell r="U30347" t="str">
            <v>Direct Transmission</v>
          </cell>
        </row>
        <row r="30348">
          <cell r="L30348" t="str">
            <v>Function</v>
          </cell>
          <cell r="M30348" t="str">
            <v>Production Demand</v>
          </cell>
          <cell r="Q30348">
            <v>0</v>
          </cell>
          <cell r="U30348" t="str">
            <v>Direct Transmission</v>
          </cell>
        </row>
        <row r="30349">
          <cell r="L30349" t="str">
            <v>Function</v>
          </cell>
          <cell r="M30349" t="str">
            <v>Production Demand</v>
          </cell>
          <cell r="Q30349">
            <v>0</v>
          </cell>
          <cell r="U30349" t="str">
            <v>Direct Transmission</v>
          </cell>
        </row>
        <row r="30350">
          <cell r="L30350" t="str">
            <v>Function</v>
          </cell>
          <cell r="M30350" t="str">
            <v>Production Demand</v>
          </cell>
          <cell r="Q30350">
            <v>0</v>
          </cell>
          <cell r="U30350" t="str">
            <v>Direct Transmission</v>
          </cell>
        </row>
        <row r="30351">
          <cell r="L30351" t="str">
            <v>Function</v>
          </cell>
          <cell r="M30351" t="str">
            <v>Production Energy</v>
          </cell>
          <cell r="Q30351">
            <v>0</v>
          </cell>
          <cell r="U30351" t="str">
            <v>Direct Transmission</v>
          </cell>
        </row>
        <row r="30352">
          <cell r="L30352" t="str">
            <v>Function</v>
          </cell>
          <cell r="M30352" t="str">
            <v>Production Energy</v>
          </cell>
          <cell r="Q30352">
            <v>0</v>
          </cell>
          <cell r="U30352" t="str">
            <v>Direct Transmission</v>
          </cell>
        </row>
        <row r="30353">
          <cell r="L30353" t="str">
            <v>Function</v>
          </cell>
          <cell r="M30353" t="str">
            <v>Production Energy</v>
          </cell>
          <cell r="Q30353">
            <v>0</v>
          </cell>
          <cell r="U30353" t="str">
            <v>Direct Transmission</v>
          </cell>
        </row>
        <row r="30354">
          <cell r="L30354" t="str">
            <v>Function</v>
          </cell>
          <cell r="M30354" t="str">
            <v>Production Energy</v>
          </cell>
          <cell r="Q30354">
            <v>0</v>
          </cell>
          <cell r="U30354" t="str">
            <v>Direct Transmission</v>
          </cell>
        </row>
        <row r="30355">
          <cell r="L30355" t="str">
            <v>Function</v>
          </cell>
          <cell r="M30355" t="str">
            <v>Production Energy</v>
          </cell>
          <cell r="Q30355">
            <v>0</v>
          </cell>
          <cell r="U30355" t="str">
            <v>Direct Transmission</v>
          </cell>
        </row>
        <row r="30356">
          <cell r="L30356" t="str">
            <v>Function</v>
          </cell>
          <cell r="M30356" t="str">
            <v>Production Energy</v>
          </cell>
          <cell r="Q30356">
            <v>0</v>
          </cell>
          <cell r="U30356" t="str">
            <v>Direct Transmission</v>
          </cell>
        </row>
        <row r="30357">
          <cell r="L30357" t="str">
            <v>Function</v>
          </cell>
          <cell r="M30357" t="str">
            <v>Production Energy</v>
          </cell>
          <cell r="Q30357">
            <v>0</v>
          </cell>
          <cell r="U30357" t="str">
            <v>Direct Transmission</v>
          </cell>
        </row>
        <row r="30358">
          <cell r="L30358" t="str">
            <v>Function</v>
          </cell>
          <cell r="M30358" t="str">
            <v>Production Energy</v>
          </cell>
          <cell r="Q30358">
            <v>0</v>
          </cell>
          <cell r="U30358" t="str">
            <v>Direct Transmission</v>
          </cell>
        </row>
        <row r="30359">
          <cell r="L30359" t="str">
            <v>Function</v>
          </cell>
          <cell r="M30359" t="str">
            <v>Production Energy</v>
          </cell>
          <cell r="Q30359">
            <v>0</v>
          </cell>
          <cell r="U30359" t="str">
            <v>Direct Transmission</v>
          </cell>
        </row>
        <row r="30360">
          <cell r="L30360" t="str">
            <v>Function</v>
          </cell>
          <cell r="M30360" t="str">
            <v>Production Energy</v>
          </cell>
          <cell r="Q30360">
            <v>0</v>
          </cell>
          <cell r="U30360" t="str">
            <v>Direct Transmission</v>
          </cell>
        </row>
        <row r="30361">
          <cell r="L30361" t="str">
            <v>Function</v>
          </cell>
          <cell r="M30361" t="str">
            <v>Production Energy</v>
          </cell>
          <cell r="Q30361">
            <v>0</v>
          </cell>
          <cell r="U30361" t="str">
            <v>Direct Transmission</v>
          </cell>
        </row>
        <row r="30362">
          <cell r="L30362" t="str">
            <v>Function</v>
          </cell>
          <cell r="M30362" t="str">
            <v>Production Energy</v>
          </cell>
          <cell r="Q30362">
            <v>0</v>
          </cell>
          <cell r="U30362" t="str">
            <v>Direct Transmission</v>
          </cell>
        </row>
        <row r="30363">
          <cell r="L30363" t="str">
            <v>Function</v>
          </cell>
          <cell r="M30363" t="str">
            <v>Production Energy</v>
          </cell>
          <cell r="Q30363">
            <v>0</v>
          </cell>
          <cell r="U30363" t="str">
            <v>Direct Transmission</v>
          </cell>
        </row>
        <row r="30364">
          <cell r="L30364" t="str">
            <v>Function</v>
          </cell>
          <cell r="M30364" t="str">
            <v>Production Energy</v>
          </cell>
          <cell r="Q30364">
            <v>0</v>
          </cell>
          <cell r="U30364" t="str">
            <v>Direct Transmission</v>
          </cell>
        </row>
        <row r="30365">
          <cell r="L30365" t="str">
            <v>Function</v>
          </cell>
          <cell r="M30365" t="str">
            <v>Production Energy</v>
          </cell>
          <cell r="Q30365">
            <v>0</v>
          </cell>
          <cell r="U30365" t="str">
            <v>Direct Transmission</v>
          </cell>
        </row>
        <row r="30366">
          <cell r="L30366" t="str">
            <v>Function</v>
          </cell>
          <cell r="M30366" t="str">
            <v>Production Energy</v>
          </cell>
          <cell r="Q30366">
            <v>0</v>
          </cell>
          <cell r="U30366" t="str">
            <v>Direct Transmission</v>
          </cell>
        </row>
        <row r="30367">
          <cell r="L30367" t="str">
            <v>Function</v>
          </cell>
          <cell r="M30367" t="str">
            <v>Production Energy</v>
          </cell>
          <cell r="Q30367">
            <v>0</v>
          </cell>
          <cell r="U30367" t="str">
            <v>Direct Transmission</v>
          </cell>
        </row>
        <row r="30368">
          <cell r="L30368" t="str">
            <v>Function</v>
          </cell>
          <cell r="M30368" t="str">
            <v>Production Energy</v>
          </cell>
          <cell r="Q30368">
            <v>0</v>
          </cell>
          <cell r="U30368" t="str">
            <v>Direct Transmission</v>
          </cell>
        </row>
        <row r="30369">
          <cell r="L30369" t="str">
            <v>Function</v>
          </cell>
          <cell r="M30369" t="str">
            <v>Production Energy</v>
          </cell>
          <cell r="Q30369">
            <v>0</v>
          </cell>
          <cell r="U30369" t="str">
            <v>Direct Transmission</v>
          </cell>
        </row>
        <row r="30370">
          <cell r="L30370" t="str">
            <v>Function</v>
          </cell>
          <cell r="M30370" t="str">
            <v>Production Energy</v>
          </cell>
          <cell r="Q30370">
            <v>0</v>
          </cell>
          <cell r="U30370" t="str">
            <v>Direct Transmission</v>
          </cell>
        </row>
        <row r="30371">
          <cell r="L30371" t="str">
            <v>Function</v>
          </cell>
          <cell r="M30371" t="str">
            <v>Transmission</v>
          </cell>
          <cell r="Q30371">
            <v>100</v>
          </cell>
          <cell r="U30371" t="str">
            <v>Direct Transmission</v>
          </cell>
        </row>
        <row r="30372">
          <cell r="L30372" t="str">
            <v>Function</v>
          </cell>
          <cell r="M30372" t="str">
            <v>Transmission</v>
          </cell>
          <cell r="Q30372">
            <v>100</v>
          </cell>
          <cell r="U30372" t="str">
            <v>Direct Transmission</v>
          </cell>
        </row>
        <row r="30373">
          <cell r="L30373" t="str">
            <v>Function</v>
          </cell>
          <cell r="M30373" t="str">
            <v>Transmission</v>
          </cell>
          <cell r="Q30373">
            <v>100</v>
          </cell>
          <cell r="U30373" t="str">
            <v>Direct Transmission</v>
          </cell>
        </row>
        <row r="30374">
          <cell r="L30374" t="str">
            <v>Function</v>
          </cell>
          <cell r="M30374" t="str">
            <v>Transmission</v>
          </cell>
          <cell r="Q30374">
            <v>100</v>
          </cell>
          <cell r="U30374" t="str">
            <v>Direct Transmission</v>
          </cell>
        </row>
        <row r="30375">
          <cell r="L30375" t="str">
            <v>Function</v>
          </cell>
          <cell r="M30375" t="str">
            <v>Transmission</v>
          </cell>
          <cell r="Q30375">
            <v>100</v>
          </cell>
          <cell r="U30375" t="str">
            <v>Direct Transmission</v>
          </cell>
        </row>
        <row r="30376">
          <cell r="L30376" t="str">
            <v>Function</v>
          </cell>
          <cell r="M30376" t="str">
            <v>Transmission</v>
          </cell>
          <cell r="Q30376">
            <v>100</v>
          </cell>
          <cell r="U30376" t="str">
            <v>Direct Transmission</v>
          </cell>
        </row>
        <row r="30377">
          <cell r="L30377" t="str">
            <v>Function</v>
          </cell>
          <cell r="M30377" t="str">
            <v>Transmission</v>
          </cell>
          <cell r="Q30377">
            <v>100</v>
          </cell>
          <cell r="U30377" t="str">
            <v>Direct Transmission</v>
          </cell>
        </row>
        <row r="30378">
          <cell r="L30378" t="str">
            <v>Function</v>
          </cell>
          <cell r="M30378" t="str">
            <v>Transmission</v>
          </cell>
          <cell r="Q30378">
            <v>100</v>
          </cell>
          <cell r="U30378" t="str">
            <v>Direct Transmission</v>
          </cell>
        </row>
        <row r="30379">
          <cell r="L30379" t="str">
            <v>Function</v>
          </cell>
          <cell r="M30379" t="str">
            <v>Transmission</v>
          </cell>
          <cell r="Q30379">
            <v>100</v>
          </cell>
          <cell r="U30379" t="str">
            <v>Direct Transmission</v>
          </cell>
        </row>
        <row r="30380">
          <cell r="L30380" t="str">
            <v>Function</v>
          </cell>
          <cell r="M30380" t="str">
            <v>Transmission</v>
          </cell>
          <cell r="Q30380">
            <v>100</v>
          </cell>
          <cell r="U30380" t="str">
            <v>Direct Transmission</v>
          </cell>
        </row>
        <row r="30381">
          <cell r="L30381" t="str">
            <v>Function</v>
          </cell>
          <cell r="M30381" t="str">
            <v>Transmission</v>
          </cell>
          <cell r="Q30381">
            <v>100</v>
          </cell>
          <cell r="U30381" t="str">
            <v>Direct Transmission</v>
          </cell>
        </row>
        <row r="30382">
          <cell r="L30382" t="str">
            <v>Function</v>
          </cell>
          <cell r="M30382" t="str">
            <v>Transmission</v>
          </cell>
          <cell r="Q30382">
            <v>100</v>
          </cell>
          <cell r="U30382" t="str">
            <v>Direct Transmission</v>
          </cell>
        </row>
        <row r="30383">
          <cell r="L30383" t="str">
            <v>Function</v>
          </cell>
          <cell r="M30383" t="str">
            <v>Transmission</v>
          </cell>
          <cell r="Q30383">
            <v>100</v>
          </cell>
          <cell r="U30383" t="str">
            <v>Direct Transmission</v>
          </cell>
        </row>
        <row r="30384">
          <cell r="L30384" t="str">
            <v>Function</v>
          </cell>
          <cell r="M30384" t="str">
            <v>Transmission</v>
          </cell>
          <cell r="Q30384">
            <v>100</v>
          </cell>
          <cell r="U30384" t="str">
            <v>Direct Transmission</v>
          </cell>
        </row>
        <row r="30385">
          <cell r="L30385" t="str">
            <v>Function</v>
          </cell>
          <cell r="M30385" t="str">
            <v>Transmission</v>
          </cell>
          <cell r="Q30385">
            <v>100</v>
          </cell>
          <cell r="U30385" t="str">
            <v>Direct Transmission</v>
          </cell>
        </row>
        <row r="30386">
          <cell r="L30386" t="str">
            <v>Function</v>
          </cell>
          <cell r="M30386" t="str">
            <v>Transmission</v>
          </cell>
          <cell r="Q30386">
            <v>100</v>
          </cell>
          <cell r="U30386" t="str">
            <v>Direct Transmission</v>
          </cell>
        </row>
        <row r="30387">
          <cell r="L30387" t="str">
            <v>Function</v>
          </cell>
          <cell r="M30387" t="str">
            <v>Transmission</v>
          </cell>
          <cell r="Q30387">
            <v>100</v>
          </cell>
          <cell r="U30387" t="str">
            <v>Direct Transmission</v>
          </cell>
        </row>
        <row r="30388">
          <cell r="L30388" t="str">
            <v>Function</v>
          </cell>
          <cell r="M30388" t="str">
            <v>Transmission</v>
          </cell>
          <cell r="Q30388">
            <v>100</v>
          </cell>
          <cell r="U30388" t="str">
            <v>Direct Transmission</v>
          </cell>
        </row>
        <row r="30389">
          <cell r="L30389" t="str">
            <v>Function</v>
          </cell>
          <cell r="M30389" t="str">
            <v>Transmission</v>
          </cell>
          <cell r="Q30389">
            <v>100</v>
          </cell>
          <cell r="U30389" t="str">
            <v>Direct Transmission</v>
          </cell>
        </row>
        <row r="30390">
          <cell r="L30390" t="str">
            <v>Function</v>
          </cell>
          <cell r="M30390" t="str">
            <v>Transmission</v>
          </cell>
          <cell r="Q30390">
            <v>100</v>
          </cell>
          <cell r="U30390" t="str">
            <v>Direct Transmission</v>
          </cell>
        </row>
        <row r="30391">
          <cell r="L30391" t="str">
            <v>Function</v>
          </cell>
          <cell r="M30391" t="str">
            <v>Unallocated-Func</v>
          </cell>
          <cell r="Q30391">
            <v>0</v>
          </cell>
          <cell r="U30391" t="str">
            <v>Direct Transmission</v>
          </cell>
        </row>
        <row r="30392">
          <cell r="L30392" t="str">
            <v>Function</v>
          </cell>
          <cell r="M30392" t="str">
            <v>Unallocated-Func</v>
          </cell>
          <cell r="Q30392">
            <v>0</v>
          </cell>
          <cell r="U30392" t="str">
            <v>Direct Transmission</v>
          </cell>
        </row>
        <row r="30393">
          <cell r="L30393" t="str">
            <v>Function</v>
          </cell>
          <cell r="M30393" t="str">
            <v>Unallocated-Func</v>
          </cell>
          <cell r="Q30393">
            <v>0</v>
          </cell>
          <cell r="U30393" t="str">
            <v>Direct Transmission</v>
          </cell>
        </row>
        <row r="30394">
          <cell r="L30394" t="str">
            <v>Function</v>
          </cell>
          <cell r="M30394" t="str">
            <v>Unallocated-Func</v>
          </cell>
          <cell r="Q30394">
            <v>0</v>
          </cell>
          <cell r="U30394" t="str">
            <v>Direct Transmission</v>
          </cell>
        </row>
        <row r="30395">
          <cell r="L30395" t="str">
            <v>Function</v>
          </cell>
          <cell r="M30395" t="str">
            <v>Unallocated-Func</v>
          </cell>
          <cell r="Q30395">
            <v>0</v>
          </cell>
          <cell r="U30395" t="str">
            <v>Direct Transmission</v>
          </cell>
        </row>
        <row r="30396">
          <cell r="L30396" t="str">
            <v>Function</v>
          </cell>
          <cell r="M30396" t="str">
            <v>Unallocated-Func</v>
          </cell>
          <cell r="Q30396">
            <v>0</v>
          </cell>
          <cell r="U30396" t="str">
            <v>Direct Transmission</v>
          </cell>
        </row>
        <row r="30397">
          <cell r="L30397" t="str">
            <v>Function</v>
          </cell>
          <cell r="M30397" t="str">
            <v>Unallocated-Func</v>
          </cell>
          <cell r="Q30397">
            <v>0</v>
          </cell>
          <cell r="U30397" t="str">
            <v>Direct Transmission</v>
          </cell>
        </row>
        <row r="30398">
          <cell r="L30398" t="str">
            <v>Function</v>
          </cell>
          <cell r="M30398" t="str">
            <v>Unallocated-Func</v>
          </cell>
          <cell r="Q30398">
            <v>0</v>
          </cell>
          <cell r="U30398" t="str">
            <v>Direct Transmission</v>
          </cell>
        </row>
        <row r="30399">
          <cell r="L30399" t="str">
            <v>Function</v>
          </cell>
          <cell r="M30399" t="str">
            <v>Unallocated-Func</v>
          </cell>
          <cell r="Q30399">
            <v>0</v>
          </cell>
          <cell r="U30399" t="str">
            <v>Direct Transmission</v>
          </cell>
        </row>
        <row r="30400">
          <cell r="L30400" t="str">
            <v>Function</v>
          </cell>
          <cell r="M30400" t="str">
            <v>Unallocated-Func</v>
          </cell>
          <cell r="Q30400">
            <v>0</v>
          </cell>
          <cell r="U30400" t="str">
            <v>Direct Transmission</v>
          </cell>
        </row>
        <row r="30401">
          <cell r="L30401" t="str">
            <v>Function</v>
          </cell>
          <cell r="M30401" t="str">
            <v>Unallocated-Func</v>
          </cell>
          <cell r="Q30401">
            <v>0</v>
          </cell>
          <cell r="U30401" t="str">
            <v>Direct Transmission</v>
          </cell>
        </row>
        <row r="30402">
          <cell r="L30402" t="str">
            <v>Function</v>
          </cell>
          <cell r="M30402" t="str">
            <v>Unallocated-Func</v>
          </cell>
          <cell r="Q30402">
            <v>0</v>
          </cell>
          <cell r="U30402" t="str">
            <v>Direct Transmission</v>
          </cell>
        </row>
        <row r="30403">
          <cell r="L30403" t="str">
            <v>Function</v>
          </cell>
          <cell r="M30403" t="str">
            <v>Unallocated-Func</v>
          </cell>
          <cell r="Q30403">
            <v>0</v>
          </cell>
          <cell r="U30403" t="str">
            <v>Direct Transmission</v>
          </cell>
        </row>
        <row r="30404">
          <cell r="L30404" t="str">
            <v>Function</v>
          </cell>
          <cell r="M30404" t="str">
            <v>Unallocated-Func</v>
          </cell>
          <cell r="Q30404">
            <v>0</v>
          </cell>
          <cell r="U30404" t="str">
            <v>Direct Transmission</v>
          </cell>
        </row>
        <row r="30405">
          <cell r="L30405" t="str">
            <v>Function</v>
          </cell>
          <cell r="M30405" t="str">
            <v>Unallocated-Func</v>
          </cell>
          <cell r="Q30405">
            <v>0</v>
          </cell>
          <cell r="U30405" t="str">
            <v>Direct Transmission</v>
          </cell>
        </row>
        <row r="30406">
          <cell r="L30406" t="str">
            <v>Function</v>
          </cell>
          <cell r="M30406" t="str">
            <v>Unallocated-Func</v>
          </cell>
          <cell r="Q30406">
            <v>0</v>
          </cell>
          <cell r="U30406" t="str">
            <v>Direct Transmission</v>
          </cell>
        </row>
        <row r="30407">
          <cell r="L30407" t="str">
            <v>Function</v>
          </cell>
          <cell r="M30407" t="str">
            <v>Unallocated-Func</v>
          </cell>
          <cell r="Q30407">
            <v>0</v>
          </cell>
          <cell r="U30407" t="str">
            <v>Direct Transmission</v>
          </cell>
        </row>
        <row r="30408">
          <cell r="L30408" t="str">
            <v>Function</v>
          </cell>
          <cell r="M30408" t="str">
            <v>Unallocated-Func</v>
          </cell>
          <cell r="Q30408">
            <v>0</v>
          </cell>
          <cell r="U30408" t="str">
            <v>Direct Transmission</v>
          </cell>
        </row>
        <row r="30409">
          <cell r="L30409" t="str">
            <v>Function</v>
          </cell>
          <cell r="M30409" t="str">
            <v>Unallocated-Func</v>
          </cell>
          <cell r="Q30409">
            <v>0</v>
          </cell>
          <cell r="U30409" t="str">
            <v>Direct Transmission</v>
          </cell>
        </row>
        <row r="30410">
          <cell r="L30410" t="str">
            <v>Function</v>
          </cell>
          <cell r="M30410" t="str">
            <v>Unallocated-Func</v>
          </cell>
          <cell r="Q30410">
            <v>0</v>
          </cell>
          <cell r="U30410" t="str">
            <v>Direct Transmission</v>
          </cell>
        </row>
        <row r="30411">
          <cell r="L30411" t="str">
            <v>Jurisdiction</v>
          </cell>
          <cell r="M30411" t="str">
            <v>NC Retail</v>
          </cell>
          <cell r="Q30411">
            <v>11831862</v>
          </cell>
          <cell r="U30411" t="str">
            <v>All - Transmission Demand</v>
          </cell>
        </row>
        <row r="30412">
          <cell r="L30412" t="str">
            <v>Jurisdiction</v>
          </cell>
          <cell r="M30412" t="str">
            <v>NC Wholesale</v>
          </cell>
          <cell r="Q30412">
            <v>4969518.43</v>
          </cell>
          <cell r="U30412" t="str">
            <v>All - Transmission Demand</v>
          </cell>
        </row>
        <row r="30413">
          <cell r="L30413" t="str">
            <v>Jurisdiction</v>
          </cell>
          <cell r="M30413" t="str">
            <v>Other - Jur</v>
          </cell>
          <cell r="Q30413">
            <v>0</v>
          </cell>
          <cell r="U30413" t="str">
            <v>All - Transmission Demand</v>
          </cell>
        </row>
        <row r="30414">
          <cell r="L30414" t="str">
            <v>Jurisdiction</v>
          </cell>
          <cell r="M30414" t="str">
            <v>SC Greenwood</v>
          </cell>
          <cell r="Q30414">
            <v>11170</v>
          </cell>
          <cell r="U30414" t="str">
            <v>All - Transmission Demand</v>
          </cell>
        </row>
        <row r="30415">
          <cell r="L30415" t="str">
            <v>Jurisdiction</v>
          </cell>
          <cell r="M30415" t="str">
            <v>SC Retail</v>
          </cell>
          <cell r="Q30415">
            <v>4042968</v>
          </cell>
          <cell r="U30415" t="str">
            <v>All - Transmission Demand</v>
          </cell>
        </row>
        <row r="30416">
          <cell r="L30416" t="str">
            <v>Jurisdiction</v>
          </cell>
          <cell r="M30416" t="str">
            <v>SC Wholesale</v>
          </cell>
          <cell r="Q30416">
            <v>1539509.39</v>
          </cell>
          <cell r="U30416" t="str">
            <v>All - Transmission Demand</v>
          </cell>
        </row>
        <row r="30417">
          <cell r="L30417" t="str">
            <v>Recovery Class</v>
          </cell>
          <cell r="M30417" t="str">
            <v>Base Rates</v>
          </cell>
          <cell r="Q30417">
            <v>100</v>
          </cell>
          <cell r="U30417" t="str">
            <v>Direct Assign</v>
          </cell>
        </row>
        <row r="30418">
          <cell r="L30418" t="str">
            <v>Customer Class</v>
          </cell>
          <cell r="M30418" t="str">
            <v>NCGL</v>
          </cell>
          <cell r="Q30418">
            <v>0</v>
          </cell>
          <cell r="U30418" t="str">
            <v>All - Transmission Demand</v>
          </cell>
        </row>
        <row r="30419">
          <cell r="L30419" t="str">
            <v>Customer Class</v>
          </cell>
          <cell r="M30419" t="str">
            <v>NCI</v>
          </cell>
          <cell r="Q30419">
            <v>441777</v>
          </cell>
          <cell r="U30419" t="str">
            <v>All - Transmission Demand</v>
          </cell>
        </row>
        <row r="30420">
          <cell r="L30420" t="str">
            <v>Customer Class</v>
          </cell>
          <cell r="M30420" t="str">
            <v>NCLGS</v>
          </cell>
          <cell r="Q30420">
            <v>1136846</v>
          </cell>
          <cell r="U30420" t="str">
            <v>All - Transmission Demand</v>
          </cell>
        </row>
        <row r="30421">
          <cell r="L30421" t="str">
            <v>Customer Class</v>
          </cell>
          <cell r="M30421" t="str">
            <v>NCNL</v>
          </cell>
          <cell r="Q30421">
            <v>0</v>
          </cell>
          <cell r="U30421" t="str">
            <v>All - Transmission Demand</v>
          </cell>
        </row>
        <row r="30422">
          <cell r="L30422" t="str">
            <v>Customer Class</v>
          </cell>
          <cell r="M30422" t="str">
            <v>NCOL</v>
          </cell>
          <cell r="Q30422">
            <v>0</v>
          </cell>
          <cell r="U30422" t="str">
            <v>All - Transmission Demand</v>
          </cell>
        </row>
        <row r="30423">
          <cell r="L30423" t="str">
            <v>Customer Class</v>
          </cell>
          <cell r="M30423" t="str">
            <v>NCOPTGSL</v>
          </cell>
          <cell r="Q30423">
            <v>122216</v>
          </cell>
          <cell r="U30423" t="str">
            <v>All - Transmission Demand</v>
          </cell>
        </row>
        <row r="30424">
          <cell r="L30424" t="str">
            <v>Customer Class</v>
          </cell>
          <cell r="M30424" t="str">
            <v>NCOPTGSM</v>
          </cell>
          <cell r="Q30424">
            <v>183868</v>
          </cell>
          <cell r="U30424" t="str">
            <v>All - Transmission Demand</v>
          </cell>
        </row>
        <row r="30425">
          <cell r="L30425" t="str">
            <v>Customer Class</v>
          </cell>
          <cell r="M30425" t="str">
            <v>NCOPTVGPL</v>
          </cell>
          <cell r="Q30425">
            <v>566199</v>
          </cell>
          <cell r="U30425" t="str">
            <v>All - Transmission Demand</v>
          </cell>
        </row>
        <row r="30426">
          <cell r="L30426" t="str">
            <v>Customer Class</v>
          </cell>
          <cell r="M30426" t="str">
            <v>NCOPTVGPM</v>
          </cell>
          <cell r="Q30426">
            <v>66657</v>
          </cell>
          <cell r="U30426" t="str">
            <v>All - Transmission Demand</v>
          </cell>
        </row>
        <row r="30427">
          <cell r="L30427" t="str">
            <v>Customer Class</v>
          </cell>
          <cell r="M30427" t="str">
            <v>NCOPTVGPS</v>
          </cell>
          <cell r="Q30427">
            <v>38590</v>
          </cell>
          <cell r="U30427" t="str">
            <v>All - Transmission Demand</v>
          </cell>
        </row>
        <row r="30428">
          <cell r="L30428" t="str">
            <v>Customer Class</v>
          </cell>
          <cell r="M30428" t="str">
            <v>NCOPTVGSS</v>
          </cell>
          <cell r="Q30428">
            <v>1189407</v>
          </cell>
          <cell r="U30428" t="str">
            <v>All - Transmission Demand</v>
          </cell>
        </row>
        <row r="30429">
          <cell r="L30429" t="str">
            <v>Customer Class</v>
          </cell>
          <cell r="M30429" t="str">
            <v>NCOPTVIPL</v>
          </cell>
          <cell r="Q30429">
            <v>689467</v>
          </cell>
          <cell r="U30429" t="str">
            <v>All - Transmission Demand</v>
          </cell>
        </row>
        <row r="30430">
          <cell r="L30430" t="str">
            <v>Customer Class</v>
          </cell>
          <cell r="M30430" t="str">
            <v>NCOPTVIPM</v>
          </cell>
          <cell r="Q30430">
            <v>33467</v>
          </cell>
          <cell r="U30430" t="str">
            <v>All - Transmission Demand</v>
          </cell>
        </row>
        <row r="30431">
          <cell r="L30431" t="str">
            <v>Customer Class</v>
          </cell>
          <cell r="M30431" t="str">
            <v>NCOPTVIPS</v>
          </cell>
          <cell r="Q30431">
            <v>28490</v>
          </cell>
          <cell r="U30431" t="str">
            <v>All - Transmission Demand</v>
          </cell>
        </row>
        <row r="30432">
          <cell r="L30432" t="str">
            <v>Customer Class</v>
          </cell>
          <cell r="M30432" t="str">
            <v>NCOPTVISL</v>
          </cell>
          <cell r="Q30432">
            <v>314347</v>
          </cell>
          <cell r="U30432" t="str">
            <v>All - Transmission Demand</v>
          </cell>
        </row>
        <row r="30433">
          <cell r="L30433" t="str">
            <v>Customer Class</v>
          </cell>
          <cell r="M30433" t="str">
            <v>NCOPTVISM</v>
          </cell>
          <cell r="Q30433">
            <v>206249</v>
          </cell>
          <cell r="U30433" t="str">
            <v>All - Transmission Demand</v>
          </cell>
        </row>
        <row r="30434">
          <cell r="L30434" t="str">
            <v>Customer Class</v>
          </cell>
          <cell r="M30434" t="str">
            <v>NCOPTVISS</v>
          </cell>
          <cell r="Q30434">
            <v>189501</v>
          </cell>
          <cell r="U30434" t="str">
            <v>All - Transmission Demand</v>
          </cell>
        </row>
        <row r="30435">
          <cell r="L30435" t="str">
            <v>Customer Class</v>
          </cell>
          <cell r="M30435" t="str">
            <v>NCOPTVTLG</v>
          </cell>
          <cell r="Q30435">
            <v>146884</v>
          </cell>
          <cell r="U30435" t="str">
            <v>All - Transmission Demand</v>
          </cell>
        </row>
        <row r="30436">
          <cell r="L30436" t="str">
            <v>Customer Class</v>
          </cell>
          <cell r="M30436" t="str">
            <v>NCPL</v>
          </cell>
          <cell r="Q30436">
            <v>0</v>
          </cell>
          <cell r="U30436" t="str">
            <v>All - Transmission Demand</v>
          </cell>
        </row>
        <row r="30437">
          <cell r="L30437" t="str">
            <v>Customer Class</v>
          </cell>
          <cell r="M30437" t="str">
            <v>NCRE</v>
          </cell>
          <cell r="Q30437">
            <v>1903310</v>
          </cell>
          <cell r="U30437" t="str">
            <v>All - Transmission Demand</v>
          </cell>
        </row>
        <row r="30438">
          <cell r="L30438" t="str">
            <v>Customer Class</v>
          </cell>
          <cell r="M30438" t="str">
            <v>NCRS-1</v>
          </cell>
          <cell r="Q30438">
            <v>3388173</v>
          </cell>
          <cell r="U30438" t="str">
            <v>All - Transmission Demand</v>
          </cell>
        </row>
        <row r="30439">
          <cell r="L30439" t="str">
            <v>Customer Class</v>
          </cell>
          <cell r="M30439" t="str">
            <v>NCRT</v>
          </cell>
          <cell r="Q30439">
            <v>10587</v>
          </cell>
          <cell r="U30439" t="str">
            <v>All - Transmission Demand</v>
          </cell>
        </row>
        <row r="30440">
          <cell r="L30440" t="str">
            <v>Customer Class</v>
          </cell>
          <cell r="M30440" t="str">
            <v>NCSGS</v>
          </cell>
          <cell r="Q30440">
            <v>1174555</v>
          </cell>
          <cell r="U30440" t="str">
            <v>All - Transmission Demand</v>
          </cell>
        </row>
        <row r="30441">
          <cell r="L30441" t="str">
            <v>Customer Class</v>
          </cell>
          <cell r="M30441" t="str">
            <v>NCTS</v>
          </cell>
          <cell r="Q30441">
            <v>1272</v>
          </cell>
          <cell r="U30441" t="str">
            <v>All - Transmission Demand</v>
          </cell>
        </row>
        <row r="30442">
          <cell r="L30442" t="str">
            <v>Function</v>
          </cell>
          <cell r="M30442" t="str">
            <v>Dist-Conductors</v>
          </cell>
          <cell r="Q30442">
            <v>0</v>
          </cell>
          <cell r="U30442" t="str">
            <v>Direct Transmission</v>
          </cell>
        </row>
        <row r="30443">
          <cell r="L30443" t="str">
            <v>Function</v>
          </cell>
          <cell r="M30443" t="str">
            <v>Dist-Conductors</v>
          </cell>
          <cell r="Q30443">
            <v>0</v>
          </cell>
          <cell r="U30443" t="str">
            <v>Direct Transmission</v>
          </cell>
        </row>
        <row r="30444">
          <cell r="L30444" t="str">
            <v>Function</v>
          </cell>
          <cell r="M30444" t="str">
            <v>Dist-Conductors</v>
          </cell>
          <cell r="Q30444">
            <v>0</v>
          </cell>
          <cell r="U30444" t="str">
            <v>Direct Transmission</v>
          </cell>
        </row>
        <row r="30445">
          <cell r="L30445" t="str">
            <v>Function</v>
          </cell>
          <cell r="M30445" t="str">
            <v>Dist-Conductors</v>
          </cell>
          <cell r="Q30445">
            <v>0</v>
          </cell>
          <cell r="U30445" t="str">
            <v>Direct Transmission</v>
          </cell>
        </row>
        <row r="30446">
          <cell r="L30446" t="str">
            <v>Function</v>
          </cell>
          <cell r="M30446" t="str">
            <v>Dist-Conductors</v>
          </cell>
          <cell r="Q30446">
            <v>0</v>
          </cell>
          <cell r="U30446" t="str">
            <v>Direct Transmission</v>
          </cell>
        </row>
        <row r="30447">
          <cell r="L30447" t="str">
            <v>Function</v>
          </cell>
          <cell r="M30447" t="str">
            <v>Dist-Conductors</v>
          </cell>
          <cell r="Q30447">
            <v>0</v>
          </cell>
          <cell r="U30447" t="str">
            <v>Direct Transmission</v>
          </cell>
        </row>
        <row r="30448">
          <cell r="L30448" t="str">
            <v>Function</v>
          </cell>
          <cell r="M30448" t="str">
            <v>Dist-Conductors</v>
          </cell>
          <cell r="Q30448">
            <v>0</v>
          </cell>
          <cell r="U30448" t="str">
            <v>Direct Transmission</v>
          </cell>
        </row>
        <row r="30449">
          <cell r="L30449" t="str">
            <v>Function</v>
          </cell>
          <cell r="M30449" t="str">
            <v>Dist-Conductors</v>
          </cell>
          <cell r="Q30449">
            <v>0</v>
          </cell>
          <cell r="U30449" t="str">
            <v>Direct Transmission</v>
          </cell>
        </row>
        <row r="30450">
          <cell r="L30450" t="str">
            <v>Function</v>
          </cell>
          <cell r="M30450" t="str">
            <v>Dist-Conductors</v>
          </cell>
          <cell r="Q30450">
            <v>0</v>
          </cell>
          <cell r="U30450" t="str">
            <v>Direct Transmission</v>
          </cell>
        </row>
        <row r="30451">
          <cell r="L30451" t="str">
            <v>Function</v>
          </cell>
          <cell r="M30451" t="str">
            <v>Dist-Conductors</v>
          </cell>
          <cell r="Q30451">
            <v>0</v>
          </cell>
          <cell r="U30451" t="str">
            <v>Direct Transmission</v>
          </cell>
        </row>
        <row r="30452">
          <cell r="L30452" t="str">
            <v>Function</v>
          </cell>
          <cell r="M30452" t="str">
            <v>Dist-Conductors</v>
          </cell>
          <cell r="Q30452">
            <v>0</v>
          </cell>
          <cell r="U30452" t="str">
            <v>Direct Transmission</v>
          </cell>
        </row>
        <row r="30453">
          <cell r="L30453" t="str">
            <v>Function</v>
          </cell>
          <cell r="M30453" t="str">
            <v>Dist-Conductors</v>
          </cell>
          <cell r="Q30453">
            <v>0</v>
          </cell>
          <cell r="U30453" t="str">
            <v>Direct Transmission</v>
          </cell>
        </row>
        <row r="30454">
          <cell r="L30454" t="str">
            <v>Function</v>
          </cell>
          <cell r="M30454" t="str">
            <v>Dist-Conductors</v>
          </cell>
          <cell r="Q30454">
            <v>0</v>
          </cell>
          <cell r="U30454" t="str">
            <v>Direct Transmission</v>
          </cell>
        </row>
        <row r="30455">
          <cell r="L30455" t="str">
            <v>Function</v>
          </cell>
          <cell r="M30455" t="str">
            <v>Dist-Conductors</v>
          </cell>
          <cell r="Q30455">
            <v>0</v>
          </cell>
          <cell r="U30455" t="str">
            <v>Direct Transmission</v>
          </cell>
        </row>
        <row r="30456">
          <cell r="L30456" t="str">
            <v>Function</v>
          </cell>
          <cell r="M30456" t="str">
            <v>Dist-Conductors</v>
          </cell>
          <cell r="Q30456">
            <v>0</v>
          </cell>
          <cell r="U30456" t="str">
            <v>Direct Transmission</v>
          </cell>
        </row>
        <row r="30457">
          <cell r="L30457" t="str">
            <v>Function</v>
          </cell>
          <cell r="M30457" t="str">
            <v>Dist-Conductors</v>
          </cell>
          <cell r="Q30457">
            <v>0</v>
          </cell>
          <cell r="U30457" t="str">
            <v>Direct Transmission</v>
          </cell>
        </row>
        <row r="30458">
          <cell r="L30458" t="str">
            <v>Function</v>
          </cell>
          <cell r="M30458" t="str">
            <v>Dist-Conductors</v>
          </cell>
          <cell r="Q30458">
            <v>0</v>
          </cell>
          <cell r="U30458" t="str">
            <v>Direct Transmission</v>
          </cell>
        </row>
        <row r="30459">
          <cell r="L30459" t="str">
            <v>Function</v>
          </cell>
          <cell r="M30459" t="str">
            <v>Dist-Conductors</v>
          </cell>
          <cell r="Q30459">
            <v>0</v>
          </cell>
          <cell r="U30459" t="str">
            <v>Direct Transmission</v>
          </cell>
        </row>
        <row r="30460">
          <cell r="L30460" t="str">
            <v>Function</v>
          </cell>
          <cell r="M30460" t="str">
            <v>Dist-Conductors</v>
          </cell>
          <cell r="Q30460">
            <v>0</v>
          </cell>
          <cell r="U30460" t="str">
            <v>Direct Transmission</v>
          </cell>
        </row>
        <row r="30461">
          <cell r="L30461" t="str">
            <v>Function</v>
          </cell>
          <cell r="M30461" t="str">
            <v>Dist-Conductors</v>
          </cell>
          <cell r="Q30461">
            <v>0</v>
          </cell>
          <cell r="U30461" t="str">
            <v>Direct Transmission</v>
          </cell>
        </row>
        <row r="30462">
          <cell r="L30462" t="str">
            <v>Function</v>
          </cell>
          <cell r="M30462" t="str">
            <v>Dist-Customer</v>
          </cell>
          <cell r="Q30462">
            <v>0</v>
          </cell>
          <cell r="U30462" t="str">
            <v>Direct Transmission</v>
          </cell>
        </row>
        <row r="30463">
          <cell r="L30463" t="str">
            <v>Function</v>
          </cell>
          <cell r="M30463" t="str">
            <v>Dist-Customer</v>
          </cell>
          <cell r="Q30463">
            <v>0</v>
          </cell>
          <cell r="U30463" t="str">
            <v>Direct Transmission</v>
          </cell>
        </row>
        <row r="30464">
          <cell r="L30464" t="str">
            <v>Function</v>
          </cell>
          <cell r="M30464" t="str">
            <v>Dist-Customer</v>
          </cell>
          <cell r="Q30464">
            <v>0</v>
          </cell>
          <cell r="U30464" t="str">
            <v>Direct Transmission</v>
          </cell>
        </row>
        <row r="30465">
          <cell r="L30465" t="str">
            <v>Function</v>
          </cell>
          <cell r="M30465" t="str">
            <v>Dist-Customer</v>
          </cell>
          <cell r="Q30465">
            <v>0</v>
          </cell>
          <cell r="U30465" t="str">
            <v>Direct Transmission</v>
          </cell>
        </row>
        <row r="30466">
          <cell r="L30466" t="str">
            <v>Function</v>
          </cell>
          <cell r="M30466" t="str">
            <v>Dist-Customer</v>
          </cell>
          <cell r="Q30466">
            <v>0</v>
          </cell>
          <cell r="U30466" t="str">
            <v>Direct Transmission</v>
          </cell>
        </row>
        <row r="30467">
          <cell r="L30467" t="str">
            <v>Function</v>
          </cell>
          <cell r="M30467" t="str">
            <v>Dist-Customer</v>
          </cell>
          <cell r="Q30467">
            <v>0</v>
          </cell>
          <cell r="U30467" t="str">
            <v>Direct Transmission</v>
          </cell>
        </row>
        <row r="30468">
          <cell r="L30468" t="str">
            <v>Function</v>
          </cell>
          <cell r="M30468" t="str">
            <v>Dist-Customer</v>
          </cell>
          <cell r="Q30468">
            <v>0</v>
          </cell>
          <cell r="U30468" t="str">
            <v>Direct Transmission</v>
          </cell>
        </row>
        <row r="30469">
          <cell r="L30469" t="str">
            <v>Function</v>
          </cell>
          <cell r="M30469" t="str">
            <v>Dist-Customer</v>
          </cell>
          <cell r="Q30469">
            <v>0</v>
          </cell>
          <cell r="U30469" t="str">
            <v>Direct Transmission</v>
          </cell>
        </row>
        <row r="30470">
          <cell r="L30470" t="str">
            <v>Function</v>
          </cell>
          <cell r="M30470" t="str">
            <v>Dist-Customer</v>
          </cell>
          <cell r="Q30470">
            <v>0</v>
          </cell>
          <cell r="U30470" t="str">
            <v>Direct Transmission</v>
          </cell>
        </row>
        <row r="30471">
          <cell r="L30471" t="str">
            <v>Function</v>
          </cell>
          <cell r="M30471" t="str">
            <v>Dist-Customer</v>
          </cell>
          <cell r="Q30471">
            <v>0</v>
          </cell>
          <cell r="U30471" t="str">
            <v>Direct Transmission</v>
          </cell>
        </row>
        <row r="30472">
          <cell r="L30472" t="str">
            <v>Function</v>
          </cell>
          <cell r="M30472" t="str">
            <v>Dist-Customer</v>
          </cell>
          <cell r="Q30472">
            <v>0</v>
          </cell>
          <cell r="U30472" t="str">
            <v>Direct Transmission</v>
          </cell>
        </row>
        <row r="30473">
          <cell r="L30473" t="str">
            <v>Function</v>
          </cell>
          <cell r="M30473" t="str">
            <v>Dist-Customer</v>
          </cell>
          <cell r="Q30473">
            <v>0</v>
          </cell>
          <cell r="U30473" t="str">
            <v>Direct Transmission</v>
          </cell>
        </row>
        <row r="30474">
          <cell r="L30474" t="str">
            <v>Function</v>
          </cell>
          <cell r="M30474" t="str">
            <v>Dist-Customer</v>
          </cell>
          <cell r="Q30474">
            <v>0</v>
          </cell>
          <cell r="U30474" t="str">
            <v>Direct Transmission</v>
          </cell>
        </row>
        <row r="30475">
          <cell r="L30475" t="str">
            <v>Function</v>
          </cell>
          <cell r="M30475" t="str">
            <v>Dist-Customer</v>
          </cell>
          <cell r="Q30475">
            <v>0</v>
          </cell>
          <cell r="U30475" t="str">
            <v>Direct Transmission</v>
          </cell>
        </row>
        <row r="30476">
          <cell r="L30476" t="str">
            <v>Function</v>
          </cell>
          <cell r="M30476" t="str">
            <v>Dist-Customer</v>
          </cell>
          <cell r="Q30476">
            <v>0</v>
          </cell>
          <cell r="U30476" t="str">
            <v>Direct Transmission</v>
          </cell>
        </row>
        <row r="30477">
          <cell r="L30477" t="str">
            <v>Function</v>
          </cell>
          <cell r="M30477" t="str">
            <v>Dist-Customer</v>
          </cell>
          <cell r="Q30477">
            <v>0</v>
          </cell>
          <cell r="U30477" t="str">
            <v>Direct Transmission</v>
          </cell>
        </row>
        <row r="30478">
          <cell r="L30478" t="str">
            <v>Function</v>
          </cell>
          <cell r="M30478" t="str">
            <v>Dist-Customer</v>
          </cell>
          <cell r="Q30478">
            <v>0</v>
          </cell>
          <cell r="U30478" t="str">
            <v>Direct Transmission</v>
          </cell>
        </row>
        <row r="30479">
          <cell r="L30479" t="str">
            <v>Function</v>
          </cell>
          <cell r="M30479" t="str">
            <v>Dist-Customer</v>
          </cell>
          <cell r="Q30479">
            <v>0</v>
          </cell>
          <cell r="U30479" t="str">
            <v>Direct Transmission</v>
          </cell>
        </row>
        <row r="30480">
          <cell r="L30480" t="str">
            <v>Function</v>
          </cell>
          <cell r="M30480" t="str">
            <v>Dist-Customer</v>
          </cell>
          <cell r="Q30480">
            <v>0</v>
          </cell>
          <cell r="U30480" t="str">
            <v>Direct Transmission</v>
          </cell>
        </row>
        <row r="30481">
          <cell r="L30481" t="str">
            <v>Function</v>
          </cell>
          <cell r="M30481" t="str">
            <v>Dist-Customer</v>
          </cell>
          <cell r="Q30481">
            <v>0</v>
          </cell>
          <cell r="U30481" t="str">
            <v>Direct Transmission</v>
          </cell>
        </row>
        <row r="30482">
          <cell r="L30482" t="str">
            <v>Function</v>
          </cell>
          <cell r="M30482" t="str">
            <v>Dist-Other Local</v>
          </cell>
          <cell r="Q30482">
            <v>0</v>
          </cell>
          <cell r="U30482" t="str">
            <v>Direct Transmission</v>
          </cell>
        </row>
        <row r="30483">
          <cell r="L30483" t="str">
            <v>Function</v>
          </cell>
          <cell r="M30483" t="str">
            <v>Dist-Other Local</v>
          </cell>
          <cell r="Q30483">
            <v>0</v>
          </cell>
          <cell r="U30483" t="str">
            <v>Direct Transmission</v>
          </cell>
        </row>
        <row r="30484">
          <cell r="L30484" t="str">
            <v>Function</v>
          </cell>
          <cell r="M30484" t="str">
            <v>Dist-Other Local</v>
          </cell>
          <cell r="Q30484">
            <v>0</v>
          </cell>
          <cell r="U30484" t="str">
            <v>Direct Transmission</v>
          </cell>
        </row>
        <row r="30485">
          <cell r="L30485" t="str">
            <v>Function</v>
          </cell>
          <cell r="M30485" t="str">
            <v>Dist-Other Local</v>
          </cell>
          <cell r="Q30485">
            <v>0</v>
          </cell>
          <cell r="U30485" t="str">
            <v>Direct Transmission</v>
          </cell>
        </row>
        <row r="30486">
          <cell r="L30486" t="str">
            <v>Function</v>
          </cell>
          <cell r="M30486" t="str">
            <v>Dist-Other Local</v>
          </cell>
          <cell r="Q30486">
            <v>0</v>
          </cell>
          <cell r="U30486" t="str">
            <v>Direct Transmission</v>
          </cell>
        </row>
        <row r="30487">
          <cell r="L30487" t="str">
            <v>Function</v>
          </cell>
          <cell r="M30487" t="str">
            <v>Dist-Other Local</v>
          </cell>
          <cell r="Q30487">
            <v>0</v>
          </cell>
          <cell r="U30487" t="str">
            <v>Direct Transmission</v>
          </cell>
        </row>
        <row r="30488">
          <cell r="L30488" t="str">
            <v>Function</v>
          </cell>
          <cell r="M30488" t="str">
            <v>Dist-Other Local</v>
          </cell>
          <cell r="Q30488">
            <v>0</v>
          </cell>
          <cell r="U30488" t="str">
            <v>Direct Transmission</v>
          </cell>
        </row>
        <row r="30489">
          <cell r="L30489" t="str">
            <v>Function</v>
          </cell>
          <cell r="M30489" t="str">
            <v>Dist-Other Local</v>
          </cell>
          <cell r="Q30489">
            <v>0</v>
          </cell>
          <cell r="U30489" t="str">
            <v>Direct Transmission</v>
          </cell>
        </row>
        <row r="30490">
          <cell r="L30490" t="str">
            <v>Function</v>
          </cell>
          <cell r="M30490" t="str">
            <v>Dist-Other Local</v>
          </cell>
          <cell r="Q30490">
            <v>0</v>
          </cell>
          <cell r="U30490" t="str">
            <v>Direct Transmission</v>
          </cell>
        </row>
        <row r="30491">
          <cell r="L30491" t="str">
            <v>Function</v>
          </cell>
          <cell r="M30491" t="str">
            <v>Dist-Other Local</v>
          </cell>
          <cell r="Q30491">
            <v>0</v>
          </cell>
          <cell r="U30491" t="str">
            <v>Direct Transmission</v>
          </cell>
        </row>
        <row r="30492">
          <cell r="L30492" t="str">
            <v>Function</v>
          </cell>
          <cell r="M30492" t="str">
            <v>Dist-Other Local</v>
          </cell>
          <cell r="Q30492">
            <v>0</v>
          </cell>
          <cell r="U30492" t="str">
            <v>Direct Transmission</v>
          </cell>
        </row>
        <row r="30493">
          <cell r="L30493" t="str">
            <v>Function</v>
          </cell>
          <cell r="M30493" t="str">
            <v>Dist-Other Local</v>
          </cell>
          <cell r="Q30493">
            <v>0</v>
          </cell>
          <cell r="U30493" t="str">
            <v>Direct Transmission</v>
          </cell>
        </row>
        <row r="30494">
          <cell r="L30494" t="str">
            <v>Function</v>
          </cell>
          <cell r="M30494" t="str">
            <v>Dist-Other Local</v>
          </cell>
          <cell r="Q30494">
            <v>0</v>
          </cell>
          <cell r="U30494" t="str">
            <v>Direct Transmission</v>
          </cell>
        </row>
        <row r="30495">
          <cell r="L30495" t="str">
            <v>Function</v>
          </cell>
          <cell r="M30495" t="str">
            <v>Dist-Other Local</v>
          </cell>
          <cell r="Q30495">
            <v>0</v>
          </cell>
          <cell r="U30495" t="str">
            <v>Direct Transmission</v>
          </cell>
        </row>
        <row r="30496">
          <cell r="L30496" t="str">
            <v>Function</v>
          </cell>
          <cell r="M30496" t="str">
            <v>Dist-Other Local</v>
          </cell>
          <cell r="Q30496">
            <v>0</v>
          </cell>
          <cell r="U30496" t="str">
            <v>Direct Transmission</v>
          </cell>
        </row>
        <row r="30497">
          <cell r="L30497" t="str">
            <v>Function</v>
          </cell>
          <cell r="M30497" t="str">
            <v>Dist-Other Local</v>
          </cell>
          <cell r="Q30497">
            <v>0</v>
          </cell>
          <cell r="U30497" t="str">
            <v>Direct Transmission</v>
          </cell>
        </row>
        <row r="30498">
          <cell r="L30498" t="str">
            <v>Function</v>
          </cell>
          <cell r="M30498" t="str">
            <v>Dist-Other Local</v>
          </cell>
          <cell r="Q30498">
            <v>0</v>
          </cell>
          <cell r="U30498" t="str">
            <v>Direct Transmission</v>
          </cell>
        </row>
        <row r="30499">
          <cell r="L30499" t="str">
            <v>Function</v>
          </cell>
          <cell r="M30499" t="str">
            <v>Dist-Other Local</v>
          </cell>
          <cell r="Q30499">
            <v>0</v>
          </cell>
          <cell r="U30499" t="str">
            <v>Direct Transmission</v>
          </cell>
        </row>
        <row r="30500">
          <cell r="L30500" t="str">
            <v>Function</v>
          </cell>
          <cell r="M30500" t="str">
            <v>Dist-Other Local</v>
          </cell>
          <cell r="Q30500">
            <v>0</v>
          </cell>
          <cell r="U30500" t="str">
            <v>Direct Transmission</v>
          </cell>
        </row>
        <row r="30501">
          <cell r="L30501" t="str">
            <v>Function</v>
          </cell>
          <cell r="M30501" t="str">
            <v>Dist-Other Local</v>
          </cell>
          <cell r="Q30501">
            <v>0</v>
          </cell>
          <cell r="U30501" t="str">
            <v>Direct Transmission</v>
          </cell>
        </row>
        <row r="30502">
          <cell r="L30502" t="str">
            <v>Function</v>
          </cell>
          <cell r="M30502" t="str">
            <v>Dist-Pole,Tow,Fix</v>
          </cell>
          <cell r="Q30502">
            <v>0</v>
          </cell>
          <cell r="U30502" t="str">
            <v>Direct Transmission</v>
          </cell>
        </row>
        <row r="30503">
          <cell r="L30503" t="str">
            <v>Function</v>
          </cell>
          <cell r="M30503" t="str">
            <v>Dist-Pole,Tow,Fix</v>
          </cell>
          <cell r="Q30503">
            <v>0</v>
          </cell>
          <cell r="U30503" t="str">
            <v>Direct Transmission</v>
          </cell>
        </row>
        <row r="30504">
          <cell r="L30504" t="str">
            <v>Function</v>
          </cell>
          <cell r="M30504" t="str">
            <v>Dist-Pole,Tow,Fix</v>
          </cell>
          <cell r="Q30504">
            <v>0</v>
          </cell>
          <cell r="U30504" t="str">
            <v>Direct Transmission</v>
          </cell>
        </row>
        <row r="30505">
          <cell r="L30505" t="str">
            <v>Function</v>
          </cell>
          <cell r="M30505" t="str">
            <v>Dist-Pole,Tow,Fix</v>
          </cell>
          <cell r="Q30505">
            <v>0</v>
          </cell>
          <cell r="U30505" t="str">
            <v>Direct Transmission</v>
          </cell>
        </row>
        <row r="30506">
          <cell r="L30506" t="str">
            <v>Function</v>
          </cell>
          <cell r="M30506" t="str">
            <v>Dist-Pole,Tow,Fix</v>
          </cell>
          <cell r="Q30506">
            <v>0</v>
          </cell>
          <cell r="U30506" t="str">
            <v>Direct Transmission</v>
          </cell>
        </row>
        <row r="30507">
          <cell r="L30507" t="str">
            <v>Function</v>
          </cell>
          <cell r="M30507" t="str">
            <v>Dist-Pole,Tow,Fix</v>
          </cell>
          <cell r="Q30507">
            <v>0</v>
          </cell>
          <cell r="U30507" t="str">
            <v>Direct Transmission</v>
          </cell>
        </row>
        <row r="30508">
          <cell r="L30508" t="str">
            <v>Function</v>
          </cell>
          <cell r="M30508" t="str">
            <v>Dist-Pole,Tow,Fix</v>
          </cell>
          <cell r="Q30508">
            <v>0</v>
          </cell>
          <cell r="U30508" t="str">
            <v>Direct Transmission</v>
          </cell>
        </row>
        <row r="30509">
          <cell r="L30509" t="str">
            <v>Function</v>
          </cell>
          <cell r="M30509" t="str">
            <v>Dist-Pole,Tow,Fix</v>
          </cell>
          <cell r="Q30509">
            <v>0</v>
          </cell>
          <cell r="U30509" t="str">
            <v>Direct Transmission</v>
          </cell>
        </row>
        <row r="30510">
          <cell r="L30510" t="str">
            <v>Function</v>
          </cell>
          <cell r="M30510" t="str">
            <v>Dist-Pole,Tow,Fix</v>
          </cell>
          <cell r="Q30510">
            <v>0</v>
          </cell>
          <cell r="U30510" t="str">
            <v>Direct Transmission</v>
          </cell>
        </row>
        <row r="30511">
          <cell r="L30511" t="str">
            <v>Function</v>
          </cell>
          <cell r="M30511" t="str">
            <v>Dist-Pole,Tow,Fix</v>
          </cell>
          <cell r="Q30511">
            <v>0</v>
          </cell>
          <cell r="U30511" t="str">
            <v>Direct Transmission</v>
          </cell>
        </row>
        <row r="30512">
          <cell r="L30512" t="str">
            <v>Function</v>
          </cell>
          <cell r="M30512" t="str">
            <v>Dist-Pole,Tow,Fix</v>
          </cell>
          <cell r="Q30512">
            <v>0</v>
          </cell>
          <cell r="U30512" t="str">
            <v>Direct Transmission</v>
          </cell>
        </row>
        <row r="30513">
          <cell r="L30513" t="str">
            <v>Function</v>
          </cell>
          <cell r="M30513" t="str">
            <v>Dist-Pole,Tow,Fix</v>
          </cell>
          <cell r="Q30513">
            <v>0</v>
          </cell>
          <cell r="U30513" t="str">
            <v>Direct Transmission</v>
          </cell>
        </row>
        <row r="30514">
          <cell r="L30514" t="str">
            <v>Function</v>
          </cell>
          <cell r="M30514" t="str">
            <v>Dist-Pole,Tow,Fix</v>
          </cell>
          <cell r="Q30514">
            <v>0</v>
          </cell>
          <cell r="U30514" t="str">
            <v>Direct Transmission</v>
          </cell>
        </row>
        <row r="30515">
          <cell r="L30515" t="str">
            <v>Function</v>
          </cell>
          <cell r="M30515" t="str">
            <v>Dist-Pole,Tow,Fix</v>
          </cell>
          <cell r="Q30515">
            <v>0</v>
          </cell>
          <cell r="U30515" t="str">
            <v>Direct Transmission</v>
          </cell>
        </row>
        <row r="30516">
          <cell r="L30516" t="str">
            <v>Function</v>
          </cell>
          <cell r="M30516" t="str">
            <v>Dist-Pole,Tow,Fix</v>
          </cell>
          <cell r="Q30516">
            <v>0</v>
          </cell>
          <cell r="U30516" t="str">
            <v>Direct Transmission</v>
          </cell>
        </row>
        <row r="30517">
          <cell r="L30517" t="str">
            <v>Function</v>
          </cell>
          <cell r="M30517" t="str">
            <v>Dist-Pole,Tow,Fix</v>
          </cell>
          <cell r="Q30517">
            <v>0</v>
          </cell>
          <cell r="U30517" t="str">
            <v>Direct Transmission</v>
          </cell>
        </row>
        <row r="30518">
          <cell r="L30518" t="str">
            <v>Function</v>
          </cell>
          <cell r="M30518" t="str">
            <v>Dist-Pole,Tow,Fix</v>
          </cell>
          <cell r="Q30518">
            <v>0</v>
          </cell>
          <cell r="U30518" t="str">
            <v>Direct Transmission</v>
          </cell>
        </row>
        <row r="30519">
          <cell r="L30519" t="str">
            <v>Function</v>
          </cell>
          <cell r="M30519" t="str">
            <v>Dist-Pole,Tow,Fix</v>
          </cell>
          <cell r="Q30519">
            <v>0</v>
          </cell>
          <cell r="U30519" t="str">
            <v>Direct Transmission</v>
          </cell>
        </row>
        <row r="30520">
          <cell r="L30520" t="str">
            <v>Function</v>
          </cell>
          <cell r="M30520" t="str">
            <v>Dist-Pole,Tow,Fix</v>
          </cell>
          <cell r="Q30520">
            <v>0</v>
          </cell>
          <cell r="U30520" t="str">
            <v>Direct Transmission</v>
          </cell>
        </row>
        <row r="30521">
          <cell r="L30521" t="str">
            <v>Function</v>
          </cell>
          <cell r="M30521" t="str">
            <v>Dist-Pole,Tow,Fix</v>
          </cell>
          <cell r="Q30521">
            <v>0</v>
          </cell>
          <cell r="U30521" t="str">
            <v>Direct Transmission</v>
          </cell>
        </row>
        <row r="30522">
          <cell r="L30522" t="str">
            <v>Function</v>
          </cell>
          <cell r="M30522" t="str">
            <v>Dist-Substations</v>
          </cell>
          <cell r="Q30522">
            <v>0</v>
          </cell>
          <cell r="U30522" t="str">
            <v>Direct Transmission</v>
          </cell>
        </row>
        <row r="30523">
          <cell r="L30523" t="str">
            <v>Function</v>
          </cell>
          <cell r="M30523" t="str">
            <v>Dist-Substations</v>
          </cell>
          <cell r="Q30523">
            <v>0</v>
          </cell>
          <cell r="U30523" t="str">
            <v>Direct Transmission</v>
          </cell>
        </row>
        <row r="30524">
          <cell r="L30524" t="str">
            <v>Function</v>
          </cell>
          <cell r="M30524" t="str">
            <v>Dist-Substations</v>
          </cell>
          <cell r="Q30524">
            <v>0</v>
          </cell>
          <cell r="U30524" t="str">
            <v>Direct Transmission</v>
          </cell>
        </row>
        <row r="30525">
          <cell r="L30525" t="str">
            <v>Function</v>
          </cell>
          <cell r="M30525" t="str">
            <v>Dist-Substations</v>
          </cell>
          <cell r="Q30525">
            <v>0</v>
          </cell>
          <cell r="U30525" t="str">
            <v>Direct Transmission</v>
          </cell>
        </row>
        <row r="30526">
          <cell r="L30526" t="str">
            <v>Function</v>
          </cell>
          <cell r="M30526" t="str">
            <v>Dist-Substations</v>
          </cell>
          <cell r="Q30526">
            <v>0</v>
          </cell>
          <cell r="U30526" t="str">
            <v>Direct Transmission</v>
          </cell>
        </row>
        <row r="30527">
          <cell r="L30527" t="str">
            <v>Function</v>
          </cell>
          <cell r="M30527" t="str">
            <v>Dist-Substations</v>
          </cell>
          <cell r="Q30527">
            <v>0</v>
          </cell>
          <cell r="U30527" t="str">
            <v>Direct Transmission</v>
          </cell>
        </row>
        <row r="30528">
          <cell r="L30528" t="str">
            <v>Function</v>
          </cell>
          <cell r="M30528" t="str">
            <v>Dist-Substations</v>
          </cell>
          <cell r="Q30528">
            <v>0</v>
          </cell>
          <cell r="U30528" t="str">
            <v>Direct Transmission</v>
          </cell>
        </row>
        <row r="30529">
          <cell r="L30529" t="str">
            <v>Function</v>
          </cell>
          <cell r="M30529" t="str">
            <v>Dist-Substations</v>
          </cell>
          <cell r="Q30529">
            <v>0</v>
          </cell>
          <cell r="U30529" t="str">
            <v>Direct Transmission</v>
          </cell>
        </row>
        <row r="30530">
          <cell r="L30530" t="str">
            <v>Function</v>
          </cell>
          <cell r="M30530" t="str">
            <v>Dist-Substations</v>
          </cell>
          <cell r="Q30530">
            <v>0</v>
          </cell>
          <cell r="U30530" t="str">
            <v>Direct Transmission</v>
          </cell>
        </row>
        <row r="30531">
          <cell r="L30531" t="str">
            <v>Function</v>
          </cell>
          <cell r="M30531" t="str">
            <v>Dist-Substations</v>
          </cell>
          <cell r="Q30531">
            <v>0</v>
          </cell>
          <cell r="U30531" t="str">
            <v>Direct Transmission</v>
          </cell>
        </row>
        <row r="30532">
          <cell r="L30532" t="str">
            <v>Function</v>
          </cell>
          <cell r="M30532" t="str">
            <v>Dist-Substations</v>
          </cell>
          <cell r="Q30532">
            <v>0</v>
          </cell>
          <cell r="U30532" t="str">
            <v>Direct Transmission</v>
          </cell>
        </row>
        <row r="30533">
          <cell r="L30533" t="str">
            <v>Function</v>
          </cell>
          <cell r="M30533" t="str">
            <v>Dist-Substations</v>
          </cell>
          <cell r="Q30533">
            <v>0</v>
          </cell>
          <cell r="U30533" t="str">
            <v>Direct Transmission</v>
          </cell>
        </row>
        <row r="30534">
          <cell r="L30534" t="str">
            <v>Function</v>
          </cell>
          <cell r="M30534" t="str">
            <v>Dist-Substations</v>
          </cell>
          <cell r="Q30534">
            <v>0</v>
          </cell>
          <cell r="U30534" t="str">
            <v>Direct Transmission</v>
          </cell>
        </row>
        <row r="30535">
          <cell r="L30535" t="str">
            <v>Function</v>
          </cell>
          <cell r="M30535" t="str">
            <v>Dist-Substations</v>
          </cell>
          <cell r="Q30535">
            <v>0</v>
          </cell>
          <cell r="U30535" t="str">
            <v>Direct Transmission</v>
          </cell>
        </row>
        <row r="30536">
          <cell r="L30536" t="str">
            <v>Function</v>
          </cell>
          <cell r="M30536" t="str">
            <v>Dist-Substations</v>
          </cell>
          <cell r="Q30536">
            <v>0</v>
          </cell>
          <cell r="U30536" t="str">
            <v>Direct Transmission</v>
          </cell>
        </row>
        <row r="30537">
          <cell r="L30537" t="str">
            <v>Function</v>
          </cell>
          <cell r="M30537" t="str">
            <v>Dist-Substations</v>
          </cell>
          <cell r="Q30537">
            <v>0</v>
          </cell>
          <cell r="U30537" t="str">
            <v>Direct Transmission</v>
          </cell>
        </row>
        <row r="30538">
          <cell r="L30538" t="str">
            <v>Function</v>
          </cell>
          <cell r="M30538" t="str">
            <v>Dist-Substations</v>
          </cell>
          <cell r="Q30538">
            <v>0</v>
          </cell>
          <cell r="U30538" t="str">
            <v>Direct Transmission</v>
          </cell>
        </row>
        <row r="30539">
          <cell r="L30539" t="str">
            <v>Function</v>
          </cell>
          <cell r="M30539" t="str">
            <v>Dist-Substations</v>
          </cell>
          <cell r="Q30539">
            <v>0</v>
          </cell>
          <cell r="U30539" t="str">
            <v>Direct Transmission</v>
          </cell>
        </row>
        <row r="30540">
          <cell r="L30540" t="str">
            <v>Function</v>
          </cell>
          <cell r="M30540" t="str">
            <v>Dist-Substations</v>
          </cell>
          <cell r="Q30540">
            <v>0</v>
          </cell>
          <cell r="U30540" t="str">
            <v>Direct Transmission</v>
          </cell>
        </row>
        <row r="30541">
          <cell r="L30541" t="str">
            <v>Function</v>
          </cell>
          <cell r="M30541" t="str">
            <v>Dist-Substations</v>
          </cell>
          <cell r="Q30541">
            <v>0</v>
          </cell>
          <cell r="U30541" t="str">
            <v>Direct Transmission</v>
          </cell>
        </row>
        <row r="30542">
          <cell r="L30542" t="str">
            <v>Function</v>
          </cell>
          <cell r="M30542" t="str">
            <v>Dist-Transformers</v>
          </cell>
          <cell r="Q30542">
            <v>0</v>
          </cell>
          <cell r="U30542" t="str">
            <v>Direct Transmission</v>
          </cell>
        </row>
        <row r="30543">
          <cell r="L30543" t="str">
            <v>Function</v>
          </cell>
          <cell r="M30543" t="str">
            <v>Dist-Transformers</v>
          </cell>
          <cell r="Q30543">
            <v>0</v>
          </cell>
          <cell r="U30543" t="str">
            <v>Direct Transmission</v>
          </cell>
        </row>
        <row r="30544">
          <cell r="L30544" t="str">
            <v>Function</v>
          </cell>
          <cell r="M30544" t="str">
            <v>Dist-Transformers</v>
          </cell>
          <cell r="Q30544">
            <v>0</v>
          </cell>
          <cell r="U30544" t="str">
            <v>Direct Transmission</v>
          </cell>
        </row>
        <row r="30545">
          <cell r="L30545" t="str">
            <v>Function</v>
          </cell>
          <cell r="M30545" t="str">
            <v>Dist-Transformers</v>
          </cell>
          <cell r="Q30545">
            <v>0</v>
          </cell>
          <cell r="U30545" t="str">
            <v>Direct Transmission</v>
          </cell>
        </row>
        <row r="30546">
          <cell r="L30546" t="str">
            <v>Function</v>
          </cell>
          <cell r="M30546" t="str">
            <v>Dist-Transformers</v>
          </cell>
          <cell r="Q30546">
            <v>0</v>
          </cell>
          <cell r="U30546" t="str">
            <v>Direct Transmission</v>
          </cell>
        </row>
        <row r="30547">
          <cell r="L30547" t="str">
            <v>Function</v>
          </cell>
          <cell r="M30547" t="str">
            <v>Dist-Transformers</v>
          </cell>
          <cell r="Q30547">
            <v>0</v>
          </cell>
          <cell r="U30547" t="str">
            <v>Direct Transmission</v>
          </cell>
        </row>
        <row r="30548">
          <cell r="L30548" t="str">
            <v>Function</v>
          </cell>
          <cell r="M30548" t="str">
            <v>Dist-Transformers</v>
          </cell>
          <cell r="Q30548">
            <v>0</v>
          </cell>
          <cell r="U30548" t="str">
            <v>Direct Transmission</v>
          </cell>
        </row>
        <row r="30549">
          <cell r="L30549" t="str">
            <v>Function</v>
          </cell>
          <cell r="M30549" t="str">
            <v>Dist-Transformers</v>
          </cell>
          <cell r="Q30549">
            <v>0</v>
          </cell>
          <cell r="U30549" t="str">
            <v>Direct Transmission</v>
          </cell>
        </row>
        <row r="30550">
          <cell r="L30550" t="str">
            <v>Function</v>
          </cell>
          <cell r="M30550" t="str">
            <v>Dist-Transformers</v>
          </cell>
          <cell r="Q30550">
            <v>0</v>
          </cell>
          <cell r="U30550" t="str">
            <v>Direct Transmission</v>
          </cell>
        </row>
        <row r="30551">
          <cell r="L30551" t="str">
            <v>Function</v>
          </cell>
          <cell r="M30551" t="str">
            <v>Dist-Transformers</v>
          </cell>
          <cell r="Q30551">
            <v>0</v>
          </cell>
          <cell r="U30551" t="str">
            <v>Direct Transmission</v>
          </cell>
        </row>
        <row r="30552">
          <cell r="L30552" t="str">
            <v>Function</v>
          </cell>
          <cell r="M30552" t="str">
            <v>Dist-Transformers</v>
          </cell>
          <cell r="Q30552">
            <v>0</v>
          </cell>
          <cell r="U30552" t="str">
            <v>Direct Transmission</v>
          </cell>
        </row>
        <row r="30553">
          <cell r="L30553" t="str">
            <v>Function</v>
          </cell>
          <cell r="M30553" t="str">
            <v>Dist-Transformers</v>
          </cell>
          <cell r="Q30553">
            <v>0</v>
          </cell>
          <cell r="U30553" t="str">
            <v>Direct Transmission</v>
          </cell>
        </row>
        <row r="30554">
          <cell r="L30554" t="str">
            <v>Function</v>
          </cell>
          <cell r="M30554" t="str">
            <v>Dist-Transformers</v>
          </cell>
          <cell r="Q30554">
            <v>0</v>
          </cell>
          <cell r="U30554" t="str">
            <v>Direct Transmission</v>
          </cell>
        </row>
        <row r="30555">
          <cell r="L30555" t="str">
            <v>Function</v>
          </cell>
          <cell r="M30555" t="str">
            <v>Dist-Transformers</v>
          </cell>
          <cell r="Q30555">
            <v>0</v>
          </cell>
          <cell r="U30555" t="str">
            <v>Direct Transmission</v>
          </cell>
        </row>
        <row r="30556">
          <cell r="L30556" t="str">
            <v>Function</v>
          </cell>
          <cell r="M30556" t="str">
            <v>Dist-Transformers</v>
          </cell>
          <cell r="Q30556">
            <v>0</v>
          </cell>
          <cell r="U30556" t="str">
            <v>Direct Transmission</v>
          </cell>
        </row>
        <row r="30557">
          <cell r="L30557" t="str">
            <v>Function</v>
          </cell>
          <cell r="M30557" t="str">
            <v>Dist-Transformers</v>
          </cell>
          <cell r="Q30557">
            <v>0</v>
          </cell>
          <cell r="U30557" t="str">
            <v>Direct Transmission</v>
          </cell>
        </row>
        <row r="30558">
          <cell r="L30558" t="str">
            <v>Function</v>
          </cell>
          <cell r="M30558" t="str">
            <v>Dist-Transformers</v>
          </cell>
          <cell r="Q30558">
            <v>0</v>
          </cell>
          <cell r="U30558" t="str">
            <v>Direct Transmission</v>
          </cell>
        </row>
        <row r="30559">
          <cell r="L30559" t="str">
            <v>Function</v>
          </cell>
          <cell r="M30559" t="str">
            <v>Dist-Transformers</v>
          </cell>
          <cell r="Q30559">
            <v>0</v>
          </cell>
          <cell r="U30559" t="str">
            <v>Direct Transmission</v>
          </cell>
        </row>
        <row r="30560">
          <cell r="L30560" t="str">
            <v>Function</v>
          </cell>
          <cell r="M30560" t="str">
            <v>Dist-Transformers</v>
          </cell>
          <cell r="Q30560">
            <v>0</v>
          </cell>
          <cell r="U30560" t="str">
            <v>Direct Transmission</v>
          </cell>
        </row>
        <row r="30561">
          <cell r="L30561" t="str">
            <v>Function</v>
          </cell>
          <cell r="M30561" t="str">
            <v>Dist-Transformers</v>
          </cell>
          <cell r="Q30561">
            <v>0</v>
          </cell>
          <cell r="U30561" t="str">
            <v>Direct Transmission</v>
          </cell>
        </row>
        <row r="30562">
          <cell r="L30562" t="str">
            <v>Function</v>
          </cell>
          <cell r="M30562" t="str">
            <v>Production Demand</v>
          </cell>
          <cell r="Q30562">
            <v>0</v>
          </cell>
          <cell r="U30562" t="str">
            <v>Direct Transmission</v>
          </cell>
        </row>
        <row r="30563">
          <cell r="L30563" t="str">
            <v>Function</v>
          </cell>
          <cell r="M30563" t="str">
            <v>Production Demand</v>
          </cell>
          <cell r="Q30563">
            <v>0</v>
          </cell>
          <cell r="U30563" t="str">
            <v>Direct Transmission</v>
          </cell>
        </row>
        <row r="30564">
          <cell r="L30564" t="str">
            <v>Function</v>
          </cell>
          <cell r="M30564" t="str">
            <v>Production Demand</v>
          </cell>
          <cell r="Q30564">
            <v>0</v>
          </cell>
          <cell r="U30564" t="str">
            <v>Direct Transmission</v>
          </cell>
        </row>
        <row r="30565">
          <cell r="L30565" t="str">
            <v>Function</v>
          </cell>
          <cell r="M30565" t="str">
            <v>Production Demand</v>
          </cell>
          <cell r="Q30565">
            <v>0</v>
          </cell>
          <cell r="U30565" t="str">
            <v>Direct Transmission</v>
          </cell>
        </row>
        <row r="30566">
          <cell r="L30566" t="str">
            <v>Function</v>
          </cell>
          <cell r="M30566" t="str">
            <v>Production Demand</v>
          </cell>
          <cell r="Q30566">
            <v>0</v>
          </cell>
          <cell r="U30566" t="str">
            <v>Direct Transmission</v>
          </cell>
        </row>
        <row r="30567">
          <cell r="L30567" t="str">
            <v>Function</v>
          </cell>
          <cell r="M30567" t="str">
            <v>Production Demand</v>
          </cell>
          <cell r="Q30567">
            <v>0</v>
          </cell>
          <cell r="U30567" t="str">
            <v>Direct Transmission</v>
          </cell>
        </row>
        <row r="30568">
          <cell r="L30568" t="str">
            <v>Function</v>
          </cell>
          <cell r="M30568" t="str">
            <v>Production Demand</v>
          </cell>
          <cell r="Q30568">
            <v>0</v>
          </cell>
          <cell r="U30568" t="str">
            <v>Direct Transmission</v>
          </cell>
        </row>
        <row r="30569">
          <cell r="L30569" t="str">
            <v>Function</v>
          </cell>
          <cell r="M30569" t="str">
            <v>Production Demand</v>
          </cell>
          <cell r="Q30569">
            <v>0</v>
          </cell>
          <cell r="U30569" t="str">
            <v>Direct Transmission</v>
          </cell>
        </row>
        <row r="30570">
          <cell r="L30570" t="str">
            <v>Function</v>
          </cell>
          <cell r="M30570" t="str">
            <v>Production Demand</v>
          </cell>
          <cell r="Q30570">
            <v>0</v>
          </cell>
          <cell r="U30570" t="str">
            <v>Direct Transmission</v>
          </cell>
        </row>
        <row r="30571">
          <cell r="L30571" t="str">
            <v>Function</v>
          </cell>
          <cell r="M30571" t="str">
            <v>Production Demand</v>
          </cell>
          <cell r="Q30571">
            <v>0</v>
          </cell>
          <cell r="U30571" t="str">
            <v>Direct Transmission</v>
          </cell>
        </row>
        <row r="30572">
          <cell r="L30572" t="str">
            <v>Function</v>
          </cell>
          <cell r="M30572" t="str">
            <v>Production Demand</v>
          </cell>
          <cell r="Q30572">
            <v>0</v>
          </cell>
          <cell r="U30572" t="str">
            <v>Direct Transmission</v>
          </cell>
        </row>
        <row r="30573">
          <cell r="L30573" t="str">
            <v>Function</v>
          </cell>
          <cell r="M30573" t="str">
            <v>Production Demand</v>
          </cell>
          <cell r="Q30573">
            <v>0</v>
          </cell>
          <cell r="U30573" t="str">
            <v>Direct Transmission</v>
          </cell>
        </row>
        <row r="30574">
          <cell r="L30574" t="str">
            <v>Function</v>
          </cell>
          <cell r="M30574" t="str">
            <v>Production Demand</v>
          </cell>
          <cell r="Q30574">
            <v>0</v>
          </cell>
          <cell r="U30574" t="str">
            <v>Direct Transmission</v>
          </cell>
        </row>
        <row r="30575">
          <cell r="L30575" t="str">
            <v>Function</v>
          </cell>
          <cell r="M30575" t="str">
            <v>Production Demand</v>
          </cell>
          <cell r="Q30575">
            <v>0</v>
          </cell>
          <cell r="U30575" t="str">
            <v>Direct Transmission</v>
          </cell>
        </row>
        <row r="30576">
          <cell r="L30576" t="str">
            <v>Function</v>
          </cell>
          <cell r="M30576" t="str">
            <v>Production Demand</v>
          </cell>
          <cell r="Q30576">
            <v>0</v>
          </cell>
          <cell r="U30576" t="str">
            <v>Direct Transmission</v>
          </cell>
        </row>
        <row r="30577">
          <cell r="L30577" t="str">
            <v>Function</v>
          </cell>
          <cell r="M30577" t="str">
            <v>Production Demand</v>
          </cell>
          <cell r="Q30577">
            <v>0</v>
          </cell>
          <cell r="U30577" t="str">
            <v>Direct Transmission</v>
          </cell>
        </row>
        <row r="30578">
          <cell r="L30578" t="str">
            <v>Function</v>
          </cell>
          <cell r="M30578" t="str">
            <v>Production Demand</v>
          </cell>
          <cell r="Q30578">
            <v>0</v>
          </cell>
          <cell r="U30578" t="str">
            <v>Direct Transmission</v>
          </cell>
        </row>
        <row r="30579">
          <cell r="L30579" t="str">
            <v>Function</v>
          </cell>
          <cell r="M30579" t="str">
            <v>Production Demand</v>
          </cell>
          <cell r="Q30579">
            <v>0</v>
          </cell>
          <cell r="U30579" t="str">
            <v>Direct Transmission</v>
          </cell>
        </row>
        <row r="30580">
          <cell r="L30580" t="str">
            <v>Function</v>
          </cell>
          <cell r="M30580" t="str">
            <v>Production Demand</v>
          </cell>
          <cell r="Q30580">
            <v>0</v>
          </cell>
          <cell r="U30580" t="str">
            <v>Direct Transmission</v>
          </cell>
        </row>
        <row r="30581">
          <cell r="L30581" t="str">
            <v>Function</v>
          </cell>
          <cell r="M30581" t="str">
            <v>Production Demand</v>
          </cell>
          <cell r="Q30581">
            <v>0</v>
          </cell>
          <cell r="U30581" t="str">
            <v>Direct Transmission</v>
          </cell>
        </row>
        <row r="30582">
          <cell r="L30582" t="str">
            <v>Function</v>
          </cell>
          <cell r="M30582" t="str">
            <v>Production Energy</v>
          </cell>
          <cell r="Q30582">
            <v>0</v>
          </cell>
          <cell r="U30582" t="str">
            <v>Direct Transmission</v>
          </cell>
        </row>
        <row r="30583">
          <cell r="L30583" t="str">
            <v>Function</v>
          </cell>
          <cell r="M30583" t="str">
            <v>Production Energy</v>
          </cell>
          <cell r="Q30583">
            <v>0</v>
          </cell>
          <cell r="U30583" t="str">
            <v>Direct Transmission</v>
          </cell>
        </row>
        <row r="30584">
          <cell r="L30584" t="str">
            <v>Function</v>
          </cell>
          <cell r="M30584" t="str">
            <v>Production Energy</v>
          </cell>
          <cell r="Q30584">
            <v>0</v>
          </cell>
          <cell r="U30584" t="str">
            <v>Direct Transmission</v>
          </cell>
        </row>
        <row r="30585">
          <cell r="L30585" t="str">
            <v>Function</v>
          </cell>
          <cell r="M30585" t="str">
            <v>Production Energy</v>
          </cell>
          <cell r="Q30585">
            <v>0</v>
          </cell>
          <cell r="U30585" t="str">
            <v>Direct Transmission</v>
          </cell>
        </row>
        <row r="30586">
          <cell r="L30586" t="str">
            <v>Function</v>
          </cell>
          <cell r="M30586" t="str">
            <v>Production Energy</v>
          </cell>
          <cell r="Q30586">
            <v>0</v>
          </cell>
          <cell r="U30586" t="str">
            <v>Direct Transmission</v>
          </cell>
        </row>
        <row r="30587">
          <cell r="L30587" t="str">
            <v>Function</v>
          </cell>
          <cell r="M30587" t="str">
            <v>Production Energy</v>
          </cell>
          <cell r="Q30587">
            <v>0</v>
          </cell>
          <cell r="U30587" t="str">
            <v>Direct Transmission</v>
          </cell>
        </row>
        <row r="30588">
          <cell r="L30588" t="str">
            <v>Function</v>
          </cell>
          <cell r="M30588" t="str">
            <v>Production Energy</v>
          </cell>
          <cell r="Q30588">
            <v>0</v>
          </cell>
          <cell r="U30588" t="str">
            <v>Direct Transmission</v>
          </cell>
        </row>
        <row r="30589">
          <cell r="L30589" t="str">
            <v>Function</v>
          </cell>
          <cell r="M30589" t="str">
            <v>Production Energy</v>
          </cell>
          <cell r="Q30589">
            <v>0</v>
          </cell>
          <cell r="U30589" t="str">
            <v>Direct Transmission</v>
          </cell>
        </row>
        <row r="30590">
          <cell r="L30590" t="str">
            <v>Function</v>
          </cell>
          <cell r="M30590" t="str">
            <v>Production Energy</v>
          </cell>
          <cell r="Q30590">
            <v>0</v>
          </cell>
          <cell r="U30590" t="str">
            <v>Direct Transmission</v>
          </cell>
        </row>
        <row r="30591">
          <cell r="L30591" t="str">
            <v>Function</v>
          </cell>
          <cell r="M30591" t="str">
            <v>Production Energy</v>
          </cell>
          <cell r="Q30591">
            <v>0</v>
          </cell>
          <cell r="U30591" t="str">
            <v>Direct Transmission</v>
          </cell>
        </row>
        <row r="30592">
          <cell r="L30592" t="str">
            <v>Function</v>
          </cell>
          <cell r="M30592" t="str">
            <v>Production Energy</v>
          </cell>
          <cell r="Q30592">
            <v>0</v>
          </cell>
          <cell r="U30592" t="str">
            <v>Direct Transmission</v>
          </cell>
        </row>
        <row r="30593">
          <cell r="L30593" t="str">
            <v>Function</v>
          </cell>
          <cell r="M30593" t="str">
            <v>Production Energy</v>
          </cell>
          <cell r="Q30593">
            <v>0</v>
          </cell>
          <cell r="U30593" t="str">
            <v>Direct Transmission</v>
          </cell>
        </row>
        <row r="30594">
          <cell r="L30594" t="str">
            <v>Function</v>
          </cell>
          <cell r="M30594" t="str">
            <v>Production Energy</v>
          </cell>
          <cell r="Q30594">
            <v>0</v>
          </cell>
          <cell r="U30594" t="str">
            <v>Direct Transmission</v>
          </cell>
        </row>
        <row r="30595">
          <cell r="L30595" t="str">
            <v>Function</v>
          </cell>
          <cell r="M30595" t="str">
            <v>Production Energy</v>
          </cell>
          <cell r="Q30595">
            <v>0</v>
          </cell>
          <cell r="U30595" t="str">
            <v>Direct Transmission</v>
          </cell>
        </row>
        <row r="30596">
          <cell r="L30596" t="str">
            <v>Function</v>
          </cell>
          <cell r="M30596" t="str">
            <v>Production Energy</v>
          </cell>
          <cell r="Q30596">
            <v>0</v>
          </cell>
          <cell r="U30596" t="str">
            <v>Direct Transmission</v>
          </cell>
        </row>
        <row r="30597">
          <cell r="L30597" t="str">
            <v>Function</v>
          </cell>
          <cell r="M30597" t="str">
            <v>Production Energy</v>
          </cell>
          <cell r="Q30597">
            <v>0</v>
          </cell>
          <cell r="U30597" t="str">
            <v>Direct Transmission</v>
          </cell>
        </row>
        <row r="30598">
          <cell r="L30598" t="str">
            <v>Function</v>
          </cell>
          <cell r="M30598" t="str">
            <v>Production Energy</v>
          </cell>
          <cell r="Q30598">
            <v>0</v>
          </cell>
          <cell r="U30598" t="str">
            <v>Direct Transmission</v>
          </cell>
        </row>
        <row r="30599">
          <cell r="L30599" t="str">
            <v>Function</v>
          </cell>
          <cell r="M30599" t="str">
            <v>Production Energy</v>
          </cell>
          <cell r="Q30599">
            <v>0</v>
          </cell>
          <cell r="U30599" t="str">
            <v>Direct Transmission</v>
          </cell>
        </row>
        <row r="30600">
          <cell r="L30600" t="str">
            <v>Function</v>
          </cell>
          <cell r="M30600" t="str">
            <v>Production Energy</v>
          </cell>
          <cell r="Q30600">
            <v>0</v>
          </cell>
          <cell r="U30600" t="str">
            <v>Direct Transmission</v>
          </cell>
        </row>
        <row r="30601">
          <cell r="L30601" t="str">
            <v>Function</v>
          </cell>
          <cell r="M30601" t="str">
            <v>Production Energy</v>
          </cell>
          <cell r="Q30601">
            <v>0</v>
          </cell>
          <cell r="U30601" t="str">
            <v>Direct Transmission</v>
          </cell>
        </row>
        <row r="30602">
          <cell r="L30602" t="str">
            <v>Function</v>
          </cell>
          <cell r="M30602" t="str">
            <v>Transmission</v>
          </cell>
          <cell r="Q30602">
            <v>100</v>
          </cell>
          <cell r="U30602" t="str">
            <v>Direct Transmission</v>
          </cell>
        </row>
        <row r="30603">
          <cell r="L30603" t="str">
            <v>Function</v>
          </cell>
          <cell r="M30603" t="str">
            <v>Transmission</v>
          </cell>
          <cell r="Q30603">
            <v>100</v>
          </cell>
          <cell r="U30603" t="str">
            <v>Direct Transmission</v>
          </cell>
        </row>
        <row r="30604">
          <cell r="L30604" t="str">
            <v>Function</v>
          </cell>
          <cell r="M30604" t="str">
            <v>Transmission</v>
          </cell>
          <cell r="Q30604">
            <v>100</v>
          </cell>
          <cell r="U30604" t="str">
            <v>Direct Transmission</v>
          </cell>
        </row>
        <row r="30605">
          <cell r="L30605" t="str">
            <v>Function</v>
          </cell>
          <cell r="M30605" t="str">
            <v>Transmission</v>
          </cell>
          <cell r="Q30605">
            <v>100</v>
          </cell>
          <cell r="U30605" t="str">
            <v>Direct Transmission</v>
          </cell>
        </row>
        <row r="30606">
          <cell r="L30606" t="str">
            <v>Function</v>
          </cell>
          <cell r="M30606" t="str">
            <v>Transmission</v>
          </cell>
          <cell r="Q30606">
            <v>100</v>
          </cell>
          <cell r="U30606" t="str">
            <v>Direct Transmission</v>
          </cell>
        </row>
        <row r="30607">
          <cell r="L30607" t="str">
            <v>Function</v>
          </cell>
          <cell r="M30607" t="str">
            <v>Transmission</v>
          </cell>
          <cell r="Q30607">
            <v>100</v>
          </cell>
          <cell r="U30607" t="str">
            <v>Direct Transmission</v>
          </cell>
        </row>
        <row r="30608">
          <cell r="L30608" t="str">
            <v>Function</v>
          </cell>
          <cell r="M30608" t="str">
            <v>Transmission</v>
          </cell>
          <cell r="Q30608">
            <v>100</v>
          </cell>
          <cell r="U30608" t="str">
            <v>Direct Transmission</v>
          </cell>
        </row>
        <row r="30609">
          <cell r="L30609" t="str">
            <v>Function</v>
          </cell>
          <cell r="M30609" t="str">
            <v>Transmission</v>
          </cell>
          <cell r="Q30609">
            <v>100</v>
          </cell>
          <cell r="U30609" t="str">
            <v>Direct Transmission</v>
          </cell>
        </row>
        <row r="30610">
          <cell r="L30610" t="str">
            <v>Function</v>
          </cell>
          <cell r="M30610" t="str">
            <v>Transmission</v>
          </cell>
          <cell r="Q30610">
            <v>100</v>
          </cell>
          <cell r="U30610" t="str">
            <v>Direct Transmission</v>
          </cell>
        </row>
        <row r="30611">
          <cell r="L30611" t="str">
            <v>Function</v>
          </cell>
          <cell r="M30611" t="str">
            <v>Transmission</v>
          </cell>
          <cell r="Q30611">
            <v>100</v>
          </cell>
          <cell r="U30611" t="str">
            <v>Direct Transmission</v>
          </cell>
        </row>
        <row r="30612">
          <cell r="L30612" t="str">
            <v>Function</v>
          </cell>
          <cell r="M30612" t="str">
            <v>Transmission</v>
          </cell>
          <cell r="Q30612">
            <v>100</v>
          </cell>
          <cell r="U30612" t="str">
            <v>Direct Transmission</v>
          </cell>
        </row>
        <row r="30613">
          <cell r="L30613" t="str">
            <v>Function</v>
          </cell>
          <cell r="M30613" t="str">
            <v>Transmission</v>
          </cell>
          <cell r="Q30613">
            <v>100</v>
          </cell>
          <cell r="U30613" t="str">
            <v>Direct Transmission</v>
          </cell>
        </row>
        <row r="30614">
          <cell r="L30614" t="str">
            <v>Function</v>
          </cell>
          <cell r="M30614" t="str">
            <v>Transmission</v>
          </cell>
          <cell r="Q30614">
            <v>100</v>
          </cell>
          <cell r="U30614" t="str">
            <v>Direct Transmission</v>
          </cell>
        </row>
        <row r="30615">
          <cell r="L30615" t="str">
            <v>Function</v>
          </cell>
          <cell r="M30615" t="str">
            <v>Transmission</v>
          </cell>
          <cell r="Q30615">
            <v>100</v>
          </cell>
          <cell r="U30615" t="str">
            <v>Direct Transmission</v>
          </cell>
        </row>
        <row r="30616">
          <cell r="L30616" t="str">
            <v>Function</v>
          </cell>
          <cell r="M30616" t="str">
            <v>Transmission</v>
          </cell>
          <cell r="Q30616">
            <v>100</v>
          </cell>
          <cell r="U30616" t="str">
            <v>Direct Transmission</v>
          </cell>
        </row>
        <row r="30617">
          <cell r="L30617" t="str">
            <v>Function</v>
          </cell>
          <cell r="M30617" t="str">
            <v>Transmission</v>
          </cell>
          <cell r="Q30617">
            <v>100</v>
          </cell>
          <cell r="U30617" t="str">
            <v>Direct Transmission</v>
          </cell>
        </row>
        <row r="30618">
          <cell r="L30618" t="str">
            <v>Function</v>
          </cell>
          <cell r="M30618" t="str">
            <v>Transmission</v>
          </cell>
          <cell r="Q30618">
            <v>100</v>
          </cell>
          <cell r="U30618" t="str">
            <v>Direct Transmission</v>
          </cell>
        </row>
        <row r="30619">
          <cell r="L30619" t="str">
            <v>Function</v>
          </cell>
          <cell r="M30619" t="str">
            <v>Transmission</v>
          </cell>
          <cell r="Q30619">
            <v>100</v>
          </cell>
          <cell r="U30619" t="str">
            <v>Direct Transmission</v>
          </cell>
        </row>
        <row r="30620">
          <cell r="L30620" t="str">
            <v>Function</v>
          </cell>
          <cell r="M30620" t="str">
            <v>Transmission</v>
          </cell>
          <cell r="Q30620">
            <v>100</v>
          </cell>
          <cell r="U30620" t="str">
            <v>Direct Transmission</v>
          </cell>
        </row>
        <row r="30621">
          <cell r="L30621" t="str">
            <v>Function</v>
          </cell>
          <cell r="M30621" t="str">
            <v>Transmission</v>
          </cell>
          <cell r="Q30621">
            <v>100</v>
          </cell>
          <cell r="U30621" t="str">
            <v>Direct Transmission</v>
          </cell>
        </row>
        <row r="30622">
          <cell r="L30622" t="str">
            <v>Function</v>
          </cell>
          <cell r="M30622" t="str">
            <v>Unallocated-Func</v>
          </cell>
          <cell r="Q30622">
            <v>0</v>
          </cell>
          <cell r="U30622" t="str">
            <v>Direct Transmission</v>
          </cell>
        </row>
        <row r="30623">
          <cell r="L30623" t="str">
            <v>Function</v>
          </cell>
          <cell r="M30623" t="str">
            <v>Unallocated-Func</v>
          </cell>
          <cell r="Q30623">
            <v>0</v>
          </cell>
          <cell r="U30623" t="str">
            <v>Direct Transmission</v>
          </cell>
        </row>
        <row r="30624">
          <cell r="L30624" t="str">
            <v>Function</v>
          </cell>
          <cell r="M30624" t="str">
            <v>Unallocated-Func</v>
          </cell>
          <cell r="Q30624">
            <v>0</v>
          </cell>
          <cell r="U30624" t="str">
            <v>Direct Transmission</v>
          </cell>
        </row>
        <row r="30625">
          <cell r="L30625" t="str">
            <v>Function</v>
          </cell>
          <cell r="M30625" t="str">
            <v>Unallocated-Func</v>
          </cell>
          <cell r="Q30625">
            <v>0</v>
          </cell>
          <cell r="U30625" t="str">
            <v>Direct Transmission</v>
          </cell>
        </row>
        <row r="30626">
          <cell r="L30626" t="str">
            <v>Function</v>
          </cell>
          <cell r="M30626" t="str">
            <v>Unallocated-Func</v>
          </cell>
          <cell r="Q30626">
            <v>0</v>
          </cell>
          <cell r="U30626" t="str">
            <v>Direct Transmission</v>
          </cell>
        </row>
        <row r="30627">
          <cell r="L30627" t="str">
            <v>Function</v>
          </cell>
          <cell r="M30627" t="str">
            <v>Unallocated-Func</v>
          </cell>
          <cell r="Q30627">
            <v>0</v>
          </cell>
          <cell r="U30627" t="str">
            <v>Direct Transmission</v>
          </cell>
        </row>
        <row r="30628">
          <cell r="L30628" t="str">
            <v>Function</v>
          </cell>
          <cell r="M30628" t="str">
            <v>Unallocated-Func</v>
          </cell>
          <cell r="Q30628">
            <v>0</v>
          </cell>
          <cell r="U30628" t="str">
            <v>Direct Transmission</v>
          </cell>
        </row>
        <row r="30629">
          <cell r="L30629" t="str">
            <v>Function</v>
          </cell>
          <cell r="M30629" t="str">
            <v>Unallocated-Func</v>
          </cell>
          <cell r="Q30629">
            <v>0</v>
          </cell>
          <cell r="U30629" t="str">
            <v>Direct Transmission</v>
          </cell>
        </row>
        <row r="30630">
          <cell r="L30630" t="str">
            <v>Function</v>
          </cell>
          <cell r="M30630" t="str">
            <v>Unallocated-Func</v>
          </cell>
          <cell r="Q30630">
            <v>0</v>
          </cell>
          <cell r="U30630" t="str">
            <v>Direct Transmission</v>
          </cell>
        </row>
        <row r="30631">
          <cell r="L30631" t="str">
            <v>Function</v>
          </cell>
          <cell r="M30631" t="str">
            <v>Unallocated-Func</v>
          </cell>
          <cell r="Q30631">
            <v>0</v>
          </cell>
          <cell r="U30631" t="str">
            <v>Direct Transmission</v>
          </cell>
        </row>
        <row r="30632">
          <cell r="L30632" t="str">
            <v>Function</v>
          </cell>
          <cell r="M30632" t="str">
            <v>Unallocated-Func</v>
          </cell>
          <cell r="Q30632">
            <v>0</v>
          </cell>
          <cell r="U30632" t="str">
            <v>Direct Transmission</v>
          </cell>
        </row>
        <row r="30633">
          <cell r="L30633" t="str">
            <v>Function</v>
          </cell>
          <cell r="M30633" t="str">
            <v>Unallocated-Func</v>
          </cell>
          <cell r="Q30633">
            <v>0</v>
          </cell>
          <cell r="U30633" t="str">
            <v>Direct Transmission</v>
          </cell>
        </row>
        <row r="30634">
          <cell r="L30634" t="str">
            <v>Function</v>
          </cell>
          <cell r="M30634" t="str">
            <v>Unallocated-Func</v>
          </cell>
          <cell r="Q30634">
            <v>0</v>
          </cell>
          <cell r="U30634" t="str">
            <v>Direct Transmission</v>
          </cell>
        </row>
        <row r="30635">
          <cell r="L30635" t="str">
            <v>Function</v>
          </cell>
          <cell r="M30635" t="str">
            <v>Unallocated-Func</v>
          </cell>
          <cell r="Q30635">
            <v>0</v>
          </cell>
          <cell r="U30635" t="str">
            <v>Direct Transmission</v>
          </cell>
        </row>
        <row r="30636">
          <cell r="L30636" t="str">
            <v>Function</v>
          </cell>
          <cell r="M30636" t="str">
            <v>Unallocated-Func</v>
          </cell>
          <cell r="Q30636">
            <v>0</v>
          </cell>
          <cell r="U30636" t="str">
            <v>Direct Transmission</v>
          </cell>
        </row>
        <row r="30637">
          <cell r="L30637" t="str">
            <v>Function</v>
          </cell>
          <cell r="M30637" t="str">
            <v>Unallocated-Func</v>
          </cell>
          <cell r="Q30637">
            <v>0</v>
          </cell>
          <cell r="U30637" t="str">
            <v>Direct Transmission</v>
          </cell>
        </row>
        <row r="30638">
          <cell r="L30638" t="str">
            <v>Function</v>
          </cell>
          <cell r="M30638" t="str">
            <v>Unallocated-Func</v>
          </cell>
          <cell r="Q30638">
            <v>0</v>
          </cell>
          <cell r="U30638" t="str">
            <v>Direct Transmission</v>
          </cell>
        </row>
        <row r="30639">
          <cell r="L30639" t="str">
            <v>Function</v>
          </cell>
          <cell r="M30639" t="str">
            <v>Unallocated-Func</v>
          </cell>
          <cell r="Q30639">
            <v>0</v>
          </cell>
          <cell r="U30639" t="str">
            <v>Direct Transmission</v>
          </cell>
        </row>
        <row r="30640">
          <cell r="L30640" t="str">
            <v>Function</v>
          </cell>
          <cell r="M30640" t="str">
            <v>Unallocated-Func</v>
          </cell>
          <cell r="Q30640">
            <v>0</v>
          </cell>
          <cell r="U30640" t="str">
            <v>Direct Transmission</v>
          </cell>
        </row>
        <row r="30641">
          <cell r="L30641" t="str">
            <v>Function</v>
          </cell>
          <cell r="M30641" t="str">
            <v>Unallocated-Func</v>
          </cell>
          <cell r="Q30641">
            <v>0</v>
          </cell>
          <cell r="U30641" t="str">
            <v>Direct Transmission</v>
          </cell>
        </row>
        <row r="30642">
          <cell r="L30642" t="str">
            <v>Jurisdiction</v>
          </cell>
          <cell r="M30642" t="str">
            <v>NC Retail</v>
          </cell>
          <cell r="Q30642">
            <v>11831862</v>
          </cell>
          <cell r="U30642" t="str">
            <v>All - Transmission Demand</v>
          </cell>
        </row>
        <row r="30643">
          <cell r="L30643" t="str">
            <v>Jurisdiction</v>
          </cell>
          <cell r="M30643" t="str">
            <v>NC Wholesale</v>
          </cell>
          <cell r="Q30643">
            <v>4969518.43</v>
          </cell>
          <cell r="U30643" t="str">
            <v>All - Transmission Demand</v>
          </cell>
        </row>
        <row r="30644">
          <cell r="L30644" t="str">
            <v>Jurisdiction</v>
          </cell>
          <cell r="M30644" t="str">
            <v>Other - Jur</v>
          </cell>
          <cell r="Q30644">
            <v>0</v>
          </cell>
          <cell r="U30644" t="str">
            <v>All - Transmission Demand</v>
          </cell>
        </row>
        <row r="30645">
          <cell r="L30645" t="str">
            <v>Jurisdiction</v>
          </cell>
          <cell r="M30645" t="str">
            <v>SC Greenwood</v>
          </cell>
          <cell r="Q30645">
            <v>11170</v>
          </cell>
          <cell r="U30645" t="str">
            <v>All - Transmission Demand</v>
          </cell>
        </row>
        <row r="30646">
          <cell r="L30646" t="str">
            <v>Jurisdiction</v>
          </cell>
          <cell r="M30646" t="str">
            <v>SC Retail</v>
          </cell>
          <cell r="Q30646">
            <v>4042968</v>
          </cell>
          <cell r="U30646" t="str">
            <v>All - Transmission Demand</v>
          </cell>
        </row>
        <row r="30647">
          <cell r="L30647" t="str">
            <v>Jurisdiction</v>
          </cell>
          <cell r="M30647" t="str">
            <v>SC Wholesale</v>
          </cell>
          <cell r="Q30647">
            <v>1539509.39</v>
          </cell>
          <cell r="U30647" t="str">
            <v>All - Transmission Demand</v>
          </cell>
        </row>
        <row r="30648">
          <cell r="L30648" t="str">
            <v>Recovery Class</v>
          </cell>
          <cell r="M30648" t="str">
            <v>Base Rates</v>
          </cell>
          <cell r="Q30648">
            <v>100</v>
          </cell>
          <cell r="U30648" t="str">
            <v>Direct Assign</v>
          </cell>
        </row>
        <row r="30649">
          <cell r="L30649" t="str">
            <v>Customer Class</v>
          </cell>
          <cell r="M30649" t="str">
            <v>NCGL</v>
          </cell>
          <cell r="Q30649">
            <v>19629</v>
          </cell>
          <cell r="U30649" t="str">
            <v>All - MWHs at Generation</v>
          </cell>
        </row>
        <row r="30650">
          <cell r="L30650" t="str">
            <v>Customer Class</v>
          </cell>
          <cell r="M30650" t="str">
            <v>NCI</v>
          </cell>
          <cell r="Q30650">
            <v>2144966</v>
          </cell>
          <cell r="U30650" t="str">
            <v>All - MWHs at Generation</v>
          </cell>
        </row>
        <row r="30651">
          <cell r="L30651" t="str">
            <v>Customer Class</v>
          </cell>
          <cell r="M30651" t="str">
            <v>NCLGS</v>
          </cell>
          <cell r="Q30651">
            <v>5390752</v>
          </cell>
          <cell r="U30651" t="str">
            <v>All - MWHs at Generation</v>
          </cell>
        </row>
        <row r="30652">
          <cell r="L30652" t="str">
            <v>Customer Class</v>
          </cell>
          <cell r="M30652" t="str">
            <v>NCNL</v>
          </cell>
          <cell r="Q30652">
            <v>288</v>
          </cell>
          <cell r="U30652" t="str">
            <v>All - MWHs at Generation</v>
          </cell>
        </row>
        <row r="30653">
          <cell r="L30653" t="str">
            <v>Customer Class</v>
          </cell>
          <cell r="M30653" t="str">
            <v>NCOL</v>
          </cell>
          <cell r="Q30653">
            <v>451212</v>
          </cell>
          <cell r="U30653" t="str">
            <v>All - MWHs at Generation</v>
          </cell>
        </row>
        <row r="30654">
          <cell r="L30654" t="str">
            <v>Customer Class</v>
          </cell>
          <cell r="M30654" t="str">
            <v>NCOPTGSL</v>
          </cell>
          <cell r="Q30654">
            <v>807635</v>
          </cell>
          <cell r="U30654" t="str">
            <v>All - MWHs at Generation</v>
          </cell>
        </row>
        <row r="30655">
          <cell r="L30655" t="str">
            <v>Customer Class</v>
          </cell>
          <cell r="M30655" t="str">
            <v>NCOPTGSM</v>
          </cell>
          <cell r="Q30655">
            <v>1143256</v>
          </cell>
          <cell r="U30655" t="str">
            <v>All - MWHs at Generation</v>
          </cell>
        </row>
        <row r="30656">
          <cell r="L30656" t="str">
            <v>Customer Class</v>
          </cell>
          <cell r="M30656" t="str">
            <v>NCOPTVGPL</v>
          </cell>
          <cell r="Q30656">
            <v>3830787</v>
          </cell>
          <cell r="U30656" t="str">
            <v>All - MWHs at Generation</v>
          </cell>
        </row>
        <row r="30657">
          <cell r="L30657" t="str">
            <v>Customer Class</v>
          </cell>
          <cell r="M30657" t="str">
            <v>NCOPTVGPM</v>
          </cell>
          <cell r="Q30657">
            <v>432551</v>
          </cell>
          <cell r="U30657" t="str">
            <v>All - MWHs at Generation</v>
          </cell>
        </row>
        <row r="30658">
          <cell r="L30658" t="str">
            <v>Customer Class</v>
          </cell>
          <cell r="M30658" t="str">
            <v>NCOPTVGPS</v>
          </cell>
          <cell r="Q30658">
            <v>247371</v>
          </cell>
          <cell r="U30658" t="str">
            <v>All - MWHs at Generation</v>
          </cell>
        </row>
        <row r="30659">
          <cell r="L30659" t="str">
            <v>Customer Class</v>
          </cell>
          <cell r="M30659" t="str">
            <v>NCOPTVGSS</v>
          </cell>
          <cell r="Q30659">
            <v>6898607</v>
          </cell>
          <cell r="U30659" t="str">
            <v>All - MWHs at Generation</v>
          </cell>
        </row>
        <row r="30660">
          <cell r="L30660" t="str">
            <v>Customer Class</v>
          </cell>
          <cell r="M30660" t="str">
            <v>NCOPTVIPL</v>
          </cell>
          <cell r="Q30660">
            <v>5341069</v>
          </cell>
          <cell r="U30660" t="str">
            <v>All - MWHs at Generation</v>
          </cell>
        </row>
        <row r="30661">
          <cell r="L30661" t="str">
            <v>Customer Class</v>
          </cell>
          <cell r="M30661" t="str">
            <v>NCOPTVIPM</v>
          </cell>
          <cell r="Q30661">
            <v>253392</v>
          </cell>
          <cell r="U30661" t="str">
            <v>All - MWHs at Generation</v>
          </cell>
        </row>
        <row r="30662">
          <cell r="L30662" t="str">
            <v>Customer Class</v>
          </cell>
          <cell r="M30662" t="str">
            <v>NCOPTVIPS</v>
          </cell>
          <cell r="Q30662">
            <v>159737</v>
          </cell>
          <cell r="U30662" t="str">
            <v>All - MWHs at Generation</v>
          </cell>
        </row>
        <row r="30663">
          <cell r="L30663" t="str">
            <v>Customer Class</v>
          </cell>
          <cell r="M30663" t="str">
            <v>NCOPTVISL</v>
          </cell>
          <cell r="Q30663">
            <v>2208034</v>
          </cell>
          <cell r="U30663" t="str">
            <v>All - MWHs at Generation</v>
          </cell>
        </row>
        <row r="30664">
          <cell r="L30664" t="str">
            <v>Customer Class</v>
          </cell>
          <cell r="M30664" t="str">
            <v>NCOPTVISM</v>
          </cell>
          <cell r="Q30664">
            <v>1480308</v>
          </cell>
          <cell r="U30664" t="str">
            <v>All - MWHs at Generation</v>
          </cell>
        </row>
        <row r="30665">
          <cell r="L30665" t="str">
            <v>Customer Class</v>
          </cell>
          <cell r="M30665" t="str">
            <v>NCOPTVISS</v>
          </cell>
          <cell r="Q30665">
            <v>1238911</v>
          </cell>
          <cell r="U30665" t="str">
            <v>All - MWHs at Generation</v>
          </cell>
        </row>
        <row r="30666">
          <cell r="L30666" t="str">
            <v>Customer Class</v>
          </cell>
          <cell r="M30666" t="str">
            <v>NCOPTVTLG</v>
          </cell>
          <cell r="Q30666">
            <v>1258942</v>
          </cell>
          <cell r="U30666" t="str">
            <v>All - MWHs at Generation</v>
          </cell>
        </row>
        <row r="30667">
          <cell r="L30667" t="str">
            <v>Customer Class</v>
          </cell>
          <cell r="M30667" t="str">
            <v>NCPL</v>
          </cell>
          <cell r="Q30667">
            <v>244100</v>
          </cell>
          <cell r="U30667" t="str">
            <v>All - MWHs at Generation</v>
          </cell>
        </row>
        <row r="30668">
          <cell r="L30668" t="str">
            <v>Customer Class</v>
          </cell>
          <cell r="M30668" t="str">
            <v>NCRE</v>
          </cell>
          <cell r="Q30668">
            <v>10266903</v>
          </cell>
          <cell r="U30668" t="str">
            <v>All - MWHs at Generation</v>
          </cell>
        </row>
        <row r="30669">
          <cell r="L30669" t="str">
            <v>Customer Class</v>
          </cell>
          <cell r="M30669" t="str">
            <v>NCRS-1</v>
          </cell>
          <cell r="Q30669">
            <v>13474755</v>
          </cell>
          <cell r="U30669" t="str">
            <v>All - MWHs at Generation</v>
          </cell>
        </row>
        <row r="30670">
          <cell r="L30670" t="str">
            <v>Customer Class</v>
          </cell>
          <cell r="M30670" t="str">
            <v>NCRT</v>
          </cell>
          <cell r="Q30670">
            <v>52202</v>
          </cell>
          <cell r="U30670" t="str">
            <v>All - MWHs at Generation</v>
          </cell>
        </row>
        <row r="30671">
          <cell r="L30671" t="str">
            <v>Customer Class</v>
          </cell>
          <cell r="M30671" t="str">
            <v>NCSGS</v>
          </cell>
          <cell r="Q30671">
            <v>4791551</v>
          </cell>
          <cell r="U30671" t="str">
            <v>All - MWHs at Generation</v>
          </cell>
        </row>
        <row r="30672">
          <cell r="L30672" t="str">
            <v>Customer Class</v>
          </cell>
          <cell r="M30672" t="str">
            <v>NCTS</v>
          </cell>
          <cell r="Q30672">
            <v>10575</v>
          </cell>
          <cell r="U30672" t="str">
            <v>All - MWHs at Generation</v>
          </cell>
        </row>
        <row r="30673">
          <cell r="L30673" t="str">
            <v>Function</v>
          </cell>
          <cell r="M30673" t="str">
            <v>Dist-Conductors</v>
          </cell>
          <cell r="Q30673">
            <v>0</v>
          </cell>
          <cell r="U30673" t="str">
            <v>Direct Prod Energy</v>
          </cell>
        </row>
        <row r="30674">
          <cell r="L30674" t="str">
            <v>Function</v>
          </cell>
          <cell r="M30674" t="str">
            <v>Dist-Conductors</v>
          </cell>
          <cell r="Q30674">
            <v>0</v>
          </cell>
          <cell r="U30674" t="str">
            <v>Direct Prod Energy</v>
          </cell>
        </row>
        <row r="30675">
          <cell r="L30675" t="str">
            <v>Function</v>
          </cell>
          <cell r="M30675" t="str">
            <v>Dist-Conductors</v>
          </cell>
          <cell r="Q30675">
            <v>0</v>
          </cell>
          <cell r="U30675" t="str">
            <v>Direct Prod Energy</v>
          </cell>
        </row>
        <row r="30676">
          <cell r="L30676" t="str">
            <v>Function</v>
          </cell>
          <cell r="M30676" t="str">
            <v>Dist-Conductors</v>
          </cell>
          <cell r="Q30676">
            <v>0</v>
          </cell>
          <cell r="U30676" t="str">
            <v>Direct Prod Energy</v>
          </cell>
        </row>
        <row r="30677">
          <cell r="L30677" t="str">
            <v>Function</v>
          </cell>
          <cell r="M30677" t="str">
            <v>Dist-Conductors</v>
          </cell>
          <cell r="Q30677">
            <v>0</v>
          </cell>
          <cell r="U30677" t="str">
            <v>Direct Prod Energy</v>
          </cell>
        </row>
        <row r="30678">
          <cell r="L30678" t="str">
            <v>Function</v>
          </cell>
          <cell r="M30678" t="str">
            <v>Dist-Conductors</v>
          </cell>
          <cell r="Q30678">
            <v>0</v>
          </cell>
          <cell r="U30678" t="str">
            <v>Direct Prod Energy</v>
          </cell>
        </row>
        <row r="30679">
          <cell r="L30679" t="str">
            <v>Function</v>
          </cell>
          <cell r="M30679" t="str">
            <v>Dist-Conductors</v>
          </cell>
          <cell r="Q30679">
            <v>0</v>
          </cell>
          <cell r="U30679" t="str">
            <v>Direct Prod Energy</v>
          </cell>
        </row>
        <row r="30680">
          <cell r="L30680" t="str">
            <v>Function</v>
          </cell>
          <cell r="M30680" t="str">
            <v>Dist-Conductors</v>
          </cell>
          <cell r="Q30680">
            <v>0</v>
          </cell>
          <cell r="U30680" t="str">
            <v>Direct Prod Energy</v>
          </cell>
        </row>
        <row r="30681">
          <cell r="L30681" t="str">
            <v>Function</v>
          </cell>
          <cell r="M30681" t="str">
            <v>Dist-Conductors</v>
          </cell>
          <cell r="Q30681">
            <v>0</v>
          </cell>
          <cell r="U30681" t="str">
            <v>Direct Prod Energy</v>
          </cell>
        </row>
        <row r="30682">
          <cell r="L30682" t="str">
            <v>Function</v>
          </cell>
          <cell r="M30682" t="str">
            <v>Dist-Conductors</v>
          </cell>
          <cell r="Q30682">
            <v>0</v>
          </cell>
          <cell r="U30682" t="str">
            <v>Direct Prod Energy</v>
          </cell>
        </row>
        <row r="30683">
          <cell r="L30683" t="str">
            <v>Function</v>
          </cell>
          <cell r="M30683" t="str">
            <v>Dist-Conductors</v>
          </cell>
          <cell r="Q30683">
            <v>0</v>
          </cell>
          <cell r="U30683" t="str">
            <v>Direct Prod Energy</v>
          </cell>
        </row>
        <row r="30684">
          <cell r="L30684" t="str">
            <v>Function</v>
          </cell>
          <cell r="M30684" t="str">
            <v>Dist-Conductors</v>
          </cell>
          <cell r="Q30684">
            <v>0</v>
          </cell>
          <cell r="U30684" t="str">
            <v>Direct Prod Energy</v>
          </cell>
        </row>
        <row r="30685">
          <cell r="L30685" t="str">
            <v>Function</v>
          </cell>
          <cell r="M30685" t="str">
            <v>Dist-Conductors</v>
          </cell>
          <cell r="Q30685">
            <v>0</v>
          </cell>
          <cell r="U30685" t="str">
            <v>Direct Prod Energy</v>
          </cell>
        </row>
        <row r="30686">
          <cell r="L30686" t="str">
            <v>Function</v>
          </cell>
          <cell r="M30686" t="str">
            <v>Dist-Conductors</v>
          </cell>
          <cell r="Q30686">
            <v>0</v>
          </cell>
          <cell r="U30686" t="str">
            <v>Direct Prod Energy</v>
          </cell>
        </row>
        <row r="30687">
          <cell r="L30687" t="str">
            <v>Function</v>
          </cell>
          <cell r="M30687" t="str">
            <v>Dist-Conductors</v>
          </cell>
          <cell r="Q30687">
            <v>0</v>
          </cell>
          <cell r="U30687" t="str">
            <v>Direct Prod Energy</v>
          </cell>
        </row>
        <row r="30688">
          <cell r="L30688" t="str">
            <v>Function</v>
          </cell>
          <cell r="M30688" t="str">
            <v>Dist-Conductors</v>
          </cell>
          <cell r="Q30688">
            <v>0</v>
          </cell>
          <cell r="U30688" t="str">
            <v>Direct Prod Energy</v>
          </cell>
        </row>
        <row r="30689">
          <cell r="L30689" t="str">
            <v>Function</v>
          </cell>
          <cell r="M30689" t="str">
            <v>Dist-Conductors</v>
          </cell>
          <cell r="Q30689">
            <v>0</v>
          </cell>
          <cell r="U30689" t="str">
            <v>Direct Prod Energy</v>
          </cell>
        </row>
        <row r="30690">
          <cell r="L30690" t="str">
            <v>Function</v>
          </cell>
          <cell r="M30690" t="str">
            <v>Dist-Conductors</v>
          </cell>
          <cell r="Q30690">
            <v>0</v>
          </cell>
          <cell r="U30690" t="str">
            <v>Direct Prod Energy</v>
          </cell>
        </row>
        <row r="30691">
          <cell r="L30691" t="str">
            <v>Function</v>
          </cell>
          <cell r="M30691" t="str">
            <v>Dist-Conductors</v>
          </cell>
          <cell r="Q30691">
            <v>0</v>
          </cell>
          <cell r="U30691" t="str">
            <v>Direct Prod Energy</v>
          </cell>
        </row>
        <row r="30692">
          <cell r="L30692" t="str">
            <v>Function</v>
          </cell>
          <cell r="M30692" t="str">
            <v>Dist-Conductors</v>
          </cell>
          <cell r="Q30692">
            <v>0</v>
          </cell>
          <cell r="U30692" t="str">
            <v>Direct Prod Energy</v>
          </cell>
        </row>
        <row r="30693">
          <cell r="L30693" t="str">
            <v>Function</v>
          </cell>
          <cell r="M30693" t="str">
            <v>Dist-Conductors</v>
          </cell>
          <cell r="Q30693">
            <v>0</v>
          </cell>
          <cell r="U30693" t="str">
            <v>Direct Prod Energy</v>
          </cell>
        </row>
        <row r="30694">
          <cell r="L30694" t="str">
            <v>Function</v>
          </cell>
          <cell r="M30694" t="str">
            <v>Dist-Conductors</v>
          </cell>
          <cell r="Q30694">
            <v>0</v>
          </cell>
          <cell r="U30694" t="str">
            <v>Direct Prod Energy</v>
          </cell>
        </row>
        <row r="30695">
          <cell r="L30695" t="str">
            <v>Function</v>
          </cell>
          <cell r="M30695" t="str">
            <v>Dist-Conductors</v>
          </cell>
          <cell r="Q30695">
            <v>0</v>
          </cell>
          <cell r="U30695" t="str">
            <v>Direct Prod Energy</v>
          </cell>
        </row>
        <row r="30696">
          <cell r="L30696" t="str">
            <v>Function</v>
          </cell>
          <cell r="M30696" t="str">
            <v>Dist-Conductors</v>
          </cell>
          <cell r="Q30696">
            <v>0</v>
          </cell>
          <cell r="U30696" t="str">
            <v>Direct Prod Energy</v>
          </cell>
        </row>
        <row r="30697">
          <cell r="L30697" t="str">
            <v>Function</v>
          </cell>
          <cell r="M30697" t="str">
            <v>Dist-Customer</v>
          </cell>
          <cell r="Q30697">
            <v>0</v>
          </cell>
          <cell r="U30697" t="str">
            <v>Direct Prod Energy</v>
          </cell>
        </row>
        <row r="30698">
          <cell r="L30698" t="str">
            <v>Function</v>
          </cell>
          <cell r="M30698" t="str">
            <v>Dist-Customer</v>
          </cell>
          <cell r="Q30698">
            <v>0</v>
          </cell>
          <cell r="U30698" t="str">
            <v>Direct Prod Energy</v>
          </cell>
        </row>
        <row r="30699">
          <cell r="L30699" t="str">
            <v>Function</v>
          </cell>
          <cell r="M30699" t="str">
            <v>Dist-Customer</v>
          </cell>
          <cell r="Q30699">
            <v>0</v>
          </cell>
          <cell r="U30699" t="str">
            <v>Direct Prod Energy</v>
          </cell>
        </row>
        <row r="30700">
          <cell r="L30700" t="str">
            <v>Function</v>
          </cell>
          <cell r="M30700" t="str">
            <v>Dist-Customer</v>
          </cell>
          <cell r="Q30700">
            <v>0</v>
          </cell>
          <cell r="U30700" t="str">
            <v>Direct Prod Energy</v>
          </cell>
        </row>
        <row r="30701">
          <cell r="L30701" t="str">
            <v>Function</v>
          </cell>
          <cell r="M30701" t="str">
            <v>Dist-Customer</v>
          </cell>
          <cell r="Q30701">
            <v>0</v>
          </cell>
          <cell r="U30701" t="str">
            <v>Direct Prod Energy</v>
          </cell>
        </row>
        <row r="30702">
          <cell r="L30702" t="str">
            <v>Function</v>
          </cell>
          <cell r="M30702" t="str">
            <v>Dist-Customer</v>
          </cell>
          <cell r="Q30702">
            <v>0</v>
          </cell>
          <cell r="U30702" t="str">
            <v>Direct Prod Energy</v>
          </cell>
        </row>
        <row r="30703">
          <cell r="L30703" t="str">
            <v>Function</v>
          </cell>
          <cell r="M30703" t="str">
            <v>Dist-Customer</v>
          </cell>
          <cell r="Q30703">
            <v>0</v>
          </cell>
          <cell r="U30703" t="str">
            <v>Direct Prod Energy</v>
          </cell>
        </row>
        <row r="30704">
          <cell r="L30704" t="str">
            <v>Function</v>
          </cell>
          <cell r="M30704" t="str">
            <v>Dist-Customer</v>
          </cell>
          <cell r="Q30704">
            <v>0</v>
          </cell>
          <cell r="U30704" t="str">
            <v>Direct Prod Energy</v>
          </cell>
        </row>
        <row r="30705">
          <cell r="L30705" t="str">
            <v>Function</v>
          </cell>
          <cell r="M30705" t="str">
            <v>Dist-Customer</v>
          </cell>
          <cell r="Q30705">
            <v>0</v>
          </cell>
          <cell r="U30705" t="str">
            <v>Direct Prod Energy</v>
          </cell>
        </row>
        <row r="30706">
          <cell r="L30706" t="str">
            <v>Function</v>
          </cell>
          <cell r="M30706" t="str">
            <v>Dist-Customer</v>
          </cell>
          <cell r="Q30706">
            <v>0</v>
          </cell>
          <cell r="U30706" t="str">
            <v>Direct Prod Energy</v>
          </cell>
        </row>
        <row r="30707">
          <cell r="L30707" t="str">
            <v>Function</v>
          </cell>
          <cell r="M30707" t="str">
            <v>Dist-Customer</v>
          </cell>
          <cell r="Q30707">
            <v>0</v>
          </cell>
          <cell r="U30707" t="str">
            <v>Direct Prod Energy</v>
          </cell>
        </row>
        <row r="30708">
          <cell r="L30708" t="str">
            <v>Function</v>
          </cell>
          <cell r="M30708" t="str">
            <v>Dist-Customer</v>
          </cell>
          <cell r="Q30708">
            <v>0</v>
          </cell>
          <cell r="U30708" t="str">
            <v>Direct Prod Energy</v>
          </cell>
        </row>
        <row r="30709">
          <cell r="L30709" t="str">
            <v>Function</v>
          </cell>
          <cell r="M30709" t="str">
            <v>Dist-Customer</v>
          </cell>
          <cell r="Q30709">
            <v>0</v>
          </cell>
          <cell r="U30709" t="str">
            <v>Direct Prod Energy</v>
          </cell>
        </row>
        <row r="30710">
          <cell r="L30710" t="str">
            <v>Function</v>
          </cell>
          <cell r="M30710" t="str">
            <v>Dist-Customer</v>
          </cell>
          <cell r="Q30710">
            <v>0</v>
          </cell>
          <cell r="U30710" t="str">
            <v>Direct Prod Energy</v>
          </cell>
        </row>
        <row r="30711">
          <cell r="L30711" t="str">
            <v>Function</v>
          </cell>
          <cell r="M30711" t="str">
            <v>Dist-Customer</v>
          </cell>
          <cell r="Q30711">
            <v>0</v>
          </cell>
          <cell r="U30711" t="str">
            <v>Direct Prod Energy</v>
          </cell>
        </row>
        <row r="30712">
          <cell r="L30712" t="str">
            <v>Function</v>
          </cell>
          <cell r="M30712" t="str">
            <v>Dist-Customer</v>
          </cell>
          <cell r="Q30712">
            <v>0</v>
          </cell>
          <cell r="U30712" t="str">
            <v>Direct Prod Energy</v>
          </cell>
        </row>
        <row r="30713">
          <cell r="L30713" t="str">
            <v>Function</v>
          </cell>
          <cell r="M30713" t="str">
            <v>Dist-Customer</v>
          </cell>
          <cell r="Q30713">
            <v>0</v>
          </cell>
          <cell r="U30713" t="str">
            <v>Direct Prod Energy</v>
          </cell>
        </row>
        <row r="30714">
          <cell r="L30714" t="str">
            <v>Function</v>
          </cell>
          <cell r="M30714" t="str">
            <v>Dist-Customer</v>
          </cell>
          <cell r="Q30714">
            <v>0</v>
          </cell>
          <cell r="U30714" t="str">
            <v>Direct Prod Energy</v>
          </cell>
        </row>
        <row r="30715">
          <cell r="L30715" t="str">
            <v>Function</v>
          </cell>
          <cell r="M30715" t="str">
            <v>Dist-Customer</v>
          </cell>
          <cell r="Q30715">
            <v>0</v>
          </cell>
          <cell r="U30715" t="str">
            <v>Direct Prod Energy</v>
          </cell>
        </row>
        <row r="30716">
          <cell r="L30716" t="str">
            <v>Function</v>
          </cell>
          <cell r="M30716" t="str">
            <v>Dist-Customer</v>
          </cell>
          <cell r="Q30716">
            <v>0</v>
          </cell>
          <cell r="U30716" t="str">
            <v>Direct Prod Energy</v>
          </cell>
        </row>
        <row r="30717">
          <cell r="L30717" t="str">
            <v>Function</v>
          </cell>
          <cell r="M30717" t="str">
            <v>Dist-Customer</v>
          </cell>
          <cell r="Q30717">
            <v>0</v>
          </cell>
          <cell r="U30717" t="str">
            <v>Direct Prod Energy</v>
          </cell>
        </row>
        <row r="30718">
          <cell r="L30718" t="str">
            <v>Function</v>
          </cell>
          <cell r="M30718" t="str">
            <v>Dist-Customer</v>
          </cell>
          <cell r="Q30718">
            <v>0</v>
          </cell>
          <cell r="U30718" t="str">
            <v>Direct Prod Energy</v>
          </cell>
        </row>
        <row r="30719">
          <cell r="L30719" t="str">
            <v>Function</v>
          </cell>
          <cell r="M30719" t="str">
            <v>Dist-Customer</v>
          </cell>
          <cell r="Q30719">
            <v>0</v>
          </cell>
          <cell r="U30719" t="str">
            <v>Direct Prod Energy</v>
          </cell>
        </row>
        <row r="30720">
          <cell r="L30720" t="str">
            <v>Function</v>
          </cell>
          <cell r="M30720" t="str">
            <v>Dist-Customer</v>
          </cell>
          <cell r="Q30720">
            <v>0</v>
          </cell>
          <cell r="U30720" t="str">
            <v>Direct Prod Energy</v>
          </cell>
        </row>
        <row r="30721">
          <cell r="L30721" t="str">
            <v>Function</v>
          </cell>
          <cell r="M30721" t="str">
            <v>Dist-Other Local</v>
          </cell>
          <cell r="Q30721">
            <v>0</v>
          </cell>
          <cell r="U30721" t="str">
            <v>Direct Prod Energy</v>
          </cell>
        </row>
        <row r="30722">
          <cell r="L30722" t="str">
            <v>Function</v>
          </cell>
          <cell r="M30722" t="str">
            <v>Dist-Other Local</v>
          </cell>
          <cell r="Q30722">
            <v>0</v>
          </cell>
          <cell r="U30722" t="str">
            <v>Direct Prod Energy</v>
          </cell>
        </row>
        <row r="30723">
          <cell r="L30723" t="str">
            <v>Function</v>
          </cell>
          <cell r="M30723" t="str">
            <v>Dist-Other Local</v>
          </cell>
          <cell r="Q30723">
            <v>0</v>
          </cell>
          <cell r="U30723" t="str">
            <v>Direct Prod Energy</v>
          </cell>
        </row>
        <row r="30724">
          <cell r="L30724" t="str">
            <v>Function</v>
          </cell>
          <cell r="M30724" t="str">
            <v>Dist-Other Local</v>
          </cell>
          <cell r="Q30724">
            <v>0</v>
          </cell>
          <cell r="U30724" t="str">
            <v>Direct Prod Energy</v>
          </cell>
        </row>
        <row r="30725">
          <cell r="L30725" t="str">
            <v>Function</v>
          </cell>
          <cell r="M30725" t="str">
            <v>Dist-Other Local</v>
          </cell>
          <cell r="Q30725">
            <v>0</v>
          </cell>
          <cell r="U30725" t="str">
            <v>Direct Prod Energy</v>
          </cell>
        </row>
        <row r="30726">
          <cell r="L30726" t="str">
            <v>Function</v>
          </cell>
          <cell r="M30726" t="str">
            <v>Dist-Other Local</v>
          </cell>
          <cell r="Q30726">
            <v>0</v>
          </cell>
          <cell r="U30726" t="str">
            <v>Direct Prod Energy</v>
          </cell>
        </row>
        <row r="30727">
          <cell r="L30727" t="str">
            <v>Function</v>
          </cell>
          <cell r="M30727" t="str">
            <v>Dist-Other Local</v>
          </cell>
          <cell r="Q30727">
            <v>0</v>
          </cell>
          <cell r="U30727" t="str">
            <v>Direct Prod Energy</v>
          </cell>
        </row>
        <row r="30728">
          <cell r="L30728" t="str">
            <v>Function</v>
          </cell>
          <cell r="M30728" t="str">
            <v>Dist-Other Local</v>
          </cell>
          <cell r="Q30728">
            <v>0</v>
          </cell>
          <cell r="U30728" t="str">
            <v>Direct Prod Energy</v>
          </cell>
        </row>
        <row r="30729">
          <cell r="L30729" t="str">
            <v>Function</v>
          </cell>
          <cell r="M30729" t="str">
            <v>Dist-Other Local</v>
          </cell>
          <cell r="Q30729">
            <v>0</v>
          </cell>
          <cell r="U30729" t="str">
            <v>Direct Prod Energy</v>
          </cell>
        </row>
        <row r="30730">
          <cell r="L30730" t="str">
            <v>Function</v>
          </cell>
          <cell r="M30730" t="str">
            <v>Dist-Other Local</v>
          </cell>
          <cell r="Q30730">
            <v>0</v>
          </cell>
          <cell r="U30730" t="str">
            <v>Direct Prod Energy</v>
          </cell>
        </row>
        <row r="30731">
          <cell r="L30731" t="str">
            <v>Function</v>
          </cell>
          <cell r="M30731" t="str">
            <v>Dist-Other Local</v>
          </cell>
          <cell r="Q30731">
            <v>0</v>
          </cell>
          <cell r="U30731" t="str">
            <v>Direct Prod Energy</v>
          </cell>
        </row>
        <row r="30732">
          <cell r="L30732" t="str">
            <v>Function</v>
          </cell>
          <cell r="M30732" t="str">
            <v>Dist-Other Local</v>
          </cell>
          <cell r="Q30732">
            <v>0</v>
          </cell>
          <cell r="U30732" t="str">
            <v>Direct Prod Energy</v>
          </cell>
        </row>
        <row r="30733">
          <cell r="L30733" t="str">
            <v>Function</v>
          </cell>
          <cell r="M30733" t="str">
            <v>Dist-Other Local</v>
          </cell>
          <cell r="Q30733">
            <v>0</v>
          </cell>
          <cell r="U30733" t="str">
            <v>Direct Prod Energy</v>
          </cell>
        </row>
        <row r="30734">
          <cell r="L30734" t="str">
            <v>Function</v>
          </cell>
          <cell r="M30734" t="str">
            <v>Dist-Other Local</v>
          </cell>
          <cell r="Q30734">
            <v>0</v>
          </cell>
          <cell r="U30734" t="str">
            <v>Direct Prod Energy</v>
          </cell>
        </row>
        <row r="30735">
          <cell r="L30735" t="str">
            <v>Function</v>
          </cell>
          <cell r="M30735" t="str">
            <v>Dist-Other Local</v>
          </cell>
          <cell r="Q30735">
            <v>0</v>
          </cell>
          <cell r="U30735" t="str">
            <v>Direct Prod Energy</v>
          </cell>
        </row>
        <row r="30736">
          <cell r="L30736" t="str">
            <v>Function</v>
          </cell>
          <cell r="M30736" t="str">
            <v>Dist-Other Local</v>
          </cell>
          <cell r="Q30736">
            <v>0</v>
          </cell>
          <cell r="U30736" t="str">
            <v>Direct Prod Energy</v>
          </cell>
        </row>
        <row r="30737">
          <cell r="L30737" t="str">
            <v>Function</v>
          </cell>
          <cell r="M30737" t="str">
            <v>Dist-Other Local</v>
          </cell>
          <cell r="Q30737">
            <v>0</v>
          </cell>
          <cell r="U30737" t="str">
            <v>Direct Prod Energy</v>
          </cell>
        </row>
        <row r="30738">
          <cell r="L30738" t="str">
            <v>Function</v>
          </cell>
          <cell r="M30738" t="str">
            <v>Dist-Other Local</v>
          </cell>
          <cell r="Q30738">
            <v>0</v>
          </cell>
          <cell r="U30738" t="str">
            <v>Direct Prod Energy</v>
          </cell>
        </row>
        <row r="30739">
          <cell r="L30739" t="str">
            <v>Function</v>
          </cell>
          <cell r="M30739" t="str">
            <v>Dist-Other Local</v>
          </cell>
          <cell r="Q30739">
            <v>0</v>
          </cell>
          <cell r="U30739" t="str">
            <v>Direct Prod Energy</v>
          </cell>
        </row>
        <row r="30740">
          <cell r="L30740" t="str">
            <v>Function</v>
          </cell>
          <cell r="M30740" t="str">
            <v>Dist-Other Local</v>
          </cell>
          <cell r="Q30740">
            <v>0</v>
          </cell>
          <cell r="U30740" t="str">
            <v>Direct Prod Energy</v>
          </cell>
        </row>
        <row r="30741">
          <cell r="L30741" t="str">
            <v>Function</v>
          </cell>
          <cell r="M30741" t="str">
            <v>Dist-Other Local</v>
          </cell>
          <cell r="Q30741">
            <v>0</v>
          </cell>
          <cell r="U30741" t="str">
            <v>Direct Prod Energy</v>
          </cell>
        </row>
        <row r="30742">
          <cell r="L30742" t="str">
            <v>Function</v>
          </cell>
          <cell r="M30742" t="str">
            <v>Dist-Other Local</v>
          </cell>
          <cell r="Q30742">
            <v>0</v>
          </cell>
          <cell r="U30742" t="str">
            <v>Direct Prod Energy</v>
          </cell>
        </row>
        <row r="30743">
          <cell r="L30743" t="str">
            <v>Function</v>
          </cell>
          <cell r="M30743" t="str">
            <v>Dist-Other Local</v>
          </cell>
          <cell r="Q30743">
            <v>0</v>
          </cell>
          <cell r="U30743" t="str">
            <v>Direct Prod Energy</v>
          </cell>
        </row>
        <row r="30744">
          <cell r="L30744" t="str">
            <v>Function</v>
          </cell>
          <cell r="M30744" t="str">
            <v>Dist-Other Local</v>
          </cell>
          <cell r="Q30744">
            <v>0</v>
          </cell>
          <cell r="U30744" t="str">
            <v>Direct Prod Energy</v>
          </cell>
        </row>
        <row r="30745">
          <cell r="L30745" t="str">
            <v>Function</v>
          </cell>
          <cell r="M30745" t="str">
            <v>Dist-Pole,Tow,Fix</v>
          </cell>
          <cell r="Q30745">
            <v>0</v>
          </cell>
          <cell r="U30745" t="str">
            <v>Direct Prod Energy</v>
          </cell>
        </row>
        <row r="30746">
          <cell r="L30746" t="str">
            <v>Function</v>
          </cell>
          <cell r="M30746" t="str">
            <v>Dist-Pole,Tow,Fix</v>
          </cell>
          <cell r="Q30746">
            <v>0</v>
          </cell>
          <cell r="U30746" t="str">
            <v>Direct Prod Energy</v>
          </cell>
        </row>
        <row r="30747">
          <cell r="L30747" t="str">
            <v>Function</v>
          </cell>
          <cell r="M30747" t="str">
            <v>Dist-Pole,Tow,Fix</v>
          </cell>
          <cell r="Q30747">
            <v>0</v>
          </cell>
          <cell r="U30747" t="str">
            <v>Direct Prod Energy</v>
          </cell>
        </row>
        <row r="30748">
          <cell r="L30748" t="str">
            <v>Function</v>
          </cell>
          <cell r="M30748" t="str">
            <v>Dist-Pole,Tow,Fix</v>
          </cell>
          <cell r="Q30748">
            <v>0</v>
          </cell>
          <cell r="U30748" t="str">
            <v>Direct Prod Energy</v>
          </cell>
        </row>
        <row r="30749">
          <cell r="L30749" t="str">
            <v>Function</v>
          </cell>
          <cell r="M30749" t="str">
            <v>Dist-Pole,Tow,Fix</v>
          </cell>
          <cell r="Q30749">
            <v>0</v>
          </cell>
          <cell r="U30749" t="str">
            <v>Direct Prod Energy</v>
          </cell>
        </row>
        <row r="30750">
          <cell r="L30750" t="str">
            <v>Function</v>
          </cell>
          <cell r="M30750" t="str">
            <v>Dist-Pole,Tow,Fix</v>
          </cell>
          <cell r="Q30750">
            <v>0</v>
          </cell>
          <cell r="U30750" t="str">
            <v>Direct Prod Energy</v>
          </cell>
        </row>
        <row r="30751">
          <cell r="L30751" t="str">
            <v>Function</v>
          </cell>
          <cell r="M30751" t="str">
            <v>Dist-Pole,Tow,Fix</v>
          </cell>
          <cell r="Q30751">
            <v>0</v>
          </cell>
          <cell r="U30751" t="str">
            <v>Direct Prod Energy</v>
          </cell>
        </row>
        <row r="30752">
          <cell r="L30752" t="str">
            <v>Function</v>
          </cell>
          <cell r="M30752" t="str">
            <v>Dist-Pole,Tow,Fix</v>
          </cell>
          <cell r="Q30752">
            <v>0</v>
          </cell>
          <cell r="U30752" t="str">
            <v>Direct Prod Energy</v>
          </cell>
        </row>
        <row r="30753">
          <cell r="L30753" t="str">
            <v>Function</v>
          </cell>
          <cell r="M30753" t="str">
            <v>Dist-Pole,Tow,Fix</v>
          </cell>
          <cell r="Q30753">
            <v>0</v>
          </cell>
          <cell r="U30753" t="str">
            <v>Direct Prod Energy</v>
          </cell>
        </row>
        <row r="30754">
          <cell r="L30754" t="str">
            <v>Function</v>
          </cell>
          <cell r="M30754" t="str">
            <v>Dist-Pole,Tow,Fix</v>
          </cell>
          <cell r="Q30754">
            <v>0</v>
          </cell>
          <cell r="U30754" t="str">
            <v>Direct Prod Energy</v>
          </cell>
        </row>
        <row r="30755">
          <cell r="L30755" t="str">
            <v>Function</v>
          </cell>
          <cell r="M30755" t="str">
            <v>Dist-Pole,Tow,Fix</v>
          </cell>
          <cell r="Q30755">
            <v>0</v>
          </cell>
          <cell r="U30755" t="str">
            <v>Direct Prod Energy</v>
          </cell>
        </row>
        <row r="30756">
          <cell r="L30756" t="str">
            <v>Function</v>
          </cell>
          <cell r="M30756" t="str">
            <v>Dist-Pole,Tow,Fix</v>
          </cell>
          <cell r="Q30756">
            <v>0</v>
          </cell>
          <cell r="U30756" t="str">
            <v>Direct Prod Energy</v>
          </cell>
        </row>
        <row r="30757">
          <cell r="L30757" t="str">
            <v>Function</v>
          </cell>
          <cell r="M30757" t="str">
            <v>Dist-Pole,Tow,Fix</v>
          </cell>
          <cell r="Q30757">
            <v>0</v>
          </cell>
          <cell r="U30757" t="str">
            <v>Direct Prod Energy</v>
          </cell>
        </row>
        <row r="30758">
          <cell r="L30758" t="str">
            <v>Function</v>
          </cell>
          <cell r="M30758" t="str">
            <v>Dist-Pole,Tow,Fix</v>
          </cell>
          <cell r="Q30758">
            <v>0</v>
          </cell>
          <cell r="U30758" t="str">
            <v>Direct Prod Energy</v>
          </cell>
        </row>
        <row r="30759">
          <cell r="L30759" t="str">
            <v>Function</v>
          </cell>
          <cell r="M30759" t="str">
            <v>Dist-Pole,Tow,Fix</v>
          </cell>
          <cell r="Q30759">
            <v>0</v>
          </cell>
          <cell r="U30759" t="str">
            <v>Direct Prod Energy</v>
          </cell>
        </row>
        <row r="30760">
          <cell r="L30760" t="str">
            <v>Function</v>
          </cell>
          <cell r="M30760" t="str">
            <v>Dist-Pole,Tow,Fix</v>
          </cell>
          <cell r="Q30760">
            <v>0</v>
          </cell>
          <cell r="U30760" t="str">
            <v>Direct Prod Energy</v>
          </cell>
        </row>
        <row r="30761">
          <cell r="L30761" t="str">
            <v>Function</v>
          </cell>
          <cell r="M30761" t="str">
            <v>Dist-Pole,Tow,Fix</v>
          </cell>
          <cell r="Q30761">
            <v>0</v>
          </cell>
          <cell r="U30761" t="str">
            <v>Direct Prod Energy</v>
          </cell>
        </row>
        <row r="30762">
          <cell r="L30762" t="str">
            <v>Function</v>
          </cell>
          <cell r="M30762" t="str">
            <v>Dist-Pole,Tow,Fix</v>
          </cell>
          <cell r="Q30762">
            <v>0</v>
          </cell>
          <cell r="U30762" t="str">
            <v>Direct Prod Energy</v>
          </cell>
        </row>
        <row r="30763">
          <cell r="L30763" t="str">
            <v>Function</v>
          </cell>
          <cell r="M30763" t="str">
            <v>Dist-Pole,Tow,Fix</v>
          </cell>
          <cell r="Q30763">
            <v>0</v>
          </cell>
          <cell r="U30763" t="str">
            <v>Direct Prod Energy</v>
          </cell>
        </row>
        <row r="30764">
          <cell r="L30764" t="str">
            <v>Function</v>
          </cell>
          <cell r="M30764" t="str">
            <v>Dist-Pole,Tow,Fix</v>
          </cell>
          <cell r="Q30764">
            <v>0</v>
          </cell>
          <cell r="U30764" t="str">
            <v>Direct Prod Energy</v>
          </cell>
        </row>
        <row r="30765">
          <cell r="L30765" t="str">
            <v>Function</v>
          </cell>
          <cell r="M30765" t="str">
            <v>Dist-Pole,Tow,Fix</v>
          </cell>
          <cell r="Q30765">
            <v>0</v>
          </cell>
          <cell r="U30765" t="str">
            <v>Direct Prod Energy</v>
          </cell>
        </row>
        <row r="30766">
          <cell r="L30766" t="str">
            <v>Function</v>
          </cell>
          <cell r="M30766" t="str">
            <v>Dist-Pole,Tow,Fix</v>
          </cell>
          <cell r="Q30766">
            <v>0</v>
          </cell>
          <cell r="U30766" t="str">
            <v>Direct Prod Energy</v>
          </cell>
        </row>
        <row r="30767">
          <cell r="L30767" t="str">
            <v>Function</v>
          </cell>
          <cell r="M30767" t="str">
            <v>Dist-Pole,Tow,Fix</v>
          </cell>
          <cell r="Q30767">
            <v>0</v>
          </cell>
          <cell r="U30767" t="str">
            <v>Direct Prod Energy</v>
          </cell>
        </row>
        <row r="30768">
          <cell r="L30768" t="str">
            <v>Function</v>
          </cell>
          <cell r="M30768" t="str">
            <v>Dist-Pole,Tow,Fix</v>
          </cell>
          <cell r="Q30768">
            <v>0</v>
          </cell>
          <cell r="U30768" t="str">
            <v>Direct Prod Energy</v>
          </cell>
        </row>
        <row r="30769">
          <cell r="L30769" t="str">
            <v>Function</v>
          </cell>
          <cell r="M30769" t="str">
            <v>Dist-Substations</v>
          </cell>
          <cell r="Q30769">
            <v>0</v>
          </cell>
          <cell r="U30769" t="str">
            <v>Direct Prod Energy</v>
          </cell>
        </row>
        <row r="30770">
          <cell r="L30770" t="str">
            <v>Function</v>
          </cell>
          <cell r="M30770" t="str">
            <v>Dist-Substations</v>
          </cell>
          <cell r="Q30770">
            <v>0</v>
          </cell>
          <cell r="U30770" t="str">
            <v>Direct Prod Energy</v>
          </cell>
        </row>
        <row r="30771">
          <cell r="L30771" t="str">
            <v>Function</v>
          </cell>
          <cell r="M30771" t="str">
            <v>Dist-Substations</v>
          </cell>
          <cell r="Q30771">
            <v>0</v>
          </cell>
          <cell r="U30771" t="str">
            <v>Direct Prod Energy</v>
          </cell>
        </row>
        <row r="30772">
          <cell r="L30772" t="str">
            <v>Function</v>
          </cell>
          <cell r="M30772" t="str">
            <v>Dist-Substations</v>
          </cell>
          <cell r="Q30772">
            <v>0</v>
          </cell>
          <cell r="U30772" t="str">
            <v>Direct Prod Energy</v>
          </cell>
        </row>
        <row r="30773">
          <cell r="L30773" t="str">
            <v>Function</v>
          </cell>
          <cell r="M30773" t="str">
            <v>Dist-Substations</v>
          </cell>
          <cell r="Q30773">
            <v>0</v>
          </cell>
          <cell r="U30773" t="str">
            <v>Direct Prod Energy</v>
          </cell>
        </row>
        <row r="30774">
          <cell r="L30774" t="str">
            <v>Function</v>
          </cell>
          <cell r="M30774" t="str">
            <v>Dist-Substations</v>
          </cell>
          <cell r="Q30774">
            <v>0</v>
          </cell>
          <cell r="U30774" t="str">
            <v>Direct Prod Energy</v>
          </cell>
        </row>
        <row r="30775">
          <cell r="L30775" t="str">
            <v>Function</v>
          </cell>
          <cell r="M30775" t="str">
            <v>Dist-Substations</v>
          </cell>
          <cell r="Q30775">
            <v>0</v>
          </cell>
          <cell r="U30775" t="str">
            <v>Direct Prod Energy</v>
          </cell>
        </row>
        <row r="30776">
          <cell r="L30776" t="str">
            <v>Function</v>
          </cell>
          <cell r="M30776" t="str">
            <v>Dist-Substations</v>
          </cell>
          <cell r="Q30776">
            <v>0</v>
          </cell>
          <cell r="U30776" t="str">
            <v>Direct Prod Energy</v>
          </cell>
        </row>
        <row r="30777">
          <cell r="L30777" t="str">
            <v>Function</v>
          </cell>
          <cell r="M30777" t="str">
            <v>Dist-Substations</v>
          </cell>
          <cell r="Q30777">
            <v>0</v>
          </cell>
          <cell r="U30777" t="str">
            <v>Direct Prod Energy</v>
          </cell>
        </row>
        <row r="30778">
          <cell r="L30778" t="str">
            <v>Function</v>
          </cell>
          <cell r="M30778" t="str">
            <v>Dist-Substations</v>
          </cell>
          <cell r="Q30778">
            <v>0</v>
          </cell>
          <cell r="U30778" t="str">
            <v>Direct Prod Energy</v>
          </cell>
        </row>
        <row r="30779">
          <cell r="L30779" t="str">
            <v>Function</v>
          </cell>
          <cell r="M30779" t="str">
            <v>Dist-Substations</v>
          </cell>
          <cell r="Q30779">
            <v>0</v>
          </cell>
          <cell r="U30779" t="str">
            <v>Direct Prod Energy</v>
          </cell>
        </row>
        <row r="30780">
          <cell r="L30780" t="str">
            <v>Function</v>
          </cell>
          <cell r="M30780" t="str">
            <v>Dist-Substations</v>
          </cell>
          <cell r="Q30780">
            <v>0</v>
          </cell>
          <cell r="U30780" t="str">
            <v>Direct Prod Energy</v>
          </cell>
        </row>
        <row r="30781">
          <cell r="L30781" t="str">
            <v>Function</v>
          </cell>
          <cell r="M30781" t="str">
            <v>Dist-Substations</v>
          </cell>
          <cell r="Q30781">
            <v>0</v>
          </cell>
          <cell r="U30781" t="str">
            <v>Direct Prod Energy</v>
          </cell>
        </row>
        <row r="30782">
          <cell r="L30782" t="str">
            <v>Function</v>
          </cell>
          <cell r="M30782" t="str">
            <v>Dist-Substations</v>
          </cell>
          <cell r="Q30782">
            <v>0</v>
          </cell>
          <cell r="U30782" t="str">
            <v>Direct Prod Energy</v>
          </cell>
        </row>
        <row r="30783">
          <cell r="L30783" t="str">
            <v>Function</v>
          </cell>
          <cell r="M30783" t="str">
            <v>Dist-Substations</v>
          </cell>
          <cell r="Q30783">
            <v>0</v>
          </cell>
          <cell r="U30783" t="str">
            <v>Direct Prod Energy</v>
          </cell>
        </row>
        <row r="30784">
          <cell r="L30784" t="str">
            <v>Function</v>
          </cell>
          <cell r="M30784" t="str">
            <v>Dist-Substations</v>
          </cell>
          <cell r="Q30784">
            <v>0</v>
          </cell>
          <cell r="U30784" t="str">
            <v>Direct Prod Energy</v>
          </cell>
        </row>
        <row r="30785">
          <cell r="L30785" t="str">
            <v>Function</v>
          </cell>
          <cell r="M30785" t="str">
            <v>Dist-Substations</v>
          </cell>
          <cell r="Q30785">
            <v>0</v>
          </cell>
          <cell r="U30785" t="str">
            <v>Direct Prod Energy</v>
          </cell>
        </row>
        <row r="30786">
          <cell r="L30786" t="str">
            <v>Function</v>
          </cell>
          <cell r="M30786" t="str">
            <v>Dist-Substations</v>
          </cell>
          <cell r="Q30786">
            <v>0</v>
          </cell>
          <cell r="U30786" t="str">
            <v>Direct Prod Energy</v>
          </cell>
        </row>
        <row r="30787">
          <cell r="L30787" t="str">
            <v>Function</v>
          </cell>
          <cell r="M30787" t="str">
            <v>Dist-Substations</v>
          </cell>
          <cell r="Q30787">
            <v>0</v>
          </cell>
          <cell r="U30787" t="str">
            <v>Direct Prod Energy</v>
          </cell>
        </row>
        <row r="30788">
          <cell r="L30788" t="str">
            <v>Function</v>
          </cell>
          <cell r="M30788" t="str">
            <v>Dist-Substations</v>
          </cell>
          <cell r="Q30788">
            <v>0</v>
          </cell>
          <cell r="U30788" t="str">
            <v>Direct Prod Energy</v>
          </cell>
        </row>
        <row r="30789">
          <cell r="L30789" t="str">
            <v>Function</v>
          </cell>
          <cell r="M30789" t="str">
            <v>Dist-Substations</v>
          </cell>
          <cell r="Q30789">
            <v>0</v>
          </cell>
          <cell r="U30789" t="str">
            <v>Direct Prod Energy</v>
          </cell>
        </row>
        <row r="30790">
          <cell r="L30790" t="str">
            <v>Function</v>
          </cell>
          <cell r="M30790" t="str">
            <v>Dist-Substations</v>
          </cell>
          <cell r="Q30790">
            <v>0</v>
          </cell>
          <cell r="U30790" t="str">
            <v>Direct Prod Energy</v>
          </cell>
        </row>
        <row r="30791">
          <cell r="L30791" t="str">
            <v>Function</v>
          </cell>
          <cell r="M30791" t="str">
            <v>Dist-Substations</v>
          </cell>
          <cell r="Q30791">
            <v>0</v>
          </cell>
          <cell r="U30791" t="str">
            <v>Direct Prod Energy</v>
          </cell>
        </row>
        <row r="30792">
          <cell r="L30792" t="str">
            <v>Function</v>
          </cell>
          <cell r="M30792" t="str">
            <v>Dist-Substations</v>
          </cell>
          <cell r="Q30792">
            <v>0</v>
          </cell>
          <cell r="U30792" t="str">
            <v>Direct Prod Energy</v>
          </cell>
        </row>
        <row r="30793">
          <cell r="L30793" t="str">
            <v>Function</v>
          </cell>
          <cell r="M30793" t="str">
            <v>Dist-Transformers</v>
          </cell>
          <cell r="Q30793">
            <v>0</v>
          </cell>
          <cell r="U30793" t="str">
            <v>Direct Prod Energy</v>
          </cell>
        </row>
        <row r="30794">
          <cell r="L30794" t="str">
            <v>Function</v>
          </cell>
          <cell r="M30794" t="str">
            <v>Dist-Transformers</v>
          </cell>
          <cell r="Q30794">
            <v>0</v>
          </cell>
          <cell r="U30794" t="str">
            <v>Direct Prod Energy</v>
          </cell>
        </row>
        <row r="30795">
          <cell r="L30795" t="str">
            <v>Function</v>
          </cell>
          <cell r="M30795" t="str">
            <v>Dist-Transformers</v>
          </cell>
          <cell r="Q30795">
            <v>0</v>
          </cell>
          <cell r="U30795" t="str">
            <v>Direct Prod Energy</v>
          </cell>
        </row>
        <row r="30796">
          <cell r="L30796" t="str">
            <v>Function</v>
          </cell>
          <cell r="M30796" t="str">
            <v>Dist-Transformers</v>
          </cell>
          <cell r="Q30796">
            <v>0</v>
          </cell>
          <cell r="U30796" t="str">
            <v>Direct Prod Energy</v>
          </cell>
        </row>
        <row r="30797">
          <cell r="L30797" t="str">
            <v>Function</v>
          </cell>
          <cell r="M30797" t="str">
            <v>Dist-Transformers</v>
          </cell>
          <cell r="Q30797">
            <v>0</v>
          </cell>
          <cell r="U30797" t="str">
            <v>Direct Prod Energy</v>
          </cell>
        </row>
        <row r="30798">
          <cell r="L30798" t="str">
            <v>Function</v>
          </cell>
          <cell r="M30798" t="str">
            <v>Dist-Transformers</v>
          </cell>
          <cell r="Q30798">
            <v>0</v>
          </cell>
          <cell r="U30798" t="str">
            <v>Direct Prod Energy</v>
          </cell>
        </row>
        <row r="30799">
          <cell r="L30799" t="str">
            <v>Function</v>
          </cell>
          <cell r="M30799" t="str">
            <v>Dist-Transformers</v>
          </cell>
          <cell r="Q30799">
            <v>0</v>
          </cell>
          <cell r="U30799" t="str">
            <v>Direct Prod Energy</v>
          </cell>
        </row>
        <row r="30800">
          <cell r="L30800" t="str">
            <v>Function</v>
          </cell>
          <cell r="M30800" t="str">
            <v>Dist-Transformers</v>
          </cell>
          <cell r="Q30800">
            <v>0</v>
          </cell>
          <cell r="U30800" t="str">
            <v>Direct Prod Energy</v>
          </cell>
        </row>
        <row r="30801">
          <cell r="L30801" t="str">
            <v>Function</v>
          </cell>
          <cell r="M30801" t="str">
            <v>Dist-Transformers</v>
          </cell>
          <cell r="Q30801">
            <v>0</v>
          </cell>
          <cell r="U30801" t="str">
            <v>Direct Prod Energy</v>
          </cell>
        </row>
        <row r="30802">
          <cell r="L30802" t="str">
            <v>Function</v>
          </cell>
          <cell r="M30802" t="str">
            <v>Dist-Transformers</v>
          </cell>
          <cell r="Q30802">
            <v>0</v>
          </cell>
          <cell r="U30802" t="str">
            <v>Direct Prod Energy</v>
          </cell>
        </row>
        <row r="30803">
          <cell r="L30803" t="str">
            <v>Function</v>
          </cell>
          <cell r="M30803" t="str">
            <v>Dist-Transformers</v>
          </cell>
          <cell r="Q30803">
            <v>0</v>
          </cell>
          <cell r="U30803" t="str">
            <v>Direct Prod Energy</v>
          </cell>
        </row>
        <row r="30804">
          <cell r="L30804" t="str">
            <v>Function</v>
          </cell>
          <cell r="M30804" t="str">
            <v>Dist-Transformers</v>
          </cell>
          <cell r="Q30804">
            <v>0</v>
          </cell>
          <cell r="U30804" t="str">
            <v>Direct Prod Energy</v>
          </cell>
        </row>
        <row r="30805">
          <cell r="L30805" t="str">
            <v>Function</v>
          </cell>
          <cell r="M30805" t="str">
            <v>Dist-Transformers</v>
          </cell>
          <cell r="Q30805">
            <v>0</v>
          </cell>
          <cell r="U30805" t="str">
            <v>Direct Prod Energy</v>
          </cell>
        </row>
        <row r="30806">
          <cell r="L30806" t="str">
            <v>Function</v>
          </cell>
          <cell r="M30806" t="str">
            <v>Dist-Transformers</v>
          </cell>
          <cell r="Q30806">
            <v>0</v>
          </cell>
          <cell r="U30806" t="str">
            <v>Direct Prod Energy</v>
          </cell>
        </row>
        <row r="30807">
          <cell r="L30807" t="str">
            <v>Function</v>
          </cell>
          <cell r="M30807" t="str">
            <v>Dist-Transformers</v>
          </cell>
          <cell r="Q30807">
            <v>0</v>
          </cell>
          <cell r="U30807" t="str">
            <v>Direct Prod Energy</v>
          </cell>
        </row>
        <row r="30808">
          <cell r="L30808" t="str">
            <v>Function</v>
          </cell>
          <cell r="M30808" t="str">
            <v>Dist-Transformers</v>
          </cell>
          <cell r="Q30808">
            <v>0</v>
          </cell>
          <cell r="U30808" t="str">
            <v>Direct Prod Energy</v>
          </cell>
        </row>
        <row r="30809">
          <cell r="L30809" t="str">
            <v>Function</v>
          </cell>
          <cell r="M30809" t="str">
            <v>Dist-Transformers</v>
          </cell>
          <cell r="Q30809">
            <v>0</v>
          </cell>
          <cell r="U30809" t="str">
            <v>Direct Prod Energy</v>
          </cell>
        </row>
        <row r="30810">
          <cell r="L30810" t="str">
            <v>Function</v>
          </cell>
          <cell r="M30810" t="str">
            <v>Dist-Transformers</v>
          </cell>
          <cell r="Q30810">
            <v>0</v>
          </cell>
          <cell r="U30810" t="str">
            <v>Direct Prod Energy</v>
          </cell>
        </row>
        <row r="30811">
          <cell r="L30811" t="str">
            <v>Function</v>
          </cell>
          <cell r="M30811" t="str">
            <v>Dist-Transformers</v>
          </cell>
          <cell r="Q30811">
            <v>0</v>
          </cell>
          <cell r="U30811" t="str">
            <v>Direct Prod Energy</v>
          </cell>
        </row>
        <row r="30812">
          <cell r="L30812" t="str">
            <v>Function</v>
          </cell>
          <cell r="M30812" t="str">
            <v>Dist-Transformers</v>
          </cell>
          <cell r="Q30812">
            <v>0</v>
          </cell>
          <cell r="U30812" t="str">
            <v>Direct Prod Energy</v>
          </cell>
        </row>
        <row r="30813">
          <cell r="L30813" t="str">
            <v>Function</v>
          </cell>
          <cell r="M30813" t="str">
            <v>Dist-Transformers</v>
          </cell>
          <cell r="Q30813">
            <v>0</v>
          </cell>
          <cell r="U30813" t="str">
            <v>Direct Prod Energy</v>
          </cell>
        </row>
        <row r="30814">
          <cell r="L30814" t="str">
            <v>Function</v>
          </cell>
          <cell r="M30814" t="str">
            <v>Dist-Transformers</v>
          </cell>
          <cell r="Q30814">
            <v>0</v>
          </cell>
          <cell r="U30814" t="str">
            <v>Direct Prod Energy</v>
          </cell>
        </row>
        <row r="30815">
          <cell r="L30815" t="str">
            <v>Function</v>
          </cell>
          <cell r="M30815" t="str">
            <v>Dist-Transformers</v>
          </cell>
          <cell r="Q30815">
            <v>0</v>
          </cell>
          <cell r="U30815" t="str">
            <v>Direct Prod Energy</v>
          </cell>
        </row>
        <row r="30816">
          <cell r="L30816" t="str">
            <v>Function</v>
          </cell>
          <cell r="M30816" t="str">
            <v>Dist-Transformers</v>
          </cell>
          <cell r="Q30816">
            <v>0</v>
          </cell>
          <cell r="U30816" t="str">
            <v>Direct Prod Energy</v>
          </cell>
        </row>
        <row r="30817">
          <cell r="L30817" t="str">
            <v>Function</v>
          </cell>
          <cell r="M30817" t="str">
            <v>Production Demand</v>
          </cell>
          <cell r="Q30817">
            <v>0</v>
          </cell>
          <cell r="U30817" t="str">
            <v>Direct Prod Energy</v>
          </cell>
        </row>
        <row r="30818">
          <cell r="L30818" t="str">
            <v>Function</v>
          </cell>
          <cell r="M30818" t="str">
            <v>Production Demand</v>
          </cell>
          <cell r="Q30818">
            <v>0</v>
          </cell>
          <cell r="U30818" t="str">
            <v>Direct Prod Energy</v>
          </cell>
        </row>
        <row r="30819">
          <cell r="L30819" t="str">
            <v>Function</v>
          </cell>
          <cell r="M30819" t="str">
            <v>Production Demand</v>
          </cell>
          <cell r="Q30819">
            <v>0</v>
          </cell>
          <cell r="U30819" t="str">
            <v>Direct Prod Energy</v>
          </cell>
        </row>
        <row r="30820">
          <cell r="L30820" t="str">
            <v>Function</v>
          </cell>
          <cell r="M30820" t="str">
            <v>Production Demand</v>
          </cell>
          <cell r="Q30820">
            <v>0</v>
          </cell>
          <cell r="U30820" t="str">
            <v>Direct Prod Energy</v>
          </cell>
        </row>
        <row r="30821">
          <cell r="L30821" t="str">
            <v>Function</v>
          </cell>
          <cell r="M30821" t="str">
            <v>Production Demand</v>
          </cell>
          <cell r="Q30821">
            <v>0</v>
          </cell>
          <cell r="U30821" t="str">
            <v>Direct Prod Energy</v>
          </cell>
        </row>
        <row r="30822">
          <cell r="L30822" t="str">
            <v>Function</v>
          </cell>
          <cell r="M30822" t="str">
            <v>Production Demand</v>
          </cell>
          <cell r="Q30822">
            <v>0</v>
          </cell>
          <cell r="U30822" t="str">
            <v>Direct Prod Energy</v>
          </cell>
        </row>
        <row r="30823">
          <cell r="L30823" t="str">
            <v>Function</v>
          </cell>
          <cell r="M30823" t="str">
            <v>Production Demand</v>
          </cell>
          <cell r="Q30823">
            <v>0</v>
          </cell>
          <cell r="U30823" t="str">
            <v>Direct Prod Energy</v>
          </cell>
        </row>
        <row r="30824">
          <cell r="L30824" t="str">
            <v>Function</v>
          </cell>
          <cell r="M30824" t="str">
            <v>Production Demand</v>
          </cell>
          <cell r="Q30824">
            <v>0</v>
          </cell>
          <cell r="U30824" t="str">
            <v>Direct Prod Energy</v>
          </cell>
        </row>
        <row r="30825">
          <cell r="L30825" t="str">
            <v>Function</v>
          </cell>
          <cell r="M30825" t="str">
            <v>Production Demand</v>
          </cell>
          <cell r="Q30825">
            <v>0</v>
          </cell>
          <cell r="U30825" t="str">
            <v>Direct Prod Energy</v>
          </cell>
        </row>
        <row r="30826">
          <cell r="L30826" t="str">
            <v>Function</v>
          </cell>
          <cell r="M30826" t="str">
            <v>Production Demand</v>
          </cell>
          <cell r="Q30826">
            <v>0</v>
          </cell>
          <cell r="U30826" t="str">
            <v>Direct Prod Energy</v>
          </cell>
        </row>
        <row r="30827">
          <cell r="L30827" t="str">
            <v>Function</v>
          </cell>
          <cell r="M30827" t="str">
            <v>Production Demand</v>
          </cell>
          <cell r="Q30827">
            <v>0</v>
          </cell>
          <cell r="U30827" t="str">
            <v>Direct Prod Energy</v>
          </cell>
        </row>
        <row r="30828">
          <cell r="L30828" t="str">
            <v>Function</v>
          </cell>
          <cell r="M30828" t="str">
            <v>Production Demand</v>
          </cell>
          <cell r="Q30828">
            <v>0</v>
          </cell>
          <cell r="U30828" t="str">
            <v>Direct Prod Energy</v>
          </cell>
        </row>
        <row r="30829">
          <cell r="L30829" t="str">
            <v>Function</v>
          </cell>
          <cell r="M30829" t="str">
            <v>Production Demand</v>
          </cell>
          <cell r="Q30829">
            <v>0</v>
          </cell>
          <cell r="U30829" t="str">
            <v>Direct Prod Energy</v>
          </cell>
        </row>
        <row r="30830">
          <cell r="L30830" t="str">
            <v>Function</v>
          </cell>
          <cell r="M30830" t="str">
            <v>Production Demand</v>
          </cell>
          <cell r="Q30830">
            <v>0</v>
          </cell>
          <cell r="U30830" t="str">
            <v>Direct Prod Energy</v>
          </cell>
        </row>
        <row r="30831">
          <cell r="L30831" t="str">
            <v>Function</v>
          </cell>
          <cell r="M30831" t="str">
            <v>Production Demand</v>
          </cell>
          <cell r="Q30831">
            <v>0</v>
          </cell>
          <cell r="U30831" t="str">
            <v>Direct Prod Energy</v>
          </cell>
        </row>
        <row r="30832">
          <cell r="L30832" t="str">
            <v>Function</v>
          </cell>
          <cell r="M30832" t="str">
            <v>Production Demand</v>
          </cell>
          <cell r="Q30832">
            <v>0</v>
          </cell>
          <cell r="U30832" t="str">
            <v>Direct Prod Energy</v>
          </cell>
        </row>
        <row r="30833">
          <cell r="L30833" t="str">
            <v>Function</v>
          </cell>
          <cell r="M30833" t="str">
            <v>Production Demand</v>
          </cell>
          <cell r="Q30833">
            <v>0</v>
          </cell>
          <cell r="U30833" t="str">
            <v>Direct Prod Energy</v>
          </cell>
        </row>
        <row r="30834">
          <cell r="L30834" t="str">
            <v>Function</v>
          </cell>
          <cell r="M30834" t="str">
            <v>Production Demand</v>
          </cell>
          <cell r="Q30834">
            <v>0</v>
          </cell>
          <cell r="U30834" t="str">
            <v>Direct Prod Energy</v>
          </cell>
        </row>
        <row r="30835">
          <cell r="L30835" t="str">
            <v>Function</v>
          </cell>
          <cell r="M30835" t="str">
            <v>Production Demand</v>
          </cell>
          <cell r="Q30835">
            <v>0</v>
          </cell>
          <cell r="U30835" t="str">
            <v>Direct Prod Energy</v>
          </cell>
        </row>
        <row r="30836">
          <cell r="L30836" t="str">
            <v>Function</v>
          </cell>
          <cell r="M30836" t="str">
            <v>Production Demand</v>
          </cell>
          <cell r="Q30836">
            <v>0</v>
          </cell>
          <cell r="U30836" t="str">
            <v>Direct Prod Energy</v>
          </cell>
        </row>
        <row r="30837">
          <cell r="L30837" t="str">
            <v>Function</v>
          </cell>
          <cell r="M30837" t="str">
            <v>Production Demand</v>
          </cell>
          <cell r="Q30837">
            <v>0</v>
          </cell>
          <cell r="U30837" t="str">
            <v>Direct Prod Energy</v>
          </cell>
        </row>
        <row r="30838">
          <cell r="L30838" t="str">
            <v>Function</v>
          </cell>
          <cell r="M30838" t="str">
            <v>Production Demand</v>
          </cell>
          <cell r="Q30838">
            <v>0</v>
          </cell>
          <cell r="U30838" t="str">
            <v>Direct Prod Energy</v>
          </cell>
        </row>
        <row r="30839">
          <cell r="L30839" t="str">
            <v>Function</v>
          </cell>
          <cell r="M30839" t="str">
            <v>Production Demand</v>
          </cell>
          <cell r="Q30839">
            <v>0</v>
          </cell>
          <cell r="U30839" t="str">
            <v>Direct Prod Energy</v>
          </cell>
        </row>
        <row r="30840">
          <cell r="L30840" t="str">
            <v>Function</v>
          </cell>
          <cell r="M30840" t="str">
            <v>Production Demand</v>
          </cell>
          <cell r="Q30840">
            <v>0</v>
          </cell>
          <cell r="U30840" t="str">
            <v>Direct Prod Energy</v>
          </cell>
        </row>
        <row r="30841">
          <cell r="L30841" t="str">
            <v>Function</v>
          </cell>
          <cell r="M30841" t="str">
            <v>Production Energy</v>
          </cell>
          <cell r="Q30841">
            <v>100</v>
          </cell>
          <cell r="U30841" t="str">
            <v>Direct Prod Energy</v>
          </cell>
        </row>
        <row r="30842">
          <cell r="L30842" t="str">
            <v>Function</v>
          </cell>
          <cell r="M30842" t="str">
            <v>Production Energy</v>
          </cell>
          <cell r="Q30842">
            <v>100</v>
          </cell>
          <cell r="U30842" t="str">
            <v>Direct Prod Energy</v>
          </cell>
        </row>
        <row r="30843">
          <cell r="L30843" t="str">
            <v>Function</v>
          </cell>
          <cell r="M30843" t="str">
            <v>Production Energy</v>
          </cell>
          <cell r="Q30843">
            <v>100</v>
          </cell>
          <cell r="U30843" t="str">
            <v>Direct Prod Energy</v>
          </cell>
        </row>
        <row r="30844">
          <cell r="L30844" t="str">
            <v>Function</v>
          </cell>
          <cell r="M30844" t="str">
            <v>Production Energy</v>
          </cell>
          <cell r="Q30844">
            <v>100</v>
          </cell>
          <cell r="U30844" t="str">
            <v>Direct Prod Energy</v>
          </cell>
        </row>
        <row r="30845">
          <cell r="L30845" t="str">
            <v>Function</v>
          </cell>
          <cell r="M30845" t="str">
            <v>Production Energy</v>
          </cell>
          <cell r="Q30845">
            <v>100</v>
          </cell>
          <cell r="U30845" t="str">
            <v>Direct Prod Energy</v>
          </cell>
        </row>
        <row r="30846">
          <cell r="L30846" t="str">
            <v>Function</v>
          </cell>
          <cell r="M30846" t="str">
            <v>Production Energy</v>
          </cell>
          <cell r="Q30846">
            <v>100</v>
          </cell>
          <cell r="U30846" t="str">
            <v>Direct Prod Energy</v>
          </cell>
        </row>
        <row r="30847">
          <cell r="L30847" t="str">
            <v>Function</v>
          </cell>
          <cell r="M30847" t="str">
            <v>Production Energy</v>
          </cell>
          <cell r="Q30847">
            <v>100</v>
          </cell>
          <cell r="U30847" t="str">
            <v>Direct Prod Energy</v>
          </cell>
        </row>
        <row r="30848">
          <cell r="L30848" t="str">
            <v>Function</v>
          </cell>
          <cell r="M30848" t="str">
            <v>Production Energy</v>
          </cell>
          <cell r="Q30848">
            <v>100</v>
          </cell>
          <cell r="U30848" t="str">
            <v>Direct Prod Energy</v>
          </cell>
        </row>
        <row r="30849">
          <cell r="L30849" t="str">
            <v>Function</v>
          </cell>
          <cell r="M30849" t="str">
            <v>Production Energy</v>
          </cell>
          <cell r="Q30849">
            <v>100</v>
          </cell>
          <cell r="U30849" t="str">
            <v>Direct Prod Energy</v>
          </cell>
        </row>
        <row r="30850">
          <cell r="L30850" t="str">
            <v>Function</v>
          </cell>
          <cell r="M30850" t="str">
            <v>Production Energy</v>
          </cell>
          <cell r="Q30850">
            <v>100</v>
          </cell>
          <cell r="U30850" t="str">
            <v>Direct Prod Energy</v>
          </cell>
        </row>
        <row r="30851">
          <cell r="L30851" t="str">
            <v>Function</v>
          </cell>
          <cell r="M30851" t="str">
            <v>Production Energy</v>
          </cell>
          <cell r="Q30851">
            <v>100</v>
          </cell>
          <cell r="U30851" t="str">
            <v>Direct Prod Energy</v>
          </cell>
        </row>
        <row r="30852">
          <cell r="L30852" t="str">
            <v>Function</v>
          </cell>
          <cell r="M30852" t="str">
            <v>Production Energy</v>
          </cell>
          <cell r="Q30852">
            <v>100</v>
          </cell>
          <cell r="U30852" t="str">
            <v>Direct Prod Energy</v>
          </cell>
        </row>
        <row r="30853">
          <cell r="L30853" t="str">
            <v>Function</v>
          </cell>
          <cell r="M30853" t="str">
            <v>Production Energy</v>
          </cell>
          <cell r="Q30853">
            <v>100</v>
          </cell>
          <cell r="U30853" t="str">
            <v>Direct Prod Energy</v>
          </cell>
        </row>
        <row r="30854">
          <cell r="L30854" t="str">
            <v>Function</v>
          </cell>
          <cell r="M30854" t="str">
            <v>Production Energy</v>
          </cell>
          <cell r="Q30854">
            <v>100</v>
          </cell>
          <cell r="U30854" t="str">
            <v>Direct Prod Energy</v>
          </cell>
        </row>
        <row r="30855">
          <cell r="L30855" t="str">
            <v>Function</v>
          </cell>
          <cell r="M30855" t="str">
            <v>Production Energy</v>
          </cell>
          <cell r="Q30855">
            <v>100</v>
          </cell>
          <cell r="U30855" t="str">
            <v>Direct Prod Energy</v>
          </cell>
        </row>
        <row r="30856">
          <cell r="L30856" t="str">
            <v>Function</v>
          </cell>
          <cell r="M30856" t="str">
            <v>Production Energy</v>
          </cell>
          <cell r="Q30856">
            <v>100</v>
          </cell>
          <cell r="U30856" t="str">
            <v>Direct Prod Energy</v>
          </cell>
        </row>
        <row r="30857">
          <cell r="L30857" t="str">
            <v>Function</v>
          </cell>
          <cell r="M30857" t="str">
            <v>Production Energy</v>
          </cell>
          <cell r="Q30857">
            <v>100</v>
          </cell>
          <cell r="U30857" t="str">
            <v>Direct Prod Energy</v>
          </cell>
        </row>
        <row r="30858">
          <cell r="L30858" t="str">
            <v>Function</v>
          </cell>
          <cell r="M30858" t="str">
            <v>Production Energy</v>
          </cell>
          <cell r="Q30858">
            <v>100</v>
          </cell>
          <cell r="U30858" t="str">
            <v>Direct Prod Energy</v>
          </cell>
        </row>
        <row r="30859">
          <cell r="L30859" t="str">
            <v>Function</v>
          </cell>
          <cell r="M30859" t="str">
            <v>Production Energy</v>
          </cell>
          <cell r="Q30859">
            <v>100</v>
          </cell>
          <cell r="U30859" t="str">
            <v>Direct Prod Energy</v>
          </cell>
        </row>
        <row r="30860">
          <cell r="L30860" t="str">
            <v>Function</v>
          </cell>
          <cell r="M30860" t="str">
            <v>Production Energy</v>
          </cell>
          <cell r="Q30860">
            <v>100</v>
          </cell>
          <cell r="U30860" t="str">
            <v>Direct Prod Energy</v>
          </cell>
        </row>
        <row r="30861">
          <cell r="L30861" t="str">
            <v>Function</v>
          </cell>
          <cell r="M30861" t="str">
            <v>Production Energy</v>
          </cell>
          <cell r="Q30861">
            <v>100</v>
          </cell>
          <cell r="U30861" t="str">
            <v>Direct Prod Energy</v>
          </cell>
        </row>
        <row r="30862">
          <cell r="L30862" t="str">
            <v>Function</v>
          </cell>
          <cell r="M30862" t="str">
            <v>Production Energy</v>
          </cell>
          <cell r="Q30862">
            <v>100</v>
          </cell>
          <cell r="U30862" t="str">
            <v>Direct Prod Energy</v>
          </cell>
        </row>
        <row r="30863">
          <cell r="L30863" t="str">
            <v>Function</v>
          </cell>
          <cell r="M30863" t="str">
            <v>Production Energy</v>
          </cell>
          <cell r="Q30863">
            <v>100</v>
          </cell>
          <cell r="U30863" t="str">
            <v>Direct Prod Energy</v>
          </cell>
        </row>
        <row r="30864">
          <cell r="L30864" t="str">
            <v>Function</v>
          </cell>
          <cell r="M30864" t="str">
            <v>Production Energy</v>
          </cell>
          <cell r="Q30864">
            <v>100</v>
          </cell>
          <cell r="U30864" t="str">
            <v>Direct Prod Energy</v>
          </cell>
        </row>
        <row r="30865">
          <cell r="L30865" t="str">
            <v>Function</v>
          </cell>
          <cell r="M30865" t="str">
            <v>Transmission</v>
          </cell>
          <cell r="Q30865">
            <v>0</v>
          </cell>
          <cell r="U30865" t="str">
            <v>Direct Prod Energy</v>
          </cell>
        </row>
        <row r="30866">
          <cell r="L30866" t="str">
            <v>Function</v>
          </cell>
          <cell r="M30866" t="str">
            <v>Transmission</v>
          </cell>
          <cell r="Q30866">
            <v>0</v>
          </cell>
          <cell r="U30866" t="str">
            <v>Direct Prod Energy</v>
          </cell>
        </row>
        <row r="30867">
          <cell r="L30867" t="str">
            <v>Function</v>
          </cell>
          <cell r="M30867" t="str">
            <v>Transmission</v>
          </cell>
          <cell r="Q30867">
            <v>0</v>
          </cell>
          <cell r="U30867" t="str">
            <v>Direct Prod Energy</v>
          </cell>
        </row>
        <row r="30868">
          <cell r="L30868" t="str">
            <v>Function</v>
          </cell>
          <cell r="M30868" t="str">
            <v>Transmission</v>
          </cell>
          <cell r="Q30868">
            <v>0</v>
          </cell>
          <cell r="U30868" t="str">
            <v>Direct Prod Energy</v>
          </cell>
        </row>
        <row r="30869">
          <cell r="L30869" t="str">
            <v>Function</v>
          </cell>
          <cell r="M30869" t="str">
            <v>Transmission</v>
          </cell>
          <cell r="Q30869">
            <v>0</v>
          </cell>
          <cell r="U30869" t="str">
            <v>Direct Prod Energy</v>
          </cell>
        </row>
        <row r="30870">
          <cell r="L30870" t="str">
            <v>Function</v>
          </cell>
          <cell r="M30870" t="str">
            <v>Transmission</v>
          </cell>
          <cell r="Q30870">
            <v>0</v>
          </cell>
          <cell r="U30870" t="str">
            <v>Direct Prod Energy</v>
          </cell>
        </row>
        <row r="30871">
          <cell r="L30871" t="str">
            <v>Function</v>
          </cell>
          <cell r="M30871" t="str">
            <v>Transmission</v>
          </cell>
          <cell r="Q30871">
            <v>0</v>
          </cell>
          <cell r="U30871" t="str">
            <v>Direct Prod Energy</v>
          </cell>
        </row>
        <row r="30872">
          <cell r="L30872" t="str">
            <v>Function</v>
          </cell>
          <cell r="M30872" t="str">
            <v>Transmission</v>
          </cell>
          <cell r="Q30872">
            <v>0</v>
          </cell>
          <cell r="U30872" t="str">
            <v>Direct Prod Energy</v>
          </cell>
        </row>
        <row r="30873">
          <cell r="L30873" t="str">
            <v>Function</v>
          </cell>
          <cell r="M30873" t="str">
            <v>Transmission</v>
          </cell>
          <cell r="Q30873">
            <v>0</v>
          </cell>
          <cell r="U30873" t="str">
            <v>Direct Prod Energy</v>
          </cell>
        </row>
        <row r="30874">
          <cell r="L30874" t="str">
            <v>Function</v>
          </cell>
          <cell r="M30874" t="str">
            <v>Transmission</v>
          </cell>
          <cell r="Q30874">
            <v>0</v>
          </cell>
          <cell r="U30874" t="str">
            <v>Direct Prod Energy</v>
          </cell>
        </row>
        <row r="30875">
          <cell r="L30875" t="str">
            <v>Function</v>
          </cell>
          <cell r="M30875" t="str">
            <v>Transmission</v>
          </cell>
          <cell r="Q30875">
            <v>0</v>
          </cell>
          <cell r="U30875" t="str">
            <v>Direct Prod Energy</v>
          </cell>
        </row>
        <row r="30876">
          <cell r="L30876" t="str">
            <v>Function</v>
          </cell>
          <cell r="M30876" t="str">
            <v>Transmission</v>
          </cell>
          <cell r="Q30876">
            <v>0</v>
          </cell>
          <cell r="U30876" t="str">
            <v>Direct Prod Energy</v>
          </cell>
        </row>
        <row r="30877">
          <cell r="L30877" t="str">
            <v>Function</v>
          </cell>
          <cell r="M30877" t="str">
            <v>Transmission</v>
          </cell>
          <cell r="Q30877">
            <v>0</v>
          </cell>
          <cell r="U30877" t="str">
            <v>Direct Prod Energy</v>
          </cell>
        </row>
        <row r="30878">
          <cell r="L30878" t="str">
            <v>Function</v>
          </cell>
          <cell r="M30878" t="str">
            <v>Transmission</v>
          </cell>
          <cell r="Q30878">
            <v>0</v>
          </cell>
          <cell r="U30878" t="str">
            <v>Direct Prod Energy</v>
          </cell>
        </row>
        <row r="30879">
          <cell r="L30879" t="str">
            <v>Function</v>
          </cell>
          <cell r="M30879" t="str">
            <v>Transmission</v>
          </cell>
          <cell r="Q30879">
            <v>0</v>
          </cell>
          <cell r="U30879" t="str">
            <v>Direct Prod Energy</v>
          </cell>
        </row>
        <row r="30880">
          <cell r="L30880" t="str">
            <v>Function</v>
          </cell>
          <cell r="M30880" t="str">
            <v>Transmission</v>
          </cell>
          <cell r="Q30880">
            <v>0</v>
          </cell>
          <cell r="U30880" t="str">
            <v>Direct Prod Energy</v>
          </cell>
        </row>
        <row r="30881">
          <cell r="L30881" t="str">
            <v>Function</v>
          </cell>
          <cell r="M30881" t="str">
            <v>Transmission</v>
          </cell>
          <cell r="Q30881">
            <v>0</v>
          </cell>
          <cell r="U30881" t="str">
            <v>Direct Prod Energy</v>
          </cell>
        </row>
        <row r="30882">
          <cell r="L30882" t="str">
            <v>Function</v>
          </cell>
          <cell r="M30882" t="str">
            <v>Transmission</v>
          </cell>
          <cell r="Q30882">
            <v>0</v>
          </cell>
          <cell r="U30882" t="str">
            <v>Direct Prod Energy</v>
          </cell>
        </row>
        <row r="30883">
          <cell r="L30883" t="str">
            <v>Function</v>
          </cell>
          <cell r="M30883" t="str">
            <v>Transmission</v>
          </cell>
          <cell r="Q30883">
            <v>0</v>
          </cell>
          <cell r="U30883" t="str">
            <v>Direct Prod Energy</v>
          </cell>
        </row>
        <row r="30884">
          <cell r="L30884" t="str">
            <v>Function</v>
          </cell>
          <cell r="M30884" t="str">
            <v>Transmission</v>
          </cell>
          <cell r="Q30884">
            <v>0</v>
          </cell>
          <cell r="U30884" t="str">
            <v>Direct Prod Energy</v>
          </cell>
        </row>
        <row r="30885">
          <cell r="L30885" t="str">
            <v>Function</v>
          </cell>
          <cell r="M30885" t="str">
            <v>Transmission</v>
          </cell>
          <cell r="Q30885">
            <v>0</v>
          </cell>
          <cell r="U30885" t="str">
            <v>Direct Prod Energy</v>
          </cell>
        </row>
        <row r="30886">
          <cell r="L30886" t="str">
            <v>Function</v>
          </cell>
          <cell r="M30886" t="str">
            <v>Transmission</v>
          </cell>
          <cell r="Q30886">
            <v>0</v>
          </cell>
          <cell r="U30886" t="str">
            <v>Direct Prod Energy</v>
          </cell>
        </row>
        <row r="30887">
          <cell r="L30887" t="str">
            <v>Function</v>
          </cell>
          <cell r="M30887" t="str">
            <v>Transmission</v>
          </cell>
          <cell r="Q30887">
            <v>0</v>
          </cell>
          <cell r="U30887" t="str">
            <v>Direct Prod Energy</v>
          </cell>
        </row>
        <row r="30888">
          <cell r="L30888" t="str">
            <v>Function</v>
          </cell>
          <cell r="M30888" t="str">
            <v>Transmission</v>
          </cell>
          <cell r="Q30888">
            <v>0</v>
          </cell>
          <cell r="U30888" t="str">
            <v>Direct Prod Energy</v>
          </cell>
        </row>
        <row r="30889">
          <cell r="L30889" t="str">
            <v>Function</v>
          </cell>
          <cell r="M30889" t="str">
            <v>Unallocated-Func</v>
          </cell>
          <cell r="Q30889">
            <v>0</v>
          </cell>
          <cell r="U30889" t="str">
            <v>Direct Prod Energy</v>
          </cell>
        </row>
        <row r="30890">
          <cell r="L30890" t="str">
            <v>Function</v>
          </cell>
          <cell r="M30890" t="str">
            <v>Unallocated-Func</v>
          </cell>
          <cell r="Q30890">
            <v>0</v>
          </cell>
          <cell r="U30890" t="str">
            <v>Direct Prod Energy</v>
          </cell>
        </row>
        <row r="30891">
          <cell r="L30891" t="str">
            <v>Function</v>
          </cell>
          <cell r="M30891" t="str">
            <v>Unallocated-Func</v>
          </cell>
          <cell r="Q30891">
            <v>0</v>
          </cell>
          <cell r="U30891" t="str">
            <v>Direct Prod Energy</v>
          </cell>
        </row>
        <row r="30892">
          <cell r="L30892" t="str">
            <v>Function</v>
          </cell>
          <cell r="M30892" t="str">
            <v>Unallocated-Func</v>
          </cell>
          <cell r="Q30892">
            <v>0</v>
          </cell>
          <cell r="U30892" t="str">
            <v>Direct Prod Energy</v>
          </cell>
        </row>
        <row r="30893">
          <cell r="L30893" t="str">
            <v>Function</v>
          </cell>
          <cell r="M30893" t="str">
            <v>Unallocated-Func</v>
          </cell>
          <cell r="Q30893">
            <v>0</v>
          </cell>
          <cell r="U30893" t="str">
            <v>Direct Prod Energy</v>
          </cell>
        </row>
        <row r="30894">
          <cell r="L30894" t="str">
            <v>Function</v>
          </cell>
          <cell r="M30894" t="str">
            <v>Unallocated-Func</v>
          </cell>
          <cell r="Q30894">
            <v>0</v>
          </cell>
          <cell r="U30894" t="str">
            <v>Direct Prod Energy</v>
          </cell>
        </row>
        <row r="30895">
          <cell r="L30895" t="str">
            <v>Function</v>
          </cell>
          <cell r="M30895" t="str">
            <v>Unallocated-Func</v>
          </cell>
          <cell r="Q30895">
            <v>0</v>
          </cell>
          <cell r="U30895" t="str">
            <v>Direct Prod Energy</v>
          </cell>
        </row>
        <row r="30896">
          <cell r="L30896" t="str">
            <v>Function</v>
          </cell>
          <cell r="M30896" t="str">
            <v>Unallocated-Func</v>
          </cell>
          <cell r="Q30896">
            <v>0</v>
          </cell>
          <cell r="U30896" t="str">
            <v>Direct Prod Energy</v>
          </cell>
        </row>
        <row r="30897">
          <cell r="L30897" t="str">
            <v>Function</v>
          </cell>
          <cell r="M30897" t="str">
            <v>Unallocated-Func</v>
          </cell>
          <cell r="Q30897">
            <v>0</v>
          </cell>
          <cell r="U30897" t="str">
            <v>Direct Prod Energy</v>
          </cell>
        </row>
        <row r="30898">
          <cell r="L30898" t="str">
            <v>Function</v>
          </cell>
          <cell r="M30898" t="str">
            <v>Unallocated-Func</v>
          </cell>
          <cell r="Q30898">
            <v>0</v>
          </cell>
          <cell r="U30898" t="str">
            <v>Direct Prod Energy</v>
          </cell>
        </row>
        <row r="30899">
          <cell r="L30899" t="str">
            <v>Function</v>
          </cell>
          <cell r="M30899" t="str">
            <v>Unallocated-Func</v>
          </cell>
          <cell r="Q30899">
            <v>0</v>
          </cell>
          <cell r="U30899" t="str">
            <v>Direct Prod Energy</v>
          </cell>
        </row>
        <row r="30900">
          <cell r="L30900" t="str">
            <v>Function</v>
          </cell>
          <cell r="M30900" t="str">
            <v>Unallocated-Func</v>
          </cell>
          <cell r="Q30900">
            <v>0</v>
          </cell>
          <cell r="U30900" t="str">
            <v>Direct Prod Energy</v>
          </cell>
        </row>
        <row r="30901">
          <cell r="L30901" t="str">
            <v>Function</v>
          </cell>
          <cell r="M30901" t="str">
            <v>Unallocated-Func</v>
          </cell>
          <cell r="Q30901">
            <v>0</v>
          </cell>
          <cell r="U30901" t="str">
            <v>Direct Prod Energy</v>
          </cell>
        </row>
        <row r="30902">
          <cell r="L30902" t="str">
            <v>Function</v>
          </cell>
          <cell r="M30902" t="str">
            <v>Unallocated-Func</v>
          </cell>
          <cell r="Q30902">
            <v>0</v>
          </cell>
          <cell r="U30902" t="str">
            <v>Direct Prod Energy</v>
          </cell>
        </row>
        <row r="30903">
          <cell r="L30903" t="str">
            <v>Function</v>
          </cell>
          <cell r="M30903" t="str">
            <v>Unallocated-Func</v>
          </cell>
          <cell r="Q30903">
            <v>0</v>
          </cell>
          <cell r="U30903" t="str">
            <v>Direct Prod Energy</v>
          </cell>
        </row>
        <row r="30904">
          <cell r="L30904" t="str">
            <v>Function</v>
          </cell>
          <cell r="M30904" t="str">
            <v>Unallocated-Func</v>
          </cell>
          <cell r="Q30904">
            <v>0</v>
          </cell>
          <cell r="U30904" t="str">
            <v>Direct Prod Energy</v>
          </cell>
        </row>
        <row r="30905">
          <cell r="L30905" t="str">
            <v>Function</v>
          </cell>
          <cell r="M30905" t="str">
            <v>Unallocated-Func</v>
          </cell>
          <cell r="Q30905">
            <v>0</v>
          </cell>
          <cell r="U30905" t="str">
            <v>Direct Prod Energy</v>
          </cell>
        </row>
        <row r="30906">
          <cell r="L30906" t="str">
            <v>Function</v>
          </cell>
          <cell r="M30906" t="str">
            <v>Unallocated-Func</v>
          </cell>
          <cell r="Q30906">
            <v>0</v>
          </cell>
          <cell r="U30906" t="str">
            <v>Direct Prod Energy</v>
          </cell>
        </row>
        <row r="30907">
          <cell r="L30907" t="str">
            <v>Function</v>
          </cell>
          <cell r="M30907" t="str">
            <v>Unallocated-Func</v>
          </cell>
          <cell r="Q30907">
            <v>0</v>
          </cell>
          <cell r="U30907" t="str">
            <v>Direct Prod Energy</v>
          </cell>
        </row>
        <row r="30908">
          <cell r="L30908" t="str">
            <v>Function</v>
          </cell>
          <cell r="M30908" t="str">
            <v>Unallocated-Func</v>
          </cell>
          <cell r="Q30908">
            <v>0</v>
          </cell>
          <cell r="U30908" t="str">
            <v>Direct Prod Energy</v>
          </cell>
        </row>
        <row r="30909">
          <cell r="L30909" t="str">
            <v>Function</v>
          </cell>
          <cell r="M30909" t="str">
            <v>Unallocated-Func</v>
          </cell>
          <cell r="Q30909">
            <v>0</v>
          </cell>
          <cell r="U30909" t="str">
            <v>Direct Prod Energy</v>
          </cell>
        </row>
        <row r="30910">
          <cell r="L30910" t="str">
            <v>Function</v>
          </cell>
          <cell r="M30910" t="str">
            <v>Unallocated-Func</v>
          </cell>
          <cell r="Q30910">
            <v>0</v>
          </cell>
          <cell r="U30910" t="str">
            <v>Direct Prod Energy</v>
          </cell>
        </row>
        <row r="30911">
          <cell r="L30911" t="str">
            <v>Function</v>
          </cell>
          <cell r="M30911" t="str">
            <v>Unallocated-Func</v>
          </cell>
          <cell r="Q30911">
            <v>0</v>
          </cell>
          <cell r="U30911" t="str">
            <v>Direct Prod Energy</v>
          </cell>
        </row>
        <row r="30912">
          <cell r="L30912" t="str">
            <v>Function</v>
          </cell>
          <cell r="M30912" t="str">
            <v>Unallocated-Func</v>
          </cell>
          <cell r="Q30912">
            <v>0</v>
          </cell>
          <cell r="U30912" t="str">
            <v>Direct Prod Energy</v>
          </cell>
        </row>
        <row r="30913">
          <cell r="L30913" t="str">
            <v>Jurisdiction</v>
          </cell>
          <cell r="M30913" t="str">
            <v>NC Retail</v>
          </cell>
          <cell r="Q30913">
            <v>62147533</v>
          </cell>
          <cell r="U30913" t="str">
            <v>All - MWHs at Generation</v>
          </cell>
        </row>
        <row r="30914">
          <cell r="L30914" t="str">
            <v>Jurisdiction</v>
          </cell>
          <cell r="M30914" t="str">
            <v>NC Wholesale</v>
          </cell>
          <cell r="Q30914">
            <v>4965844.57</v>
          </cell>
          <cell r="U30914" t="str">
            <v>All - MWHs at Generation</v>
          </cell>
        </row>
        <row r="30915">
          <cell r="L30915" t="str">
            <v>Jurisdiction</v>
          </cell>
          <cell r="M30915" t="str">
            <v>Other - Jur</v>
          </cell>
          <cell r="Q30915">
            <v>0</v>
          </cell>
          <cell r="U30915" t="str">
            <v>All - MWHs at Generation</v>
          </cell>
        </row>
        <row r="30916">
          <cell r="L30916" t="str">
            <v>Jurisdiction</v>
          </cell>
          <cell r="M30916" t="str">
            <v>SC Greenwood</v>
          </cell>
          <cell r="Q30916">
            <v>52719</v>
          </cell>
          <cell r="U30916" t="str">
            <v>All - MWHs at Generation</v>
          </cell>
        </row>
        <row r="30917">
          <cell r="L30917" t="str">
            <v>Jurisdiction</v>
          </cell>
          <cell r="M30917" t="str">
            <v>SC Retail</v>
          </cell>
          <cell r="Q30917">
            <v>22828069</v>
          </cell>
          <cell r="U30917" t="str">
            <v>All - MWHs at Generation</v>
          </cell>
        </row>
        <row r="30918">
          <cell r="L30918" t="str">
            <v>Jurisdiction</v>
          </cell>
          <cell r="M30918" t="str">
            <v>SC Wholesale</v>
          </cell>
          <cell r="Q30918">
            <v>4335678.51</v>
          </cell>
          <cell r="U30918" t="str">
            <v>All - MWHs at Generation</v>
          </cell>
        </row>
        <row r="30919">
          <cell r="L30919" t="str">
            <v>Recovery Class</v>
          </cell>
          <cell r="M30919" t="str">
            <v>Base Rates</v>
          </cell>
          <cell r="Q30919">
            <v>100</v>
          </cell>
          <cell r="U30919" t="str">
            <v>Direct Assign</v>
          </cell>
        </row>
        <row r="30920">
          <cell r="L30920" t="str">
            <v>Customer Class</v>
          </cell>
          <cell r="M30920" t="str">
            <v>NCGL</v>
          </cell>
          <cell r="Q30920">
            <v>19629</v>
          </cell>
          <cell r="U30920" t="str">
            <v>All - MWHs at Generation</v>
          </cell>
        </row>
        <row r="30921">
          <cell r="L30921" t="str">
            <v>Customer Class</v>
          </cell>
          <cell r="M30921" t="str">
            <v>NCI</v>
          </cell>
          <cell r="Q30921">
            <v>2144966</v>
          </cell>
          <cell r="U30921" t="str">
            <v>All - MWHs at Generation</v>
          </cell>
        </row>
        <row r="30922">
          <cell r="L30922" t="str">
            <v>Customer Class</v>
          </cell>
          <cell r="M30922" t="str">
            <v>NCLGS</v>
          </cell>
          <cell r="Q30922">
            <v>5390752</v>
          </cell>
          <cell r="U30922" t="str">
            <v>All - MWHs at Generation</v>
          </cell>
        </row>
        <row r="30923">
          <cell r="L30923" t="str">
            <v>Customer Class</v>
          </cell>
          <cell r="M30923" t="str">
            <v>NCNL</v>
          </cell>
          <cell r="Q30923">
            <v>288</v>
          </cell>
          <cell r="U30923" t="str">
            <v>All - MWHs at Generation</v>
          </cell>
        </row>
        <row r="30924">
          <cell r="L30924" t="str">
            <v>Customer Class</v>
          </cell>
          <cell r="M30924" t="str">
            <v>NCOL</v>
          </cell>
          <cell r="Q30924">
            <v>451212</v>
          </cell>
          <cell r="U30924" t="str">
            <v>All - MWHs at Generation</v>
          </cell>
        </row>
        <row r="30925">
          <cell r="L30925" t="str">
            <v>Customer Class</v>
          </cell>
          <cell r="M30925" t="str">
            <v>NCOPTGSL</v>
          </cell>
          <cell r="Q30925">
            <v>807635</v>
          </cell>
          <cell r="U30925" t="str">
            <v>All - MWHs at Generation</v>
          </cell>
        </row>
        <row r="30926">
          <cell r="L30926" t="str">
            <v>Customer Class</v>
          </cell>
          <cell r="M30926" t="str">
            <v>NCOPTGSM</v>
          </cell>
          <cell r="Q30926">
            <v>1143256</v>
          </cell>
          <cell r="U30926" t="str">
            <v>All - MWHs at Generation</v>
          </cell>
        </row>
        <row r="30927">
          <cell r="L30927" t="str">
            <v>Customer Class</v>
          </cell>
          <cell r="M30927" t="str">
            <v>NCOPTVGPL</v>
          </cell>
          <cell r="Q30927">
            <v>3830787</v>
          </cell>
          <cell r="U30927" t="str">
            <v>All - MWHs at Generation</v>
          </cell>
        </row>
        <row r="30928">
          <cell r="L30928" t="str">
            <v>Customer Class</v>
          </cell>
          <cell r="M30928" t="str">
            <v>NCOPTVGPM</v>
          </cell>
          <cell r="Q30928">
            <v>432551</v>
          </cell>
          <cell r="U30928" t="str">
            <v>All - MWHs at Generation</v>
          </cell>
        </row>
        <row r="30929">
          <cell r="L30929" t="str">
            <v>Customer Class</v>
          </cell>
          <cell r="M30929" t="str">
            <v>NCOPTVGPS</v>
          </cell>
          <cell r="Q30929">
            <v>247371</v>
          </cell>
          <cell r="U30929" t="str">
            <v>All - MWHs at Generation</v>
          </cell>
        </row>
        <row r="30930">
          <cell r="L30930" t="str">
            <v>Customer Class</v>
          </cell>
          <cell r="M30930" t="str">
            <v>NCOPTVGSS</v>
          </cell>
          <cell r="Q30930">
            <v>6898607</v>
          </cell>
          <cell r="U30930" t="str">
            <v>All - MWHs at Generation</v>
          </cell>
        </row>
        <row r="30931">
          <cell r="L30931" t="str">
            <v>Customer Class</v>
          </cell>
          <cell r="M30931" t="str">
            <v>NCOPTVIPL</v>
          </cell>
          <cell r="Q30931">
            <v>5341069</v>
          </cell>
          <cell r="U30931" t="str">
            <v>All - MWHs at Generation</v>
          </cell>
        </row>
        <row r="30932">
          <cell r="L30932" t="str">
            <v>Customer Class</v>
          </cell>
          <cell r="M30932" t="str">
            <v>NCOPTVIPM</v>
          </cell>
          <cell r="Q30932">
            <v>253392</v>
          </cell>
          <cell r="U30932" t="str">
            <v>All - MWHs at Generation</v>
          </cell>
        </row>
        <row r="30933">
          <cell r="L30933" t="str">
            <v>Customer Class</v>
          </cell>
          <cell r="M30933" t="str">
            <v>NCOPTVIPS</v>
          </cell>
          <cell r="Q30933">
            <v>159737</v>
          </cell>
          <cell r="U30933" t="str">
            <v>All - MWHs at Generation</v>
          </cell>
        </row>
        <row r="30934">
          <cell r="L30934" t="str">
            <v>Customer Class</v>
          </cell>
          <cell r="M30934" t="str">
            <v>NCOPTVISL</v>
          </cell>
          <cell r="Q30934">
            <v>2208034</v>
          </cell>
          <cell r="U30934" t="str">
            <v>All - MWHs at Generation</v>
          </cell>
        </row>
        <row r="30935">
          <cell r="L30935" t="str">
            <v>Customer Class</v>
          </cell>
          <cell r="M30935" t="str">
            <v>NCOPTVISM</v>
          </cell>
          <cell r="Q30935">
            <v>1480308</v>
          </cell>
          <cell r="U30935" t="str">
            <v>All - MWHs at Generation</v>
          </cell>
        </row>
        <row r="30936">
          <cell r="L30936" t="str">
            <v>Customer Class</v>
          </cell>
          <cell r="M30936" t="str">
            <v>NCOPTVISS</v>
          </cell>
          <cell r="Q30936">
            <v>1238911</v>
          </cell>
          <cell r="U30936" t="str">
            <v>All - MWHs at Generation</v>
          </cell>
        </row>
        <row r="30937">
          <cell r="L30937" t="str">
            <v>Customer Class</v>
          </cell>
          <cell r="M30937" t="str">
            <v>NCOPTVTLG</v>
          </cell>
          <cell r="Q30937">
            <v>1258942</v>
          </cell>
          <cell r="U30937" t="str">
            <v>All - MWHs at Generation</v>
          </cell>
        </row>
        <row r="30938">
          <cell r="L30938" t="str">
            <v>Customer Class</v>
          </cell>
          <cell r="M30938" t="str">
            <v>NCPL</v>
          </cell>
          <cell r="Q30938">
            <v>244100</v>
          </cell>
          <cell r="U30938" t="str">
            <v>All - MWHs at Generation</v>
          </cell>
        </row>
        <row r="30939">
          <cell r="L30939" t="str">
            <v>Customer Class</v>
          </cell>
          <cell r="M30939" t="str">
            <v>NCRE</v>
          </cell>
          <cell r="Q30939">
            <v>10266903</v>
          </cell>
          <cell r="U30939" t="str">
            <v>All - MWHs at Generation</v>
          </cell>
        </row>
        <row r="30940">
          <cell r="L30940" t="str">
            <v>Customer Class</v>
          </cell>
          <cell r="M30940" t="str">
            <v>NCRS-1</v>
          </cell>
          <cell r="Q30940">
            <v>13474755</v>
          </cell>
          <cell r="U30940" t="str">
            <v>All - MWHs at Generation</v>
          </cell>
        </row>
        <row r="30941">
          <cell r="L30941" t="str">
            <v>Customer Class</v>
          </cell>
          <cell r="M30941" t="str">
            <v>NCRT</v>
          </cell>
          <cell r="Q30941">
            <v>52202</v>
          </cell>
          <cell r="U30941" t="str">
            <v>All - MWHs at Generation</v>
          </cell>
        </row>
        <row r="30942">
          <cell r="L30942" t="str">
            <v>Customer Class</v>
          </cell>
          <cell r="M30942" t="str">
            <v>NCSGS</v>
          </cell>
          <cell r="Q30942">
            <v>4791551</v>
          </cell>
          <cell r="U30942" t="str">
            <v>All - MWHs at Generation</v>
          </cell>
        </row>
        <row r="30943">
          <cell r="L30943" t="str">
            <v>Customer Class</v>
          </cell>
          <cell r="M30943" t="str">
            <v>NCTS</v>
          </cell>
          <cell r="Q30943">
            <v>10575</v>
          </cell>
          <cell r="U30943" t="str">
            <v>All - MWHs at Generation</v>
          </cell>
        </row>
        <row r="30944">
          <cell r="L30944" t="str">
            <v>Function</v>
          </cell>
          <cell r="M30944" t="str">
            <v>Dist-Conductors</v>
          </cell>
          <cell r="Q30944">
            <v>0</v>
          </cell>
          <cell r="U30944" t="str">
            <v>Direct Prod Energy</v>
          </cell>
        </row>
        <row r="30945">
          <cell r="L30945" t="str">
            <v>Function</v>
          </cell>
          <cell r="M30945" t="str">
            <v>Dist-Conductors</v>
          </cell>
          <cell r="Q30945">
            <v>0</v>
          </cell>
          <cell r="U30945" t="str">
            <v>Direct Prod Energy</v>
          </cell>
        </row>
        <row r="30946">
          <cell r="L30946" t="str">
            <v>Function</v>
          </cell>
          <cell r="M30946" t="str">
            <v>Dist-Conductors</v>
          </cell>
          <cell r="Q30946">
            <v>0</v>
          </cell>
          <cell r="U30946" t="str">
            <v>Direct Prod Energy</v>
          </cell>
        </row>
        <row r="30947">
          <cell r="L30947" t="str">
            <v>Function</v>
          </cell>
          <cell r="M30947" t="str">
            <v>Dist-Conductors</v>
          </cell>
          <cell r="Q30947">
            <v>0</v>
          </cell>
          <cell r="U30947" t="str">
            <v>Direct Prod Energy</v>
          </cell>
        </row>
        <row r="30948">
          <cell r="L30948" t="str">
            <v>Function</v>
          </cell>
          <cell r="M30948" t="str">
            <v>Dist-Conductors</v>
          </cell>
          <cell r="Q30948">
            <v>0</v>
          </cell>
          <cell r="U30948" t="str">
            <v>Direct Prod Energy</v>
          </cell>
        </row>
        <row r="30949">
          <cell r="L30949" t="str">
            <v>Function</v>
          </cell>
          <cell r="M30949" t="str">
            <v>Dist-Conductors</v>
          </cell>
          <cell r="Q30949">
            <v>0</v>
          </cell>
          <cell r="U30949" t="str">
            <v>Direct Prod Energy</v>
          </cell>
        </row>
        <row r="30950">
          <cell r="L30950" t="str">
            <v>Function</v>
          </cell>
          <cell r="M30950" t="str">
            <v>Dist-Conductors</v>
          </cell>
          <cell r="Q30950">
            <v>0</v>
          </cell>
          <cell r="U30950" t="str">
            <v>Direct Prod Energy</v>
          </cell>
        </row>
        <row r="30951">
          <cell r="L30951" t="str">
            <v>Function</v>
          </cell>
          <cell r="M30951" t="str">
            <v>Dist-Conductors</v>
          </cell>
          <cell r="Q30951">
            <v>0</v>
          </cell>
          <cell r="U30951" t="str">
            <v>Direct Prod Energy</v>
          </cell>
        </row>
        <row r="30952">
          <cell r="L30952" t="str">
            <v>Function</v>
          </cell>
          <cell r="M30952" t="str">
            <v>Dist-Conductors</v>
          </cell>
          <cell r="Q30952">
            <v>0</v>
          </cell>
          <cell r="U30952" t="str">
            <v>Direct Prod Energy</v>
          </cell>
        </row>
        <row r="30953">
          <cell r="L30953" t="str">
            <v>Function</v>
          </cell>
          <cell r="M30953" t="str">
            <v>Dist-Conductors</v>
          </cell>
          <cell r="Q30953">
            <v>0</v>
          </cell>
          <cell r="U30953" t="str">
            <v>Direct Prod Energy</v>
          </cell>
        </row>
        <row r="30954">
          <cell r="L30954" t="str">
            <v>Function</v>
          </cell>
          <cell r="M30954" t="str">
            <v>Dist-Conductors</v>
          </cell>
          <cell r="Q30954">
            <v>0</v>
          </cell>
          <cell r="U30954" t="str">
            <v>Direct Prod Energy</v>
          </cell>
        </row>
        <row r="30955">
          <cell r="L30955" t="str">
            <v>Function</v>
          </cell>
          <cell r="M30955" t="str">
            <v>Dist-Conductors</v>
          </cell>
          <cell r="Q30955">
            <v>0</v>
          </cell>
          <cell r="U30955" t="str">
            <v>Direct Prod Energy</v>
          </cell>
        </row>
        <row r="30956">
          <cell r="L30956" t="str">
            <v>Function</v>
          </cell>
          <cell r="M30956" t="str">
            <v>Dist-Conductors</v>
          </cell>
          <cell r="Q30956">
            <v>0</v>
          </cell>
          <cell r="U30956" t="str">
            <v>Direct Prod Energy</v>
          </cell>
        </row>
        <row r="30957">
          <cell r="L30957" t="str">
            <v>Function</v>
          </cell>
          <cell r="M30957" t="str">
            <v>Dist-Conductors</v>
          </cell>
          <cell r="Q30957">
            <v>0</v>
          </cell>
          <cell r="U30957" t="str">
            <v>Direct Prod Energy</v>
          </cell>
        </row>
        <row r="30958">
          <cell r="L30958" t="str">
            <v>Function</v>
          </cell>
          <cell r="M30958" t="str">
            <v>Dist-Conductors</v>
          </cell>
          <cell r="Q30958">
            <v>0</v>
          </cell>
          <cell r="U30958" t="str">
            <v>Direct Prod Energy</v>
          </cell>
        </row>
        <row r="30959">
          <cell r="L30959" t="str">
            <v>Function</v>
          </cell>
          <cell r="M30959" t="str">
            <v>Dist-Conductors</v>
          </cell>
          <cell r="Q30959">
            <v>0</v>
          </cell>
          <cell r="U30959" t="str">
            <v>Direct Prod Energy</v>
          </cell>
        </row>
        <row r="30960">
          <cell r="L30960" t="str">
            <v>Function</v>
          </cell>
          <cell r="M30960" t="str">
            <v>Dist-Conductors</v>
          </cell>
          <cell r="Q30960">
            <v>0</v>
          </cell>
          <cell r="U30960" t="str">
            <v>Direct Prod Energy</v>
          </cell>
        </row>
        <row r="30961">
          <cell r="L30961" t="str">
            <v>Function</v>
          </cell>
          <cell r="M30961" t="str">
            <v>Dist-Conductors</v>
          </cell>
          <cell r="Q30961">
            <v>0</v>
          </cell>
          <cell r="U30961" t="str">
            <v>Direct Prod Energy</v>
          </cell>
        </row>
        <row r="30962">
          <cell r="L30962" t="str">
            <v>Function</v>
          </cell>
          <cell r="M30962" t="str">
            <v>Dist-Conductors</v>
          </cell>
          <cell r="Q30962">
            <v>0</v>
          </cell>
          <cell r="U30962" t="str">
            <v>Direct Prod Energy</v>
          </cell>
        </row>
        <row r="30963">
          <cell r="L30963" t="str">
            <v>Function</v>
          </cell>
          <cell r="M30963" t="str">
            <v>Dist-Conductors</v>
          </cell>
          <cell r="Q30963">
            <v>0</v>
          </cell>
          <cell r="U30963" t="str">
            <v>Direct Prod Energy</v>
          </cell>
        </row>
        <row r="30964">
          <cell r="L30964" t="str">
            <v>Function</v>
          </cell>
          <cell r="M30964" t="str">
            <v>Dist-Conductors</v>
          </cell>
          <cell r="Q30964">
            <v>0</v>
          </cell>
          <cell r="U30964" t="str">
            <v>Direct Prod Energy</v>
          </cell>
        </row>
        <row r="30965">
          <cell r="L30965" t="str">
            <v>Function</v>
          </cell>
          <cell r="M30965" t="str">
            <v>Dist-Conductors</v>
          </cell>
          <cell r="Q30965">
            <v>0</v>
          </cell>
          <cell r="U30965" t="str">
            <v>Direct Prod Energy</v>
          </cell>
        </row>
        <row r="30966">
          <cell r="L30966" t="str">
            <v>Function</v>
          </cell>
          <cell r="M30966" t="str">
            <v>Dist-Conductors</v>
          </cell>
          <cell r="Q30966">
            <v>0</v>
          </cell>
          <cell r="U30966" t="str">
            <v>Direct Prod Energy</v>
          </cell>
        </row>
        <row r="30967">
          <cell r="L30967" t="str">
            <v>Function</v>
          </cell>
          <cell r="M30967" t="str">
            <v>Dist-Conductors</v>
          </cell>
          <cell r="Q30967">
            <v>0</v>
          </cell>
          <cell r="U30967" t="str">
            <v>Direct Prod Energy</v>
          </cell>
        </row>
        <row r="30968">
          <cell r="L30968" t="str">
            <v>Function</v>
          </cell>
          <cell r="M30968" t="str">
            <v>Dist-Customer</v>
          </cell>
          <cell r="Q30968">
            <v>0</v>
          </cell>
          <cell r="U30968" t="str">
            <v>Direct Prod Energy</v>
          </cell>
        </row>
        <row r="30969">
          <cell r="L30969" t="str">
            <v>Function</v>
          </cell>
          <cell r="M30969" t="str">
            <v>Dist-Customer</v>
          </cell>
          <cell r="Q30969">
            <v>0</v>
          </cell>
          <cell r="U30969" t="str">
            <v>Direct Prod Energy</v>
          </cell>
        </row>
        <row r="30970">
          <cell r="L30970" t="str">
            <v>Function</v>
          </cell>
          <cell r="M30970" t="str">
            <v>Dist-Customer</v>
          </cell>
          <cell r="Q30970">
            <v>0</v>
          </cell>
          <cell r="U30970" t="str">
            <v>Direct Prod Energy</v>
          </cell>
        </row>
        <row r="30971">
          <cell r="L30971" t="str">
            <v>Function</v>
          </cell>
          <cell r="M30971" t="str">
            <v>Dist-Customer</v>
          </cell>
          <cell r="Q30971">
            <v>0</v>
          </cell>
          <cell r="U30971" t="str">
            <v>Direct Prod Energy</v>
          </cell>
        </row>
        <row r="30972">
          <cell r="L30972" t="str">
            <v>Function</v>
          </cell>
          <cell r="M30972" t="str">
            <v>Dist-Customer</v>
          </cell>
          <cell r="Q30972">
            <v>0</v>
          </cell>
          <cell r="U30972" t="str">
            <v>Direct Prod Energy</v>
          </cell>
        </row>
        <row r="30973">
          <cell r="L30973" t="str">
            <v>Function</v>
          </cell>
          <cell r="M30973" t="str">
            <v>Dist-Customer</v>
          </cell>
          <cell r="Q30973">
            <v>0</v>
          </cell>
          <cell r="U30973" t="str">
            <v>Direct Prod Energy</v>
          </cell>
        </row>
        <row r="30974">
          <cell r="L30974" t="str">
            <v>Function</v>
          </cell>
          <cell r="M30974" t="str">
            <v>Dist-Customer</v>
          </cell>
          <cell r="Q30974">
            <v>0</v>
          </cell>
          <cell r="U30974" t="str">
            <v>Direct Prod Energy</v>
          </cell>
        </row>
        <row r="30975">
          <cell r="L30975" t="str">
            <v>Function</v>
          </cell>
          <cell r="M30975" t="str">
            <v>Dist-Customer</v>
          </cell>
          <cell r="Q30975">
            <v>0</v>
          </cell>
          <cell r="U30975" t="str">
            <v>Direct Prod Energy</v>
          </cell>
        </row>
        <row r="30976">
          <cell r="L30976" t="str">
            <v>Function</v>
          </cell>
          <cell r="M30976" t="str">
            <v>Dist-Customer</v>
          </cell>
          <cell r="Q30976">
            <v>0</v>
          </cell>
          <cell r="U30976" t="str">
            <v>Direct Prod Energy</v>
          </cell>
        </row>
        <row r="30977">
          <cell r="L30977" t="str">
            <v>Function</v>
          </cell>
          <cell r="M30977" t="str">
            <v>Dist-Customer</v>
          </cell>
          <cell r="Q30977">
            <v>0</v>
          </cell>
          <cell r="U30977" t="str">
            <v>Direct Prod Energy</v>
          </cell>
        </row>
        <row r="30978">
          <cell r="L30978" t="str">
            <v>Function</v>
          </cell>
          <cell r="M30978" t="str">
            <v>Dist-Customer</v>
          </cell>
          <cell r="Q30978">
            <v>0</v>
          </cell>
          <cell r="U30978" t="str">
            <v>Direct Prod Energy</v>
          </cell>
        </row>
        <row r="30979">
          <cell r="L30979" t="str">
            <v>Function</v>
          </cell>
          <cell r="M30979" t="str">
            <v>Dist-Customer</v>
          </cell>
          <cell r="Q30979">
            <v>0</v>
          </cell>
          <cell r="U30979" t="str">
            <v>Direct Prod Energy</v>
          </cell>
        </row>
        <row r="30980">
          <cell r="L30980" t="str">
            <v>Function</v>
          </cell>
          <cell r="M30980" t="str">
            <v>Dist-Customer</v>
          </cell>
          <cell r="Q30980">
            <v>0</v>
          </cell>
          <cell r="U30980" t="str">
            <v>Direct Prod Energy</v>
          </cell>
        </row>
        <row r="30981">
          <cell r="L30981" t="str">
            <v>Function</v>
          </cell>
          <cell r="M30981" t="str">
            <v>Dist-Customer</v>
          </cell>
          <cell r="Q30981">
            <v>0</v>
          </cell>
          <cell r="U30981" t="str">
            <v>Direct Prod Energy</v>
          </cell>
        </row>
        <row r="30982">
          <cell r="L30982" t="str">
            <v>Function</v>
          </cell>
          <cell r="M30982" t="str">
            <v>Dist-Customer</v>
          </cell>
          <cell r="Q30982">
            <v>0</v>
          </cell>
          <cell r="U30982" t="str">
            <v>Direct Prod Energy</v>
          </cell>
        </row>
        <row r="30983">
          <cell r="L30983" t="str">
            <v>Function</v>
          </cell>
          <cell r="M30983" t="str">
            <v>Dist-Customer</v>
          </cell>
          <cell r="Q30983">
            <v>0</v>
          </cell>
          <cell r="U30983" t="str">
            <v>Direct Prod Energy</v>
          </cell>
        </row>
        <row r="30984">
          <cell r="L30984" t="str">
            <v>Function</v>
          </cell>
          <cell r="M30984" t="str">
            <v>Dist-Customer</v>
          </cell>
          <cell r="Q30984">
            <v>0</v>
          </cell>
          <cell r="U30984" t="str">
            <v>Direct Prod Energy</v>
          </cell>
        </row>
        <row r="30985">
          <cell r="L30985" t="str">
            <v>Function</v>
          </cell>
          <cell r="M30985" t="str">
            <v>Dist-Customer</v>
          </cell>
          <cell r="Q30985">
            <v>0</v>
          </cell>
          <cell r="U30985" t="str">
            <v>Direct Prod Energy</v>
          </cell>
        </row>
        <row r="30986">
          <cell r="L30986" t="str">
            <v>Function</v>
          </cell>
          <cell r="M30986" t="str">
            <v>Dist-Customer</v>
          </cell>
          <cell r="Q30986">
            <v>0</v>
          </cell>
          <cell r="U30986" t="str">
            <v>Direct Prod Energy</v>
          </cell>
        </row>
        <row r="30987">
          <cell r="L30987" t="str">
            <v>Function</v>
          </cell>
          <cell r="M30987" t="str">
            <v>Dist-Customer</v>
          </cell>
          <cell r="Q30987">
            <v>0</v>
          </cell>
          <cell r="U30987" t="str">
            <v>Direct Prod Energy</v>
          </cell>
        </row>
        <row r="30988">
          <cell r="L30988" t="str">
            <v>Function</v>
          </cell>
          <cell r="M30988" t="str">
            <v>Dist-Customer</v>
          </cell>
          <cell r="Q30988">
            <v>0</v>
          </cell>
          <cell r="U30988" t="str">
            <v>Direct Prod Energy</v>
          </cell>
        </row>
        <row r="30989">
          <cell r="L30989" t="str">
            <v>Function</v>
          </cell>
          <cell r="M30989" t="str">
            <v>Dist-Customer</v>
          </cell>
          <cell r="Q30989">
            <v>0</v>
          </cell>
          <cell r="U30989" t="str">
            <v>Direct Prod Energy</v>
          </cell>
        </row>
        <row r="30990">
          <cell r="L30990" t="str">
            <v>Function</v>
          </cell>
          <cell r="M30990" t="str">
            <v>Dist-Customer</v>
          </cell>
          <cell r="Q30990">
            <v>0</v>
          </cell>
          <cell r="U30990" t="str">
            <v>Direct Prod Energy</v>
          </cell>
        </row>
        <row r="30991">
          <cell r="L30991" t="str">
            <v>Function</v>
          </cell>
          <cell r="M30991" t="str">
            <v>Dist-Customer</v>
          </cell>
          <cell r="Q30991">
            <v>0</v>
          </cell>
          <cell r="U30991" t="str">
            <v>Direct Prod Energy</v>
          </cell>
        </row>
        <row r="30992">
          <cell r="L30992" t="str">
            <v>Function</v>
          </cell>
          <cell r="M30992" t="str">
            <v>Dist-Other Local</v>
          </cell>
          <cell r="Q30992">
            <v>0</v>
          </cell>
          <cell r="U30992" t="str">
            <v>Direct Prod Energy</v>
          </cell>
        </row>
        <row r="30993">
          <cell r="L30993" t="str">
            <v>Function</v>
          </cell>
          <cell r="M30993" t="str">
            <v>Dist-Other Local</v>
          </cell>
          <cell r="Q30993">
            <v>0</v>
          </cell>
          <cell r="U30993" t="str">
            <v>Direct Prod Energy</v>
          </cell>
        </row>
        <row r="30994">
          <cell r="L30994" t="str">
            <v>Function</v>
          </cell>
          <cell r="M30994" t="str">
            <v>Dist-Other Local</v>
          </cell>
          <cell r="Q30994">
            <v>0</v>
          </cell>
          <cell r="U30994" t="str">
            <v>Direct Prod Energy</v>
          </cell>
        </row>
        <row r="30995">
          <cell r="L30995" t="str">
            <v>Function</v>
          </cell>
          <cell r="M30995" t="str">
            <v>Dist-Other Local</v>
          </cell>
          <cell r="Q30995">
            <v>0</v>
          </cell>
          <cell r="U30995" t="str">
            <v>Direct Prod Energy</v>
          </cell>
        </row>
        <row r="30996">
          <cell r="L30996" t="str">
            <v>Function</v>
          </cell>
          <cell r="M30996" t="str">
            <v>Dist-Other Local</v>
          </cell>
          <cell r="Q30996">
            <v>0</v>
          </cell>
          <cell r="U30996" t="str">
            <v>Direct Prod Energy</v>
          </cell>
        </row>
        <row r="30997">
          <cell r="L30997" t="str">
            <v>Function</v>
          </cell>
          <cell r="M30997" t="str">
            <v>Dist-Other Local</v>
          </cell>
          <cell r="Q30997">
            <v>0</v>
          </cell>
          <cell r="U30997" t="str">
            <v>Direct Prod Energy</v>
          </cell>
        </row>
        <row r="30998">
          <cell r="L30998" t="str">
            <v>Function</v>
          </cell>
          <cell r="M30998" t="str">
            <v>Dist-Other Local</v>
          </cell>
          <cell r="Q30998">
            <v>0</v>
          </cell>
          <cell r="U30998" t="str">
            <v>Direct Prod Energy</v>
          </cell>
        </row>
        <row r="30999">
          <cell r="L30999" t="str">
            <v>Function</v>
          </cell>
          <cell r="M30999" t="str">
            <v>Dist-Other Local</v>
          </cell>
          <cell r="Q30999">
            <v>0</v>
          </cell>
          <cell r="U30999" t="str">
            <v>Direct Prod Energy</v>
          </cell>
        </row>
        <row r="31000">
          <cell r="L31000" t="str">
            <v>Function</v>
          </cell>
          <cell r="M31000" t="str">
            <v>Dist-Other Local</v>
          </cell>
          <cell r="Q31000">
            <v>0</v>
          </cell>
          <cell r="U31000" t="str">
            <v>Direct Prod Energy</v>
          </cell>
        </row>
        <row r="31001">
          <cell r="L31001" t="str">
            <v>Function</v>
          </cell>
          <cell r="M31001" t="str">
            <v>Dist-Other Local</v>
          </cell>
          <cell r="Q31001">
            <v>0</v>
          </cell>
          <cell r="U31001" t="str">
            <v>Direct Prod Energy</v>
          </cell>
        </row>
        <row r="31002">
          <cell r="L31002" t="str">
            <v>Function</v>
          </cell>
          <cell r="M31002" t="str">
            <v>Dist-Other Local</v>
          </cell>
          <cell r="Q31002">
            <v>0</v>
          </cell>
          <cell r="U31002" t="str">
            <v>Direct Prod Energy</v>
          </cell>
        </row>
        <row r="31003">
          <cell r="L31003" t="str">
            <v>Function</v>
          </cell>
          <cell r="M31003" t="str">
            <v>Dist-Other Local</v>
          </cell>
          <cell r="Q31003">
            <v>0</v>
          </cell>
          <cell r="U31003" t="str">
            <v>Direct Prod Energy</v>
          </cell>
        </row>
        <row r="31004">
          <cell r="L31004" t="str">
            <v>Function</v>
          </cell>
          <cell r="M31004" t="str">
            <v>Dist-Other Local</v>
          </cell>
          <cell r="Q31004">
            <v>0</v>
          </cell>
          <cell r="U31004" t="str">
            <v>Direct Prod Energy</v>
          </cell>
        </row>
        <row r="31005">
          <cell r="L31005" t="str">
            <v>Function</v>
          </cell>
          <cell r="M31005" t="str">
            <v>Dist-Other Local</v>
          </cell>
          <cell r="Q31005">
            <v>0</v>
          </cell>
          <cell r="U31005" t="str">
            <v>Direct Prod Energy</v>
          </cell>
        </row>
        <row r="31006">
          <cell r="L31006" t="str">
            <v>Function</v>
          </cell>
          <cell r="M31006" t="str">
            <v>Dist-Other Local</v>
          </cell>
          <cell r="Q31006">
            <v>0</v>
          </cell>
          <cell r="U31006" t="str">
            <v>Direct Prod Energy</v>
          </cell>
        </row>
        <row r="31007">
          <cell r="L31007" t="str">
            <v>Function</v>
          </cell>
          <cell r="M31007" t="str">
            <v>Dist-Other Local</v>
          </cell>
          <cell r="Q31007">
            <v>0</v>
          </cell>
          <cell r="U31007" t="str">
            <v>Direct Prod Energy</v>
          </cell>
        </row>
        <row r="31008">
          <cell r="L31008" t="str">
            <v>Function</v>
          </cell>
          <cell r="M31008" t="str">
            <v>Dist-Other Local</v>
          </cell>
          <cell r="Q31008">
            <v>0</v>
          </cell>
          <cell r="U31008" t="str">
            <v>Direct Prod Energy</v>
          </cell>
        </row>
        <row r="31009">
          <cell r="L31009" t="str">
            <v>Function</v>
          </cell>
          <cell r="M31009" t="str">
            <v>Dist-Other Local</v>
          </cell>
          <cell r="Q31009">
            <v>0</v>
          </cell>
          <cell r="U31009" t="str">
            <v>Direct Prod Energy</v>
          </cell>
        </row>
        <row r="31010">
          <cell r="L31010" t="str">
            <v>Function</v>
          </cell>
          <cell r="M31010" t="str">
            <v>Dist-Other Local</v>
          </cell>
          <cell r="Q31010">
            <v>0</v>
          </cell>
          <cell r="U31010" t="str">
            <v>Direct Prod Energy</v>
          </cell>
        </row>
        <row r="31011">
          <cell r="L31011" t="str">
            <v>Function</v>
          </cell>
          <cell r="M31011" t="str">
            <v>Dist-Other Local</v>
          </cell>
          <cell r="Q31011">
            <v>0</v>
          </cell>
          <cell r="U31011" t="str">
            <v>Direct Prod Energy</v>
          </cell>
        </row>
        <row r="31012">
          <cell r="L31012" t="str">
            <v>Function</v>
          </cell>
          <cell r="M31012" t="str">
            <v>Dist-Other Local</v>
          </cell>
          <cell r="Q31012">
            <v>0</v>
          </cell>
          <cell r="U31012" t="str">
            <v>Direct Prod Energy</v>
          </cell>
        </row>
        <row r="31013">
          <cell r="L31013" t="str">
            <v>Function</v>
          </cell>
          <cell r="M31013" t="str">
            <v>Dist-Other Local</v>
          </cell>
          <cell r="Q31013">
            <v>0</v>
          </cell>
          <cell r="U31013" t="str">
            <v>Direct Prod Energy</v>
          </cell>
        </row>
        <row r="31014">
          <cell r="L31014" t="str">
            <v>Function</v>
          </cell>
          <cell r="M31014" t="str">
            <v>Dist-Other Local</v>
          </cell>
          <cell r="Q31014">
            <v>0</v>
          </cell>
          <cell r="U31014" t="str">
            <v>Direct Prod Energy</v>
          </cell>
        </row>
        <row r="31015">
          <cell r="L31015" t="str">
            <v>Function</v>
          </cell>
          <cell r="M31015" t="str">
            <v>Dist-Other Local</v>
          </cell>
          <cell r="Q31015">
            <v>0</v>
          </cell>
          <cell r="U31015" t="str">
            <v>Direct Prod Energy</v>
          </cell>
        </row>
        <row r="31016">
          <cell r="L31016" t="str">
            <v>Function</v>
          </cell>
          <cell r="M31016" t="str">
            <v>Dist-Pole,Tow,Fix</v>
          </cell>
          <cell r="Q31016">
            <v>0</v>
          </cell>
          <cell r="U31016" t="str">
            <v>Direct Prod Energy</v>
          </cell>
        </row>
        <row r="31017">
          <cell r="L31017" t="str">
            <v>Function</v>
          </cell>
          <cell r="M31017" t="str">
            <v>Dist-Pole,Tow,Fix</v>
          </cell>
          <cell r="Q31017">
            <v>0</v>
          </cell>
          <cell r="U31017" t="str">
            <v>Direct Prod Energy</v>
          </cell>
        </row>
        <row r="31018">
          <cell r="L31018" t="str">
            <v>Function</v>
          </cell>
          <cell r="M31018" t="str">
            <v>Dist-Pole,Tow,Fix</v>
          </cell>
          <cell r="Q31018">
            <v>0</v>
          </cell>
          <cell r="U31018" t="str">
            <v>Direct Prod Energy</v>
          </cell>
        </row>
        <row r="31019">
          <cell r="L31019" t="str">
            <v>Function</v>
          </cell>
          <cell r="M31019" t="str">
            <v>Dist-Pole,Tow,Fix</v>
          </cell>
          <cell r="Q31019">
            <v>0</v>
          </cell>
          <cell r="U31019" t="str">
            <v>Direct Prod Energy</v>
          </cell>
        </row>
        <row r="31020">
          <cell r="L31020" t="str">
            <v>Function</v>
          </cell>
          <cell r="M31020" t="str">
            <v>Dist-Pole,Tow,Fix</v>
          </cell>
          <cell r="Q31020">
            <v>0</v>
          </cell>
          <cell r="U31020" t="str">
            <v>Direct Prod Energy</v>
          </cell>
        </row>
        <row r="31021">
          <cell r="L31021" t="str">
            <v>Function</v>
          </cell>
          <cell r="M31021" t="str">
            <v>Dist-Pole,Tow,Fix</v>
          </cell>
          <cell r="Q31021">
            <v>0</v>
          </cell>
          <cell r="U31021" t="str">
            <v>Direct Prod Energy</v>
          </cell>
        </row>
        <row r="31022">
          <cell r="L31022" t="str">
            <v>Function</v>
          </cell>
          <cell r="M31022" t="str">
            <v>Dist-Pole,Tow,Fix</v>
          </cell>
          <cell r="Q31022">
            <v>0</v>
          </cell>
          <cell r="U31022" t="str">
            <v>Direct Prod Energy</v>
          </cell>
        </row>
        <row r="31023">
          <cell r="L31023" t="str">
            <v>Function</v>
          </cell>
          <cell r="M31023" t="str">
            <v>Dist-Pole,Tow,Fix</v>
          </cell>
          <cell r="Q31023">
            <v>0</v>
          </cell>
          <cell r="U31023" t="str">
            <v>Direct Prod Energy</v>
          </cell>
        </row>
        <row r="31024">
          <cell r="L31024" t="str">
            <v>Function</v>
          </cell>
          <cell r="M31024" t="str">
            <v>Dist-Pole,Tow,Fix</v>
          </cell>
          <cell r="Q31024">
            <v>0</v>
          </cell>
          <cell r="U31024" t="str">
            <v>Direct Prod Energy</v>
          </cell>
        </row>
        <row r="31025">
          <cell r="L31025" t="str">
            <v>Function</v>
          </cell>
          <cell r="M31025" t="str">
            <v>Dist-Pole,Tow,Fix</v>
          </cell>
          <cell r="Q31025">
            <v>0</v>
          </cell>
          <cell r="U31025" t="str">
            <v>Direct Prod Energy</v>
          </cell>
        </row>
        <row r="31026">
          <cell r="L31026" t="str">
            <v>Function</v>
          </cell>
          <cell r="M31026" t="str">
            <v>Dist-Pole,Tow,Fix</v>
          </cell>
          <cell r="Q31026">
            <v>0</v>
          </cell>
          <cell r="U31026" t="str">
            <v>Direct Prod Energy</v>
          </cell>
        </row>
        <row r="31027">
          <cell r="L31027" t="str">
            <v>Function</v>
          </cell>
          <cell r="M31027" t="str">
            <v>Dist-Pole,Tow,Fix</v>
          </cell>
          <cell r="Q31027">
            <v>0</v>
          </cell>
          <cell r="U31027" t="str">
            <v>Direct Prod Energy</v>
          </cell>
        </row>
        <row r="31028">
          <cell r="L31028" t="str">
            <v>Function</v>
          </cell>
          <cell r="M31028" t="str">
            <v>Dist-Pole,Tow,Fix</v>
          </cell>
          <cell r="Q31028">
            <v>0</v>
          </cell>
          <cell r="U31028" t="str">
            <v>Direct Prod Energy</v>
          </cell>
        </row>
        <row r="31029">
          <cell r="L31029" t="str">
            <v>Function</v>
          </cell>
          <cell r="M31029" t="str">
            <v>Dist-Pole,Tow,Fix</v>
          </cell>
          <cell r="Q31029">
            <v>0</v>
          </cell>
          <cell r="U31029" t="str">
            <v>Direct Prod Energy</v>
          </cell>
        </row>
        <row r="31030">
          <cell r="L31030" t="str">
            <v>Function</v>
          </cell>
          <cell r="M31030" t="str">
            <v>Dist-Pole,Tow,Fix</v>
          </cell>
          <cell r="Q31030">
            <v>0</v>
          </cell>
          <cell r="U31030" t="str">
            <v>Direct Prod Energy</v>
          </cell>
        </row>
        <row r="31031">
          <cell r="L31031" t="str">
            <v>Function</v>
          </cell>
          <cell r="M31031" t="str">
            <v>Dist-Pole,Tow,Fix</v>
          </cell>
          <cell r="Q31031">
            <v>0</v>
          </cell>
          <cell r="U31031" t="str">
            <v>Direct Prod Energy</v>
          </cell>
        </row>
        <row r="31032">
          <cell r="L31032" t="str">
            <v>Function</v>
          </cell>
          <cell r="M31032" t="str">
            <v>Dist-Pole,Tow,Fix</v>
          </cell>
          <cell r="Q31032">
            <v>0</v>
          </cell>
          <cell r="U31032" t="str">
            <v>Direct Prod Energy</v>
          </cell>
        </row>
        <row r="31033">
          <cell r="L31033" t="str">
            <v>Function</v>
          </cell>
          <cell r="M31033" t="str">
            <v>Dist-Pole,Tow,Fix</v>
          </cell>
          <cell r="Q31033">
            <v>0</v>
          </cell>
          <cell r="U31033" t="str">
            <v>Direct Prod Energy</v>
          </cell>
        </row>
        <row r="31034">
          <cell r="L31034" t="str">
            <v>Function</v>
          </cell>
          <cell r="M31034" t="str">
            <v>Dist-Pole,Tow,Fix</v>
          </cell>
          <cell r="Q31034">
            <v>0</v>
          </cell>
          <cell r="U31034" t="str">
            <v>Direct Prod Energy</v>
          </cell>
        </row>
        <row r="31035">
          <cell r="L31035" t="str">
            <v>Function</v>
          </cell>
          <cell r="M31035" t="str">
            <v>Dist-Pole,Tow,Fix</v>
          </cell>
          <cell r="Q31035">
            <v>0</v>
          </cell>
          <cell r="U31035" t="str">
            <v>Direct Prod Energy</v>
          </cell>
        </row>
        <row r="31036">
          <cell r="L31036" t="str">
            <v>Function</v>
          </cell>
          <cell r="M31036" t="str">
            <v>Dist-Pole,Tow,Fix</v>
          </cell>
          <cell r="Q31036">
            <v>0</v>
          </cell>
          <cell r="U31036" t="str">
            <v>Direct Prod Energy</v>
          </cell>
        </row>
        <row r="31037">
          <cell r="L31037" t="str">
            <v>Function</v>
          </cell>
          <cell r="M31037" t="str">
            <v>Dist-Pole,Tow,Fix</v>
          </cell>
          <cell r="Q31037">
            <v>0</v>
          </cell>
          <cell r="U31037" t="str">
            <v>Direct Prod Energy</v>
          </cell>
        </row>
        <row r="31038">
          <cell r="L31038" t="str">
            <v>Function</v>
          </cell>
          <cell r="M31038" t="str">
            <v>Dist-Pole,Tow,Fix</v>
          </cell>
          <cell r="Q31038">
            <v>0</v>
          </cell>
          <cell r="U31038" t="str">
            <v>Direct Prod Energy</v>
          </cell>
        </row>
        <row r="31039">
          <cell r="L31039" t="str">
            <v>Function</v>
          </cell>
          <cell r="M31039" t="str">
            <v>Dist-Pole,Tow,Fix</v>
          </cell>
          <cell r="Q31039">
            <v>0</v>
          </cell>
          <cell r="U31039" t="str">
            <v>Direct Prod Energy</v>
          </cell>
        </row>
        <row r="31040">
          <cell r="L31040" t="str">
            <v>Function</v>
          </cell>
          <cell r="M31040" t="str">
            <v>Dist-Substations</v>
          </cell>
          <cell r="Q31040">
            <v>0</v>
          </cell>
          <cell r="U31040" t="str">
            <v>Direct Prod Energy</v>
          </cell>
        </row>
        <row r="31041">
          <cell r="L31041" t="str">
            <v>Function</v>
          </cell>
          <cell r="M31041" t="str">
            <v>Dist-Substations</v>
          </cell>
          <cell r="Q31041">
            <v>0</v>
          </cell>
          <cell r="U31041" t="str">
            <v>Direct Prod Energy</v>
          </cell>
        </row>
        <row r="31042">
          <cell r="L31042" t="str">
            <v>Function</v>
          </cell>
          <cell r="M31042" t="str">
            <v>Dist-Substations</v>
          </cell>
          <cell r="Q31042">
            <v>0</v>
          </cell>
          <cell r="U31042" t="str">
            <v>Direct Prod Energy</v>
          </cell>
        </row>
        <row r="31043">
          <cell r="L31043" t="str">
            <v>Function</v>
          </cell>
          <cell r="M31043" t="str">
            <v>Dist-Substations</v>
          </cell>
          <cell r="Q31043">
            <v>0</v>
          </cell>
          <cell r="U31043" t="str">
            <v>Direct Prod Energy</v>
          </cell>
        </row>
        <row r="31044">
          <cell r="L31044" t="str">
            <v>Function</v>
          </cell>
          <cell r="M31044" t="str">
            <v>Dist-Substations</v>
          </cell>
          <cell r="Q31044">
            <v>0</v>
          </cell>
          <cell r="U31044" t="str">
            <v>Direct Prod Energy</v>
          </cell>
        </row>
        <row r="31045">
          <cell r="L31045" t="str">
            <v>Function</v>
          </cell>
          <cell r="M31045" t="str">
            <v>Dist-Substations</v>
          </cell>
          <cell r="Q31045">
            <v>0</v>
          </cell>
          <cell r="U31045" t="str">
            <v>Direct Prod Energy</v>
          </cell>
        </row>
        <row r="31046">
          <cell r="L31046" t="str">
            <v>Function</v>
          </cell>
          <cell r="M31046" t="str">
            <v>Dist-Substations</v>
          </cell>
          <cell r="Q31046">
            <v>0</v>
          </cell>
          <cell r="U31046" t="str">
            <v>Direct Prod Energy</v>
          </cell>
        </row>
        <row r="31047">
          <cell r="L31047" t="str">
            <v>Function</v>
          </cell>
          <cell r="M31047" t="str">
            <v>Dist-Substations</v>
          </cell>
          <cell r="Q31047">
            <v>0</v>
          </cell>
          <cell r="U31047" t="str">
            <v>Direct Prod Energy</v>
          </cell>
        </row>
        <row r="31048">
          <cell r="L31048" t="str">
            <v>Function</v>
          </cell>
          <cell r="M31048" t="str">
            <v>Dist-Substations</v>
          </cell>
          <cell r="Q31048">
            <v>0</v>
          </cell>
          <cell r="U31048" t="str">
            <v>Direct Prod Energy</v>
          </cell>
        </row>
        <row r="31049">
          <cell r="L31049" t="str">
            <v>Function</v>
          </cell>
          <cell r="M31049" t="str">
            <v>Dist-Substations</v>
          </cell>
          <cell r="Q31049">
            <v>0</v>
          </cell>
          <cell r="U31049" t="str">
            <v>Direct Prod Energy</v>
          </cell>
        </row>
        <row r="31050">
          <cell r="L31050" t="str">
            <v>Function</v>
          </cell>
          <cell r="M31050" t="str">
            <v>Dist-Substations</v>
          </cell>
          <cell r="Q31050">
            <v>0</v>
          </cell>
          <cell r="U31050" t="str">
            <v>Direct Prod Energy</v>
          </cell>
        </row>
        <row r="31051">
          <cell r="L31051" t="str">
            <v>Function</v>
          </cell>
          <cell r="M31051" t="str">
            <v>Dist-Substations</v>
          </cell>
          <cell r="Q31051">
            <v>0</v>
          </cell>
          <cell r="U31051" t="str">
            <v>Direct Prod Energy</v>
          </cell>
        </row>
        <row r="31052">
          <cell r="L31052" t="str">
            <v>Function</v>
          </cell>
          <cell r="M31052" t="str">
            <v>Dist-Substations</v>
          </cell>
          <cell r="Q31052">
            <v>0</v>
          </cell>
          <cell r="U31052" t="str">
            <v>Direct Prod Energy</v>
          </cell>
        </row>
        <row r="31053">
          <cell r="L31053" t="str">
            <v>Function</v>
          </cell>
          <cell r="M31053" t="str">
            <v>Dist-Substations</v>
          </cell>
          <cell r="Q31053">
            <v>0</v>
          </cell>
          <cell r="U31053" t="str">
            <v>Direct Prod Energy</v>
          </cell>
        </row>
        <row r="31054">
          <cell r="L31054" t="str">
            <v>Function</v>
          </cell>
          <cell r="M31054" t="str">
            <v>Dist-Substations</v>
          </cell>
          <cell r="Q31054">
            <v>0</v>
          </cell>
          <cell r="U31054" t="str">
            <v>Direct Prod Energy</v>
          </cell>
        </row>
        <row r="31055">
          <cell r="L31055" t="str">
            <v>Function</v>
          </cell>
          <cell r="M31055" t="str">
            <v>Dist-Substations</v>
          </cell>
          <cell r="Q31055">
            <v>0</v>
          </cell>
          <cell r="U31055" t="str">
            <v>Direct Prod Energy</v>
          </cell>
        </row>
        <row r="31056">
          <cell r="L31056" t="str">
            <v>Function</v>
          </cell>
          <cell r="M31056" t="str">
            <v>Dist-Substations</v>
          </cell>
          <cell r="Q31056">
            <v>0</v>
          </cell>
          <cell r="U31056" t="str">
            <v>Direct Prod Energy</v>
          </cell>
        </row>
        <row r="31057">
          <cell r="L31057" t="str">
            <v>Function</v>
          </cell>
          <cell r="M31057" t="str">
            <v>Dist-Substations</v>
          </cell>
          <cell r="Q31057">
            <v>0</v>
          </cell>
          <cell r="U31057" t="str">
            <v>Direct Prod Energy</v>
          </cell>
        </row>
        <row r="31058">
          <cell r="L31058" t="str">
            <v>Function</v>
          </cell>
          <cell r="M31058" t="str">
            <v>Dist-Substations</v>
          </cell>
          <cell r="Q31058">
            <v>0</v>
          </cell>
          <cell r="U31058" t="str">
            <v>Direct Prod Energy</v>
          </cell>
        </row>
        <row r="31059">
          <cell r="L31059" t="str">
            <v>Function</v>
          </cell>
          <cell r="M31059" t="str">
            <v>Dist-Substations</v>
          </cell>
          <cell r="Q31059">
            <v>0</v>
          </cell>
          <cell r="U31059" t="str">
            <v>Direct Prod Energy</v>
          </cell>
        </row>
        <row r="31060">
          <cell r="L31060" t="str">
            <v>Function</v>
          </cell>
          <cell r="M31060" t="str">
            <v>Dist-Substations</v>
          </cell>
          <cell r="Q31060">
            <v>0</v>
          </cell>
          <cell r="U31060" t="str">
            <v>Direct Prod Energy</v>
          </cell>
        </row>
        <row r="31061">
          <cell r="L31061" t="str">
            <v>Function</v>
          </cell>
          <cell r="M31061" t="str">
            <v>Dist-Substations</v>
          </cell>
          <cell r="Q31061">
            <v>0</v>
          </cell>
          <cell r="U31061" t="str">
            <v>Direct Prod Energy</v>
          </cell>
        </row>
        <row r="31062">
          <cell r="L31062" t="str">
            <v>Function</v>
          </cell>
          <cell r="M31062" t="str">
            <v>Dist-Substations</v>
          </cell>
          <cell r="Q31062">
            <v>0</v>
          </cell>
          <cell r="U31062" t="str">
            <v>Direct Prod Energy</v>
          </cell>
        </row>
        <row r="31063">
          <cell r="L31063" t="str">
            <v>Function</v>
          </cell>
          <cell r="M31063" t="str">
            <v>Dist-Substations</v>
          </cell>
          <cell r="Q31063">
            <v>0</v>
          </cell>
          <cell r="U31063" t="str">
            <v>Direct Prod Energy</v>
          </cell>
        </row>
        <row r="31064">
          <cell r="L31064" t="str">
            <v>Function</v>
          </cell>
          <cell r="M31064" t="str">
            <v>Dist-Transformers</v>
          </cell>
          <cell r="Q31064">
            <v>0</v>
          </cell>
          <cell r="U31064" t="str">
            <v>Direct Prod Energy</v>
          </cell>
        </row>
        <row r="31065">
          <cell r="L31065" t="str">
            <v>Function</v>
          </cell>
          <cell r="M31065" t="str">
            <v>Dist-Transformers</v>
          </cell>
          <cell r="Q31065">
            <v>0</v>
          </cell>
          <cell r="U31065" t="str">
            <v>Direct Prod Energy</v>
          </cell>
        </row>
        <row r="31066">
          <cell r="L31066" t="str">
            <v>Function</v>
          </cell>
          <cell r="M31066" t="str">
            <v>Dist-Transformers</v>
          </cell>
          <cell r="Q31066">
            <v>0</v>
          </cell>
          <cell r="U31066" t="str">
            <v>Direct Prod Energy</v>
          </cell>
        </row>
        <row r="31067">
          <cell r="L31067" t="str">
            <v>Function</v>
          </cell>
          <cell r="M31067" t="str">
            <v>Dist-Transformers</v>
          </cell>
          <cell r="Q31067">
            <v>0</v>
          </cell>
          <cell r="U31067" t="str">
            <v>Direct Prod Energy</v>
          </cell>
        </row>
        <row r="31068">
          <cell r="L31068" t="str">
            <v>Function</v>
          </cell>
          <cell r="M31068" t="str">
            <v>Dist-Transformers</v>
          </cell>
          <cell r="Q31068">
            <v>0</v>
          </cell>
          <cell r="U31068" t="str">
            <v>Direct Prod Energy</v>
          </cell>
        </row>
        <row r="31069">
          <cell r="L31069" t="str">
            <v>Function</v>
          </cell>
          <cell r="M31069" t="str">
            <v>Dist-Transformers</v>
          </cell>
          <cell r="Q31069">
            <v>0</v>
          </cell>
          <cell r="U31069" t="str">
            <v>Direct Prod Energy</v>
          </cell>
        </row>
        <row r="31070">
          <cell r="L31070" t="str">
            <v>Function</v>
          </cell>
          <cell r="M31070" t="str">
            <v>Dist-Transformers</v>
          </cell>
          <cell r="Q31070">
            <v>0</v>
          </cell>
          <cell r="U31070" t="str">
            <v>Direct Prod Energy</v>
          </cell>
        </row>
        <row r="31071">
          <cell r="L31071" t="str">
            <v>Function</v>
          </cell>
          <cell r="M31071" t="str">
            <v>Dist-Transformers</v>
          </cell>
          <cell r="Q31071">
            <v>0</v>
          </cell>
          <cell r="U31071" t="str">
            <v>Direct Prod Energy</v>
          </cell>
        </row>
        <row r="31072">
          <cell r="L31072" t="str">
            <v>Function</v>
          </cell>
          <cell r="M31072" t="str">
            <v>Dist-Transformers</v>
          </cell>
          <cell r="Q31072">
            <v>0</v>
          </cell>
          <cell r="U31072" t="str">
            <v>Direct Prod Energy</v>
          </cell>
        </row>
        <row r="31073">
          <cell r="L31073" t="str">
            <v>Function</v>
          </cell>
          <cell r="M31073" t="str">
            <v>Dist-Transformers</v>
          </cell>
          <cell r="Q31073">
            <v>0</v>
          </cell>
          <cell r="U31073" t="str">
            <v>Direct Prod Energy</v>
          </cell>
        </row>
        <row r="31074">
          <cell r="L31074" t="str">
            <v>Function</v>
          </cell>
          <cell r="M31074" t="str">
            <v>Dist-Transformers</v>
          </cell>
          <cell r="Q31074">
            <v>0</v>
          </cell>
          <cell r="U31074" t="str">
            <v>Direct Prod Energy</v>
          </cell>
        </row>
        <row r="31075">
          <cell r="L31075" t="str">
            <v>Function</v>
          </cell>
          <cell r="M31075" t="str">
            <v>Dist-Transformers</v>
          </cell>
          <cell r="Q31075">
            <v>0</v>
          </cell>
          <cell r="U31075" t="str">
            <v>Direct Prod Energy</v>
          </cell>
        </row>
        <row r="31076">
          <cell r="L31076" t="str">
            <v>Function</v>
          </cell>
          <cell r="M31076" t="str">
            <v>Dist-Transformers</v>
          </cell>
          <cell r="Q31076">
            <v>0</v>
          </cell>
          <cell r="U31076" t="str">
            <v>Direct Prod Energy</v>
          </cell>
        </row>
        <row r="31077">
          <cell r="L31077" t="str">
            <v>Function</v>
          </cell>
          <cell r="M31077" t="str">
            <v>Dist-Transformers</v>
          </cell>
          <cell r="Q31077">
            <v>0</v>
          </cell>
          <cell r="U31077" t="str">
            <v>Direct Prod Energy</v>
          </cell>
        </row>
        <row r="31078">
          <cell r="L31078" t="str">
            <v>Function</v>
          </cell>
          <cell r="M31078" t="str">
            <v>Dist-Transformers</v>
          </cell>
          <cell r="Q31078">
            <v>0</v>
          </cell>
          <cell r="U31078" t="str">
            <v>Direct Prod Energy</v>
          </cell>
        </row>
        <row r="31079">
          <cell r="L31079" t="str">
            <v>Function</v>
          </cell>
          <cell r="M31079" t="str">
            <v>Dist-Transformers</v>
          </cell>
          <cell r="Q31079">
            <v>0</v>
          </cell>
          <cell r="U31079" t="str">
            <v>Direct Prod Energy</v>
          </cell>
        </row>
        <row r="31080">
          <cell r="L31080" t="str">
            <v>Function</v>
          </cell>
          <cell r="M31080" t="str">
            <v>Dist-Transformers</v>
          </cell>
          <cell r="Q31080">
            <v>0</v>
          </cell>
          <cell r="U31080" t="str">
            <v>Direct Prod Energy</v>
          </cell>
        </row>
        <row r="31081">
          <cell r="L31081" t="str">
            <v>Function</v>
          </cell>
          <cell r="M31081" t="str">
            <v>Dist-Transformers</v>
          </cell>
          <cell r="Q31081">
            <v>0</v>
          </cell>
          <cell r="U31081" t="str">
            <v>Direct Prod Energy</v>
          </cell>
        </row>
        <row r="31082">
          <cell r="L31082" t="str">
            <v>Function</v>
          </cell>
          <cell r="M31082" t="str">
            <v>Dist-Transformers</v>
          </cell>
          <cell r="Q31082">
            <v>0</v>
          </cell>
          <cell r="U31082" t="str">
            <v>Direct Prod Energy</v>
          </cell>
        </row>
        <row r="31083">
          <cell r="L31083" t="str">
            <v>Function</v>
          </cell>
          <cell r="M31083" t="str">
            <v>Dist-Transformers</v>
          </cell>
          <cell r="Q31083">
            <v>0</v>
          </cell>
          <cell r="U31083" t="str">
            <v>Direct Prod Energy</v>
          </cell>
        </row>
        <row r="31084">
          <cell r="L31084" t="str">
            <v>Function</v>
          </cell>
          <cell r="M31084" t="str">
            <v>Dist-Transformers</v>
          </cell>
          <cell r="Q31084">
            <v>0</v>
          </cell>
          <cell r="U31084" t="str">
            <v>Direct Prod Energy</v>
          </cell>
        </row>
        <row r="31085">
          <cell r="L31085" t="str">
            <v>Function</v>
          </cell>
          <cell r="M31085" t="str">
            <v>Dist-Transformers</v>
          </cell>
          <cell r="Q31085">
            <v>0</v>
          </cell>
          <cell r="U31085" t="str">
            <v>Direct Prod Energy</v>
          </cell>
        </row>
        <row r="31086">
          <cell r="L31086" t="str">
            <v>Function</v>
          </cell>
          <cell r="M31086" t="str">
            <v>Dist-Transformers</v>
          </cell>
          <cell r="Q31086">
            <v>0</v>
          </cell>
          <cell r="U31086" t="str">
            <v>Direct Prod Energy</v>
          </cell>
        </row>
        <row r="31087">
          <cell r="L31087" t="str">
            <v>Function</v>
          </cell>
          <cell r="M31087" t="str">
            <v>Dist-Transformers</v>
          </cell>
          <cell r="Q31087">
            <v>0</v>
          </cell>
          <cell r="U31087" t="str">
            <v>Direct Prod Energy</v>
          </cell>
        </row>
        <row r="31088">
          <cell r="L31088" t="str">
            <v>Function</v>
          </cell>
          <cell r="M31088" t="str">
            <v>Production Demand</v>
          </cell>
          <cell r="Q31088">
            <v>0</v>
          </cell>
          <cell r="U31088" t="str">
            <v>Direct Prod Energy</v>
          </cell>
        </row>
        <row r="31089">
          <cell r="L31089" t="str">
            <v>Function</v>
          </cell>
          <cell r="M31089" t="str">
            <v>Production Demand</v>
          </cell>
          <cell r="Q31089">
            <v>0</v>
          </cell>
          <cell r="U31089" t="str">
            <v>Direct Prod Energy</v>
          </cell>
        </row>
        <row r="31090">
          <cell r="L31090" t="str">
            <v>Function</v>
          </cell>
          <cell r="M31090" t="str">
            <v>Production Demand</v>
          </cell>
          <cell r="Q31090">
            <v>0</v>
          </cell>
          <cell r="U31090" t="str">
            <v>Direct Prod Energy</v>
          </cell>
        </row>
        <row r="31091">
          <cell r="L31091" t="str">
            <v>Function</v>
          </cell>
          <cell r="M31091" t="str">
            <v>Production Demand</v>
          </cell>
          <cell r="Q31091">
            <v>0</v>
          </cell>
          <cell r="U31091" t="str">
            <v>Direct Prod Energy</v>
          </cell>
        </row>
        <row r="31092">
          <cell r="L31092" t="str">
            <v>Function</v>
          </cell>
          <cell r="M31092" t="str">
            <v>Production Demand</v>
          </cell>
          <cell r="Q31092">
            <v>0</v>
          </cell>
          <cell r="U31092" t="str">
            <v>Direct Prod Energy</v>
          </cell>
        </row>
        <row r="31093">
          <cell r="L31093" t="str">
            <v>Function</v>
          </cell>
          <cell r="M31093" t="str">
            <v>Production Demand</v>
          </cell>
          <cell r="Q31093">
            <v>0</v>
          </cell>
          <cell r="U31093" t="str">
            <v>Direct Prod Energy</v>
          </cell>
        </row>
        <row r="31094">
          <cell r="L31094" t="str">
            <v>Function</v>
          </cell>
          <cell r="M31094" t="str">
            <v>Production Demand</v>
          </cell>
          <cell r="Q31094">
            <v>0</v>
          </cell>
          <cell r="U31094" t="str">
            <v>Direct Prod Energy</v>
          </cell>
        </row>
        <row r="31095">
          <cell r="L31095" t="str">
            <v>Function</v>
          </cell>
          <cell r="M31095" t="str">
            <v>Production Demand</v>
          </cell>
          <cell r="Q31095">
            <v>0</v>
          </cell>
          <cell r="U31095" t="str">
            <v>Direct Prod Energy</v>
          </cell>
        </row>
        <row r="31096">
          <cell r="L31096" t="str">
            <v>Function</v>
          </cell>
          <cell r="M31096" t="str">
            <v>Production Demand</v>
          </cell>
          <cell r="Q31096">
            <v>0</v>
          </cell>
          <cell r="U31096" t="str">
            <v>Direct Prod Energy</v>
          </cell>
        </row>
        <row r="31097">
          <cell r="L31097" t="str">
            <v>Function</v>
          </cell>
          <cell r="M31097" t="str">
            <v>Production Demand</v>
          </cell>
          <cell r="Q31097">
            <v>0</v>
          </cell>
          <cell r="U31097" t="str">
            <v>Direct Prod Energy</v>
          </cell>
        </row>
        <row r="31098">
          <cell r="L31098" t="str">
            <v>Function</v>
          </cell>
          <cell r="M31098" t="str">
            <v>Production Demand</v>
          </cell>
          <cell r="Q31098">
            <v>0</v>
          </cell>
          <cell r="U31098" t="str">
            <v>Direct Prod Energy</v>
          </cell>
        </row>
        <row r="31099">
          <cell r="L31099" t="str">
            <v>Function</v>
          </cell>
          <cell r="M31099" t="str">
            <v>Production Demand</v>
          </cell>
          <cell r="Q31099">
            <v>0</v>
          </cell>
          <cell r="U31099" t="str">
            <v>Direct Prod Energy</v>
          </cell>
        </row>
        <row r="31100">
          <cell r="L31100" t="str">
            <v>Function</v>
          </cell>
          <cell r="M31100" t="str">
            <v>Production Demand</v>
          </cell>
          <cell r="Q31100">
            <v>0</v>
          </cell>
          <cell r="U31100" t="str">
            <v>Direct Prod Energy</v>
          </cell>
        </row>
        <row r="31101">
          <cell r="L31101" t="str">
            <v>Function</v>
          </cell>
          <cell r="M31101" t="str">
            <v>Production Demand</v>
          </cell>
          <cell r="Q31101">
            <v>0</v>
          </cell>
          <cell r="U31101" t="str">
            <v>Direct Prod Energy</v>
          </cell>
        </row>
        <row r="31102">
          <cell r="L31102" t="str">
            <v>Function</v>
          </cell>
          <cell r="M31102" t="str">
            <v>Production Demand</v>
          </cell>
          <cell r="Q31102">
            <v>0</v>
          </cell>
          <cell r="U31102" t="str">
            <v>Direct Prod Energy</v>
          </cell>
        </row>
        <row r="31103">
          <cell r="L31103" t="str">
            <v>Function</v>
          </cell>
          <cell r="M31103" t="str">
            <v>Production Demand</v>
          </cell>
          <cell r="Q31103">
            <v>0</v>
          </cell>
          <cell r="U31103" t="str">
            <v>Direct Prod Energy</v>
          </cell>
        </row>
        <row r="31104">
          <cell r="L31104" t="str">
            <v>Function</v>
          </cell>
          <cell r="M31104" t="str">
            <v>Production Demand</v>
          </cell>
          <cell r="Q31104">
            <v>0</v>
          </cell>
          <cell r="U31104" t="str">
            <v>Direct Prod Energy</v>
          </cell>
        </row>
        <row r="31105">
          <cell r="L31105" t="str">
            <v>Function</v>
          </cell>
          <cell r="M31105" t="str">
            <v>Production Demand</v>
          </cell>
          <cell r="Q31105">
            <v>0</v>
          </cell>
          <cell r="U31105" t="str">
            <v>Direct Prod Energy</v>
          </cell>
        </row>
        <row r="31106">
          <cell r="L31106" t="str">
            <v>Function</v>
          </cell>
          <cell r="M31106" t="str">
            <v>Production Demand</v>
          </cell>
          <cell r="Q31106">
            <v>0</v>
          </cell>
          <cell r="U31106" t="str">
            <v>Direct Prod Energy</v>
          </cell>
        </row>
        <row r="31107">
          <cell r="L31107" t="str">
            <v>Function</v>
          </cell>
          <cell r="M31107" t="str">
            <v>Production Demand</v>
          </cell>
          <cell r="Q31107">
            <v>0</v>
          </cell>
          <cell r="U31107" t="str">
            <v>Direct Prod Energy</v>
          </cell>
        </row>
        <row r="31108">
          <cell r="L31108" t="str">
            <v>Function</v>
          </cell>
          <cell r="M31108" t="str">
            <v>Production Demand</v>
          </cell>
          <cell r="Q31108">
            <v>0</v>
          </cell>
          <cell r="U31108" t="str">
            <v>Direct Prod Energy</v>
          </cell>
        </row>
        <row r="31109">
          <cell r="L31109" t="str">
            <v>Function</v>
          </cell>
          <cell r="M31109" t="str">
            <v>Production Demand</v>
          </cell>
          <cell r="Q31109">
            <v>0</v>
          </cell>
          <cell r="U31109" t="str">
            <v>Direct Prod Energy</v>
          </cell>
        </row>
        <row r="31110">
          <cell r="L31110" t="str">
            <v>Function</v>
          </cell>
          <cell r="M31110" t="str">
            <v>Production Demand</v>
          </cell>
          <cell r="Q31110">
            <v>0</v>
          </cell>
          <cell r="U31110" t="str">
            <v>Direct Prod Energy</v>
          </cell>
        </row>
        <row r="31111">
          <cell r="L31111" t="str">
            <v>Function</v>
          </cell>
          <cell r="M31111" t="str">
            <v>Production Demand</v>
          </cell>
          <cell r="Q31111">
            <v>0</v>
          </cell>
          <cell r="U31111" t="str">
            <v>Direct Prod Energy</v>
          </cell>
        </row>
        <row r="31112">
          <cell r="L31112" t="str">
            <v>Function</v>
          </cell>
          <cell r="M31112" t="str">
            <v>Production Energy</v>
          </cell>
          <cell r="Q31112">
            <v>100</v>
          </cell>
          <cell r="U31112" t="str">
            <v>Direct Prod Energy</v>
          </cell>
        </row>
        <row r="31113">
          <cell r="L31113" t="str">
            <v>Function</v>
          </cell>
          <cell r="M31113" t="str">
            <v>Production Energy</v>
          </cell>
          <cell r="Q31113">
            <v>100</v>
          </cell>
          <cell r="U31113" t="str">
            <v>Direct Prod Energy</v>
          </cell>
        </row>
        <row r="31114">
          <cell r="L31114" t="str">
            <v>Function</v>
          </cell>
          <cell r="M31114" t="str">
            <v>Production Energy</v>
          </cell>
          <cell r="Q31114">
            <v>100</v>
          </cell>
          <cell r="U31114" t="str">
            <v>Direct Prod Energy</v>
          </cell>
        </row>
        <row r="31115">
          <cell r="L31115" t="str">
            <v>Function</v>
          </cell>
          <cell r="M31115" t="str">
            <v>Production Energy</v>
          </cell>
          <cell r="Q31115">
            <v>100</v>
          </cell>
          <cell r="U31115" t="str">
            <v>Direct Prod Energy</v>
          </cell>
        </row>
        <row r="31116">
          <cell r="L31116" t="str">
            <v>Function</v>
          </cell>
          <cell r="M31116" t="str">
            <v>Production Energy</v>
          </cell>
          <cell r="Q31116">
            <v>100</v>
          </cell>
          <cell r="U31116" t="str">
            <v>Direct Prod Energy</v>
          </cell>
        </row>
        <row r="31117">
          <cell r="L31117" t="str">
            <v>Function</v>
          </cell>
          <cell r="M31117" t="str">
            <v>Production Energy</v>
          </cell>
          <cell r="Q31117">
            <v>100</v>
          </cell>
          <cell r="U31117" t="str">
            <v>Direct Prod Energy</v>
          </cell>
        </row>
        <row r="31118">
          <cell r="L31118" t="str">
            <v>Function</v>
          </cell>
          <cell r="M31118" t="str">
            <v>Production Energy</v>
          </cell>
          <cell r="Q31118">
            <v>100</v>
          </cell>
          <cell r="U31118" t="str">
            <v>Direct Prod Energy</v>
          </cell>
        </row>
        <row r="31119">
          <cell r="L31119" t="str">
            <v>Function</v>
          </cell>
          <cell r="M31119" t="str">
            <v>Production Energy</v>
          </cell>
          <cell r="Q31119">
            <v>100</v>
          </cell>
          <cell r="U31119" t="str">
            <v>Direct Prod Energy</v>
          </cell>
        </row>
        <row r="31120">
          <cell r="L31120" t="str">
            <v>Function</v>
          </cell>
          <cell r="M31120" t="str">
            <v>Production Energy</v>
          </cell>
          <cell r="Q31120">
            <v>100</v>
          </cell>
          <cell r="U31120" t="str">
            <v>Direct Prod Energy</v>
          </cell>
        </row>
        <row r="31121">
          <cell r="L31121" t="str">
            <v>Function</v>
          </cell>
          <cell r="M31121" t="str">
            <v>Production Energy</v>
          </cell>
          <cell r="Q31121">
            <v>100</v>
          </cell>
          <cell r="U31121" t="str">
            <v>Direct Prod Energy</v>
          </cell>
        </row>
        <row r="31122">
          <cell r="L31122" t="str">
            <v>Function</v>
          </cell>
          <cell r="M31122" t="str">
            <v>Production Energy</v>
          </cell>
          <cell r="Q31122">
            <v>100</v>
          </cell>
          <cell r="U31122" t="str">
            <v>Direct Prod Energy</v>
          </cell>
        </row>
        <row r="31123">
          <cell r="L31123" t="str">
            <v>Function</v>
          </cell>
          <cell r="M31123" t="str">
            <v>Production Energy</v>
          </cell>
          <cell r="Q31123">
            <v>100</v>
          </cell>
          <cell r="U31123" t="str">
            <v>Direct Prod Energy</v>
          </cell>
        </row>
        <row r="31124">
          <cell r="L31124" t="str">
            <v>Function</v>
          </cell>
          <cell r="M31124" t="str">
            <v>Production Energy</v>
          </cell>
          <cell r="Q31124">
            <v>100</v>
          </cell>
          <cell r="U31124" t="str">
            <v>Direct Prod Energy</v>
          </cell>
        </row>
        <row r="31125">
          <cell r="L31125" t="str">
            <v>Function</v>
          </cell>
          <cell r="M31125" t="str">
            <v>Production Energy</v>
          </cell>
          <cell r="Q31125">
            <v>100</v>
          </cell>
          <cell r="U31125" t="str">
            <v>Direct Prod Energy</v>
          </cell>
        </row>
        <row r="31126">
          <cell r="L31126" t="str">
            <v>Function</v>
          </cell>
          <cell r="M31126" t="str">
            <v>Production Energy</v>
          </cell>
          <cell r="Q31126">
            <v>100</v>
          </cell>
          <cell r="U31126" t="str">
            <v>Direct Prod Energy</v>
          </cell>
        </row>
        <row r="31127">
          <cell r="L31127" t="str">
            <v>Function</v>
          </cell>
          <cell r="M31127" t="str">
            <v>Production Energy</v>
          </cell>
          <cell r="Q31127">
            <v>100</v>
          </cell>
          <cell r="U31127" t="str">
            <v>Direct Prod Energy</v>
          </cell>
        </row>
        <row r="31128">
          <cell r="L31128" t="str">
            <v>Function</v>
          </cell>
          <cell r="M31128" t="str">
            <v>Production Energy</v>
          </cell>
          <cell r="Q31128">
            <v>100</v>
          </cell>
          <cell r="U31128" t="str">
            <v>Direct Prod Energy</v>
          </cell>
        </row>
        <row r="31129">
          <cell r="L31129" t="str">
            <v>Function</v>
          </cell>
          <cell r="M31129" t="str">
            <v>Production Energy</v>
          </cell>
          <cell r="Q31129">
            <v>100</v>
          </cell>
          <cell r="U31129" t="str">
            <v>Direct Prod Energy</v>
          </cell>
        </row>
        <row r="31130">
          <cell r="L31130" t="str">
            <v>Function</v>
          </cell>
          <cell r="M31130" t="str">
            <v>Production Energy</v>
          </cell>
          <cell r="Q31130">
            <v>100</v>
          </cell>
          <cell r="U31130" t="str">
            <v>Direct Prod Energy</v>
          </cell>
        </row>
        <row r="31131">
          <cell r="L31131" t="str">
            <v>Function</v>
          </cell>
          <cell r="M31131" t="str">
            <v>Production Energy</v>
          </cell>
          <cell r="Q31131">
            <v>100</v>
          </cell>
          <cell r="U31131" t="str">
            <v>Direct Prod Energy</v>
          </cell>
        </row>
        <row r="31132">
          <cell r="L31132" t="str">
            <v>Function</v>
          </cell>
          <cell r="M31132" t="str">
            <v>Production Energy</v>
          </cell>
          <cell r="Q31132">
            <v>100</v>
          </cell>
          <cell r="U31132" t="str">
            <v>Direct Prod Energy</v>
          </cell>
        </row>
        <row r="31133">
          <cell r="L31133" t="str">
            <v>Function</v>
          </cell>
          <cell r="M31133" t="str">
            <v>Production Energy</v>
          </cell>
          <cell r="Q31133">
            <v>100</v>
          </cell>
          <cell r="U31133" t="str">
            <v>Direct Prod Energy</v>
          </cell>
        </row>
        <row r="31134">
          <cell r="L31134" t="str">
            <v>Function</v>
          </cell>
          <cell r="M31134" t="str">
            <v>Production Energy</v>
          </cell>
          <cell r="Q31134">
            <v>100</v>
          </cell>
          <cell r="U31134" t="str">
            <v>Direct Prod Energy</v>
          </cell>
        </row>
        <row r="31135">
          <cell r="L31135" t="str">
            <v>Function</v>
          </cell>
          <cell r="M31135" t="str">
            <v>Production Energy</v>
          </cell>
          <cell r="Q31135">
            <v>100</v>
          </cell>
          <cell r="U31135" t="str">
            <v>Direct Prod Energy</v>
          </cell>
        </row>
        <row r="31136">
          <cell r="L31136" t="str">
            <v>Function</v>
          </cell>
          <cell r="M31136" t="str">
            <v>Transmission</v>
          </cell>
          <cell r="Q31136">
            <v>0</v>
          </cell>
          <cell r="U31136" t="str">
            <v>Direct Prod Energy</v>
          </cell>
        </row>
        <row r="31137">
          <cell r="L31137" t="str">
            <v>Function</v>
          </cell>
          <cell r="M31137" t="str">
            <v>Transmission</v>
          </cell>
          <cell r="Q31137">
            <v>0</v>
          </cell>
          <cell r="U31137" t="str">
            <v>Direct Prod Energy</v>
          </cell>
        </row>
        <row r="31138">
          <cell r="L31138" t="str">
            <v>Function</v>
          </cell>
          <cell r="M31138" t="str">
            <v>Transmission</v>
          </cell>
          <cell r="Q31138">
            <v>0</v>
          </cell>
          <cell r="U31138" t="str">
            <v>Direct Prod Energy</v>
          </cell>
        </row>
        <row r="31139">
          <cell r="L31139" t="str">
            <v>Function</v>
          </cell>
          <cell r="M31139" t="str">
            <v>Transmission</v>
          </cell>
          <cell r="Q31139">
            <v>0</v>
          </cell>
          <cell r="U31139" t="str">
            <v>Direct Prod Energy</v>
          </cell>
        </row>
        <row r="31140">
          <cell r="L31140" t="str">
            <v>Function</v>
          </cell>
          <cell r="M31140" t="str">
            <v>Transmission</v>
          </cell>
          <cell r="Q31140">
            <v>0</v>
          </cell>
          <cell r="U31140" t="str">
            <v>Direct Prod Energy</v>
          </cell>
        </row>
        <row r="31141">
          <cell r="L31141" t="str">
            <v>Function</v>
          </cell>
          <cell r="M31141" t="str">
            <v>Transmission</v>
          </cell>
          <cell r="Q31141">
            <v>0</v>
          </cell>
          <cell r="U31141" t="str">
            <v>Direct Prod Energy</v>
          </cell>
        </row>
        <row r="31142">
          <cell r="L31142" t="str">
            <v>Function</v>
          </cell>
          <cell r="M31142" t="str">
            <v>Transmission</v>
          </cell>
          <cell r="Q31142">
            <v>0</v>
          </cell>
          <cell r="U31142" t="str">
            <v>Direct Prod Energy</v>
          </cell>
        </row>
        <row r="31143">
          <cell r="L31143" t="str">
            <v>Function</v>
          </cell>
          <cell r="M31143" t="str">
            <v>Transmission</v>
          </cell>
          <cell r="Q31143">
            <v>0</v>
          </cell>
          <cell r="U31143" t="str">
            <v>Direct Prod Energy</v>
          </cell>
        </row>
        <row r="31144">
          <cell r="L31144" t="str">
            <v>Function</v>
          </cell>
          <cell r="M31144" t="str">
            <v>Transmission</v>
          </cell>
          <cell r="Q31144">
            <v>0</v>
          </cell>
          <cell r="U31144" t="str">
            <v>Direct Prod Energy</v>
          </cell>
        </row>
        <row r="31145">
          <cell r="L31145" t="str">
            <v>Function</v>
          </cell>
          <cell r="M31145" t="str">
            <v>Transmission</v>
          </cell>
          <cell r="Q31145">
            <v>0</v>
          </cell>
          <cell r="U31145" t="str">
            <v>Direct Prod Energy</v>
          </cell>
        </row>
        <row r="31146">
          <cell r="L31146" t="str">
            <v>Function</v>
          </cell>
          <cell r="M31146" t="str">
            <v>Transmission</v>
          </cell>
          <cell r="Q31146">
            <v>0</v>
          </cell>
          <cell r="U31146" t="str">
            <v>Direct Prod Energy</v>
          </cell>
        </row>
        <row r="31147">
          <cell r="L31147" t="str">
            <v>Function</v>
          </cell>
          <cell r="M31147" t="str">
            <v>Transmission</v>
          </cell>
          <cell r="Q31147">
            <v>0</v>
          </cell>
          <cell r="U31147" t="str">
            <v>Direct Prod Energy</v>
          </cell>
        </row>
        <row r="31148">
          <cell r="L31148" t="str">
            <v>Function</v>
          </cell>
          <cell r="M31148" t="str">
            <v>Transmission</v>
          </cell>
          <cell r="Q31148">
            <v>0</v>
          </cell>
          <cell r="U31148" t="str">
            <v>Direct Prod Energy</v>
          </cell>
        </row>
        <row r="31149">
          <cell r="L31149" t="str">
            <v>Function</v>
          </cell>
          <cell r="M31149" t="str">
            <v>Transmission</v>
          </cell>
          <cell r="Q31149">
            <v>0</v>
          </cell>
          <cell r="U31149" t="str">
            <v>Direct Prod Energy</v>
          </cell>
        </row>
        <row r="31150">
          <cell r="L31150" t="str">
            <v>Function</v>
          </cell>
          <cell r="M31150" t="str">
            <v>Transmission</v>
          </cell>
          <cell r="Q31150">
            <v>0</v>
          </cell>
          <cell r="U31150" t="str">
            <v>Direct Prod Energy</v>
          </cell>
        </row>
        <row r="31151">
          <cell r="L31151" t="str">
            <v>Function</v>
          </cell>
          <cell r="M31151" t="str">
            <v>Transmission</v>
          </cell>
          <cell r="Q31151">
            <v>0</v>
          </cell>
          <cell r="U31151" t="str">
            <v>Direct Prod Energy</v>
          </cell>
        </row>
        <row r="31152">
          <cell r="L31152" t="str">
            <v>Function</v>
          </cell>
          <cell r="M31152" t="str">
            <v>Transmission</v>
          </cell>
          <cell r="Q31152">
            <v>0</v>
          </cell>
          <cell r="U31152" t="str">
            <v>Direct Prod Energy</v>
          </cell>
        </row>
        <row r="31153">
          <cell r="L31153" t="str">
            <v>Function</v>
          </cell>
          <cell r="M31153" t="str">
            <v>Transmission</v>
          </cell>
          <cell r="Q31153">
            <v>0</v>
          </cell>
          <cell r="U31153" t="str">
            <v>Direct Prod Energy</v>
          </cell>
        </row>
        <row r="31154">
          <cell r="L31154" t="str">
            <v>Function</v>
          </cell>
          <cell r="M31154" t="str">
            <v>Transmission</v>
          </cell>
          <cell r="Q31154">
            <v>0</v>
          </cell>
          <cell r="U31154" t="str">
            <v>Direct Prod Energy</v>
          </cell>
        </row>
        <row r="31155">
          <cell r="L31155" t="str">
            <v>Function</v>
          </cell>
          <cell r="M31155" t="str">
            <v>Transmission</v>
          </cell>
          <cell r="Q31155">
            <v>0</v>
          </cell>
          <cell r="U31155" t="str">
            <v>Direct Prod Energy</v>
          </cell>
        </row>
        <row r="31156">
          <cell r="L31156" t="str">
            <v>Function</v>
          </cell>
          <cell r="M31156" t="str">
            <v>Transmission</v>
          </cell>
          <cell r="Q31156">
            <v>0</v>
          </cell>
          <cell r="U31156" t="str">
            <v>Direct Prod Energy</v>
          </cell>
        </row>
        <row r="31157">
          <cell r="L31157" t="str">
            <v>Function</v>
          </cell>
          <cell r="M31157" t="str">
            <v>Transmission</v>
          </cell>
          <cell r="Q31157">
            <v>0</v>
          </cell>
          <cell r="U31157" t="str">
            <v>Direct Prod Energy</v>
          </cell>
        </row>
        <row r="31158">
          <cell r="L31158" t="str">
            <v>Function</v>
          </cell>
          <cell r="M31158" t="str">
            <v>Transmission</v>
          </cell>
          <cell r="Q31158">
            <v>0</v>
          </cell>
          <cell r="U31158" t="str">
            <v>Direct Prod Energy</v>
          </cell>
        </row>
        <row r="31159">
          <cell r="L31159" t="str">
            <v>Function</v>
          </cell>
          <cell r="M31159" t="str">
            <v>Transmission</v>
          </cell>
          <cell r="Q31159">
            <v>0</v>
          </cell>
          <cell r="U31159" t="str">
            <v>Direct Prod Energy</v>
          </cell>
        </row>
        <row r="31160">
          <cell r="L31160" t="str">
            <v>Function</v>
          </cell>
          <cell r="M31160" t="str">
            <v>Unallocated-Func</v>
          </cell>
          <cell r="Q31160">
            <v>0</v>
          </cell>
          <cell r="U31160" t="str">
            <v>Direct Prod Energy</v>
          </cell>
        </row>
        <row r="31161">
          <cell r="L31161" t="str">
            <v>Function</v>
          </cell>
          <cell r="M31161" t="str">
            <v>Unallocated-Func</v>
          </cell>
          <cell r="Q31161">
            <v>0</v>
          </cell>
          <cell r="U31161" t="str">
            <v>Direct Prod Energy</v>
          </cell>
        </row>
        <row r="31162">
          <cell r="L31162" t="str">
            <v>Function</v>
          </cell>
          <cell r="M31162" t="str">
            <v>Unallocated-Func</v>
          </cell>
          <cell r="Q31162">
            <v>0</v>
          </cell>
          <cell r="U31162" t="str">
            <v>Direct Prod Energy</v>
          </cell>
        </row>
        <row r="31163">
          <cell r="L31163" t="str">
            <v>Function</v>
          </cell>
          <cell r="M31163" t="str">
            <v>Unallocated-Func</v>
          </cell>
          <cell r="Q31163">
            <v>0</v>
          </cell>
          <cell r="U31163" t="str">
            <v>Direct Prod Energy</v>
          </cell>
        </row>
        <row r="31164">
          <cell r="L31164" t="str">
            <v>Function</v>
          </cell>
          <cell r="M31164" t="str">
            <v>Unallocated-Func</v>
          </cell>
          <cell r="Q31164">
            <v>0</v>
          </cell>
          <cell r="U31164" t="str">
            <v>Direct Prod Energy</v>
          </cell>
        </row>
        <row r="31165">
          <cell r="L31165" t="str">
            <v>Function</v>
          </cell>
          <cell r="M31165" t="str">
            <v>Unallocated-Func</v>
          </cell>
          <cell r="Q31165">
            <v>0</v>
          </cell>
          <cell r="U31165" t="str">
            <v>Direct Prod Energy</v>
          </cell>
        </row>
        <row r="31166">
          <cell r="L31166" t="str">
            <v>Function</v>
          </cell>
          <cell r="M31166" t="str">
            <v>Unallocated-Func</v>
          </cell>
          <cell r="Q31166">
            <v>0</v>
          </cell>
          <cell r="U31166" t="str">
            <v>Direct Prod Energy</v>
          </cell>
        </row>
        <row r="31167">
          <cell r="L31167" t="str">
            <v>Function</v>
          </cell>
          <cell r="M31167" t="str">
            <v>Unallocated-Func</v>
          </cell>
          <cell r="Q31167">
            <v>0</v>
          </cell>
          <cell r="U31167" t="str">
            <v>Direct Prod Energy</v>
          </cell>
        </row>
        <row r="31168">
          <cell r="L31168" t="str">
            <v>Function</v>
          </cell>
          <cell r="M31168" t="str">
            <v>Unallocated-Func</v>
          </cell>
          <cell r="Q31168">
            <v>0</v>
          </cell>
          <cell r="U31168" t="str">
            <v>Direct Prod Energy</v>
          </cell>
        </row>
        <row r="31169">
          <cell r="L31169" t="str">
            <v>Function</v>
          </cell>
          <cell r="M31169" t="str">
            <v>Unallocated-Func</v>
          </cell>
          <cell r="Q31169">
            <v>0</v>
          </cell>
          <cell r="U31169" t="str">
            <v>Direct Prod Energy</v>
          </cell>
        </row>
        <row r="31170">
          <cell r="L31170" t="str">
            <v>Function</v>
          </cell>
          <cell r="M31170" t="str">
            <v>Unallocated-Func</v>
          </cell>
          <cell r="Q31170">
            <v>0</v>
          </cell>
          <cell r="U31170" t="str">
            <v>Direct Prod Energy</v>
          </cell>
        </row>
        <row r="31171">
          <cell r="L31171" t="str">
            <v>Function</v>
          </cell>
          <cell r="M31171" t="str">
            <v>Unallocated-Func</v>
          </cell>
          <cell r="Q31171">
            <v>0</v>
          </cell>
          <cell r="U31171" t="str">
            <v>Direct Prod Energy</v>
          </cell>
        </row>
        <row r="31172">
          <cell r="L31172" t="str">
            <v>Function</v>
          </cell>
          <cell r="M31172" t="str">
            <v>Unallocated-Func</v>
          </cell>
          <cell r="Q31172">
            <v>0</v>
          </cell>
          <cell r="U31172" t="str">
            <v>Direct Prod Energy</v>
          </cell>
        </row>
        <row r="31173">
          <cell r="L31173" t="str">
            <v>Function</v>
          </cell>
          <cell r="M31173" t="str">
            <v>Unallocated-Func</v>
          </cell>
          <cell r="Q31173">
            <v>0</v>
          </cell>
          <cell r="U31173" t="str">
            <v>Direct Prod Energy</v>
          </cell>
        </row>
        <row r="31174">
          <cell r="L31174" t="str">
            <v>Function</v>
          </cell>
          <cell r="M31174" t="str">
            <v>Unallocated-Func</v>
          </cell>
          <cell r="Q31174">
            <v>0</v>
          </cell>
          <cell r="U31174" t="str">
            <v>Direct Prod Energy</v>
          </cell>
        </row>
        <row r="31175">
          <cell r="L31175" t="str">
            <v>Function</v>
          </cell>
          <cell r="M31175" t="str">
            <v>Unallocated-Func</v>
          </cell>
          <cell r="Q31175">
            <v>0</v>
          </cell>
          <cell r="U31175" t="str">
            <v>Direct Prod Energy</v>
          </cell>
        </row>
        <row r="31176">
          <cell r="L31176" t="str">
            <v>Function</v>
          </cell>
          <cell r="M31176" t="str">
            <v>Unallocated-Func</v>
          </cell>
          <cell r="Q31176">
            <v>0</v>
          </cell>
          <cell r="U31176" t="str">
            <v>Direct Prod Energy</v>
          </cell>
        </row>
        <row r="31177">
          <cell r="L31177" t="str">
            <v>Function</v>
          </cell>
          <cell r="M31177" t="str">
            <v>Unallocated-Func</v>
          </cell>
          <cell r="Q31177">
            <v>0</v>
          </cell>
          <cell r="U31177" t="str">
            <v>Direct Prod Energy</v>
          </cell>
        </row>
        <row r="31178">
          <cell r="L31178" t="str">
            <v>Function</v>
          </cell>
          <cell r="M31178" t="str">
            <v>Unallocated-Func</v>
          </cell>
          <cell r="Q31178">
            <v>0</v>
          </cell>
          <cell r="U31178" t="str">
            <v>Direct Prod Energy</v>
          </cell>
        </row>
        <row r="31179">
          <cell r="L31179" t="str">
            <v>Function</v>
          </cell>
          <cell r="M31179" t="str">
            <v>Unallocated-Func</v>
          </cell>
          <cell r="Q31179">
            <v>0</v>
          </cell>
          <cell r="U31179" t="str">
            <v>Direct Prod Energy</v>
          </cell>
        </row>
        <row r="31180">
          <cell r="L31180" t="str">
            <v>Function</v>
          </cell>
          <cell r="M31180" t="str">
            <v>Unallocated-Func</v>
          </cell>
          <cell r="Q31180">
            <v>0</v>
          </cell>
          <cell r="U31180" t="str">
            <v>Direct Prod Energy</v>
          </cell>
        </row>
        <row r="31181">
          <cell r="L31181" t="str">
            <v>Function</v>
          </cell>
          <cell r="M31181" t="str">
            <v>Unallocated-Func</v>
          </cell>
          <cell r="Q31181">
            <v>0</v>
          </cell>
          <cell r="U31181" t="str">
            <v>Direct Prod Energy</v>
          </cell>
        </row>
        <row r="31182">
          <cell r="L31182" t="str">
            <v>Function</v>
          </cell>
          <cell r="M31182" t="str">
            <v>Unallocated-Func</v>
          </cell>
          <cell r="Q31182">
            <v>0</v>
          </cell>
          <cell r="U31182" t="str">
            <v>Direct Prod Energy</v>
          </cell>
        </row>
        <row r="31183">
          <cell r="L31183" t="str">
            <v>Function</v>
          </cell>
          <cell r="M31183" t="str">
            <v>Unallocated-Func</v>
          </cell>
          <cell r="Q31183">
            <v>0</v>
          </cell>
          <cell r="U31183" t="str">
            <v>Direct Prod Energy</v>
          </cell>
        </row>
        <row r="31184">
          <cell r="L31184" t="str">
            <v>Jurisdiction</v>
          </cell>
          <cell r="M31184" t="str">
            <v>NC Retail</v>
          </cell>
          <cell r="Q31184">
            <v>62147533</v>
          </cell>
          <cell r="U31184" t="str">
            <v>All - MWHs at Generation</v>
          </cell>
        </row>
        <row r="31185">
          <cell r="L31185" t="str">
            <v>Jurisdiction</v>
          </cell>
          <cell r="M31185" t="str">
            <v>NC Wholesale</v>
          </cell>
          <cell r="Q31185">
            <v>4965844.57</v>
          </cell>
          <cell r="U31185" t="str">
            <v>All - MWHs at Generation</v>
          </cell>
        </row>
        <row r="31186">
          <cell r="L31186" t="str">
            <v>Jurisdiction</v>
          </cell>
          <cell r="M31186" t="str">
            <v>Other - Jur</v>
          </cell>
          <cell r="Q31186">
            <v>0</v>
          </cell>
          <cell r="U31186" t="str">
            <v>All - MWHs at Generation</v>
          </cell>
        </row>
        <row r="31187">
          <cell r="L31187" t="str">
            <v>Jurisdiction</v>
          </cell>
          <cell r="M31187" t="str">
            <v>SC Greenwood</v>
          </cell>
          <cell r="Q31187">
            <v>52719</v>
          </cell>
          <cell r="U31187" t="str">
            <v>All - MWHs at Generation</v>
          </cell>
        </row>
        <row r="31188">
          <cell r="L31188" t="str">
            <v>Jurisdiction</v>
          </cell>
          <cell r="M31188" t="str">
            <v>SC Retail</v>
          </cell>
          <cell r="Q31188">
            <v>22828069</v>
          </cell>
          <cell r="U31188" t="str">
            <v>All - MWHs at Generation</v>
          </cell>
        </row>
        <row r="31189">
          <cell r="L31189" t="str">
            <v>Jurisdiction</v>
          </cell>
          <cell r="M31189" t="str">
            <v>SC Wholesale</v>
          </cell>
          <cell r="Q31189">
            <v>4335678.51</v>
          </cell>
          <cell r="U31189" t="str">
            <v>All - MWHs at Generation</v>
          </cell>
        </row>
        <row r="31190">
          <cell r="L31190" t="str">
            <v>Recovery Class</v>
          </cell>
          <cell r="M31190" t="str">
            <v>Base Rates</v>
          </cell>
          <cell r="Q31190">
            <v>100</v>
          </cell>
          <cell r="U31190" t="str">
            <v>Direct Assign</v>
          </cell>
        </row>
        <row r="31191">
          <cell r="L31191" t="str">
            <v>Customer Class</v>
          </cell>
          <cell r="M31191" t="str">
            <v>NCGL</v>
          </cell>
          <cell r="Q31191">
            <v>19629</v>
          </cell>
          <cell r="U31191" t="str">
            <v>All - MWHs at Generation</v>
          </cell>
        </row>
        <row r="31192">
          <cell r="L31192" t="str">
            <v>Customer Class</v>
          </cell>
          <cell r="M31192" t="str">
            <v>NCI</v>
          </cell>
          <cell r="Q31192">
            <v>2144966</v>
          </cell>
          <cell r="U31192" t="str">
            <v>All - MWHs at Generation</v>
          </cell>
        </row>
        <row r="31193">
          <cell r="L31193" t="str">
            <v>Customer Class</v>
          </cell>
          <cell r="M31193" t="str">
            <v>NCLGS</v>
          </cell>
          <cell r="Q31193">
            <v>5390752</v>
          </cell>
          <cell r="U31193" t="str">
            <v>All - MWHs at Generation</v>
          </cell>
        </row>
        <row r="31194">
          <cell r="L31194" t="str">
            <v>Customer Class</v>
          </cell>
          <cell r="M31194" t="str">
            <v>NCNL</v>
          </cell>
          <cell r="Q31194">
            <v>288</v>
          </cell>
          <cell r="U31194" t="str">
            <v>All - MWHs at Generation</v>
          </cell>
        </row>
        <row r="31195">
          <cell r="L31195" t="str">
            <v>Customer Class</v>
          </cell>
          <cell r="M31195" t="str">
            <v>NCOL</v>
          </cell>
          <cell r="Q31195">
            <v>451212</v>
          </cell>
          <cell r="U31195" t="str">
            <v>All - MWHs at Generation</v>
          </cell>
        </row>
        <row r="31196">
          <cell r="L31196" t="str">
            <v>Customer Class</v>
          </cell>
          <cell r="M31196" t="str">
            <v>NCOPTGSL</v>
          </cell>
          <cell r="Q31196">
            <v>807635</v>
          </cell>
          <cell r="U31196" t="str">
            <v>All - MWHs at Generation</v>
          </cell>
        </row>
        <row r="31197">
          <cell r="L31197" t="str">
            <v>Customer Class</v>
          </cell>
          <cell r="M31197" t="str">
            <v>NCOPTGSM</v>
          </cell>
          <cell r="Q31197">
            <v>1143256</v>
          </cell>
          <cell r="U31197" t="str">
            <v>All - MWHs at Generation</v>
          </cell>
        </row>
        <row r="31198">
          <cell r="L31198" t="str">
            <v>Customer Class</v>
          </cell>
          <cell r="M31198" t="str">
            <v>NCOPTVGPL</v>
          </cell>
          <cell r="Q31198">
            <v>3830787</v>
          </cell>
          <cell r="U31198" t="str">
            <v>All - MWHs at Generation</v>
          </cell>
        </row>
        <row r="31199">
          <cell r="L31199" t="str">
            <v>Customer Class</v>
          </cell>
          <cell r="M31199" t="str">
            <v>NCOPTVGPM</v>
          </cell>
          <cell r="Q31199">
            <v>432551</v>
          </cell>
          <cell r="U31199" t="str">
            <v>All - MWHs at Generation</v>
          </cell>
        </row>
        <row r="31200">
          <cell r="L31200" t="str">
            <v>Customer Class</v>
          </cell>
          <cell r="M31200" t="str">
            <v>NCOPTVGPS</v>
          </cell>
          <cell r="Q31200">
            <v>247371</v>
          </cell>
          <cell r="U31200" t="str">
            <v>All - MWHs at Generation</v>
          </cell>
        </row>
        <row r="31201">
          <cell r="L31201" t="str">
            <v>Customer Class</v>
          </cell>
          <cell r="M31201" t="str">
            <v>NCOPTVGSS</v>
          </cell>
          <cell r="Q31201">
            <v>6898607</v>
          </cell>
          <cell r="U31201" t="str">
            <v>All - MWHs at Generation</v>
          </cell>
        </row>
        <row r="31202">
          <cell r="L31202" t="str">
            <v>Customer Class</v>
          </cell>
          <cell r="M31202" t="str">
            <v>NCOPTVIPL</v>
          </cell>
          <cell r="Q31202">
            <v>5341069</v>
          </cell>
          <cell r="U31202" t="str">
            <v>All - MWHs at Generation</v>
          </cell>
        </row>
        <row r="31203">
          <cell r="L31203" t="str">
            <v>Customer Class</v>
          </cell>
          <cell r="M31203" t="str">
            <v>NCOPTVIPM</v>
          </cell>
          <cell r="Q31203">
            <v>253392</v>
          </cell>
          <cell r="U31203" t="str">
            <v>All - MWHs at Generation</v>
          </cell>
        </row>
        <row r="31204">
          <cell r="L31204" t="str">
            <v>Customer Class</v>
          </cell>
          <cell r="M31204" t="str">
            <v>NCOPTVIPS</v>
          </cell>
          <cell r="Q31204">
            <v>159737</v>
          </cell>
          <cell r="U31204" t="str">
            <v>All - MWHs at Generation</v>
          </cell>
        </row>
        <row r="31205">
          <cell r="L31205" t="str">
            <v>Customer Class</v>
          </cell>
          <cell r="M31205" t="str">
            <v>NCOPTVISL</v>
          </cell>
          <cell r="Q31205">
            <v>2208034</v>
          </cell>
          <cell r="U31205" t="str">
            <v>All - MWHs at Generation</v>
          </cell>
        </row>
        <row r="31206">
          <cell r="L31206" t="str">
            <v>Customer Class</v>
          </cell>
          <cell r="M31206" t="str">
            <v>NCOPTVISM</v>
          </cell>
          <cell r="Q31206">
            <v>1480308</v>
          </cell>
          <cell r="U31206" t="str">
            <v>All - MWHs at Generation</v>
          </cell>
        </row>
        <row r="31207">
          <cell r="L31207" t="str">
            <v>Customer Class</v>
          </cell>
          <cell r="M31207" t="str">
            <v>NCOPTVISS</v>
          </cell>
          <cell r="Q31207">
            <v>1238911</v>
          </cell>
          <cell r="U31207" t="str">
            <v>All - MWHs at Generation</v>
          </cell>
        </row>
        <row r="31208">
          <cell r="L31208" t="str">
            <v>Customer Class</v>
          </cell>
          <cell r="M31208" t="str">
            <v>NCOPTVTLG</v>
          </cell>
          <cell r="Q31208">
            <v>1258942</v>
          </cell>
          <cell r="U31208" t="str">
            <v>All - MWHs at Generation</v>
          </cell>
        </row>
        <row r="31209">
          <cell r="L31209" t="str">
            <v>Customer Class</v>
          </cell>
          <cell r="M31209" t="str">
            <v>NCPL</v>
          </cell>
          <cell r="Q31209">
            <v>244100</v>
          </cell>
          <cell r="U31209" t="str">
            <v>All - MWHs at Generation</v>
          </cell>
        </row>
        <row r="31210">
          <cell r="L31210" t="str">
            <v>Customer Class</v>
          </cell>
          <cell r="M31210" t="str">
            <v>NCRE</v>
          </cell>
          <cell r="Q31210">
            <v>10266903</v>
          </cell>
          <cell r="U31210" t="str">
            <v>All - MWHs at Generation</v>
          </cell>
        </row>
        <row r="31211">
          <cell r="L31211" t="str">
            <v>Customer Class</v>
          </cell>
          <cell r="M31211" t="str">
            <v>NCRS-1</v>
          </cell>
          <cell r="Q31211">
            <v>13474755</v>
          </cell>
          <cell r="U31211" t="str">
            <v>All - MWHs at Generation</v>
          </cell>
        </row>
        <row r="31212">
          <cell r="L31212" t="str">
            <v>Customer Class</v>
          </cell>
          <cell r="M31212" t="str">
            <v>NCRT</v>
          </cell>
          <cell r="Q31212">
            <v>52202</v>
          </cell>
          <cell r="U31212" t="str">
            <v>All - MWHs at Generation</v>
          </cell>
        </row>
        <row r="31213">
          <cell r="L31213" t="str">
            <v>Customer Class</v>
          </cell>
          <cell r="M31213" t="str">
            <v>NCSGS</v>
          </cell>
          <cell r="Q31213">
            <v>4791551</v>
          </cell>
          <cell r="U31213" t="str">
            <v>All - MWHs at Generation</v>
          </cell>
        </row>
        <row r="31214">
          <cell r="L31214" t="str">
            <v>Customer Class</v>
          </cell>
          <cell r="M31214" t="str">
            <v>NCTS</v>
          </cell>
          <cell r="Q31214">
            <v>10575</v>
          </cell>
          <cell r="U31214" t="str">
            <v>All - MWHs at Generation</v>
          </cell>
        </row>
        <row r="31215">
          <cell r="L31215" t="str">
            <v>Function</v>
          </cell>
          <cell r="M31215" t="str">
            <v>Dist-Conductors</v>
          </cell>
          <cell r="Q31215">
            <v>0</v>
          </cell>
          <cell r="U31215" t="str">
            <v>Direct Prod Energy</v>
          </cell>
        </row>
        <row r="31216">
          <cell r="L31216" t="str">
            <v>Function</v>
          </cell>
          <cell r="M31216" t="str">
            <v>Dist-Conductors</v>
          </cell>
          <cell r="Q31216">
            <v>0</v>
          </cell>
          <cell r="U31216" t="str">
            <v>Direct Prod Energy</v>
          </cell>
        </row>
        <row r="31217">
          <cell r="L31217" t="str">
            <v>Function</v>
          </cell>
          <cell r="M31217" t="str">
            <v>Dist-Conductors</v>
          </cell>
          <cell r="Q31217">
            <v>0</v>
          </cell>
          <cell r="U31217" t="str">
            <v>Direct Prod Energy</v>
          </cell>
        </row>
        <row r="31218">
          <cell r="L31218" t="str">
            <v>Function</v>
          </cell>
          <cell r="M31218" t="str">
            <v>Dist-Conductors</v>
          </cell>
          <cell r="Q31218">
            <v>0</v>
          </cell>
          <cell r="U31218" t="str">
            <v>Direct Prod Energy</v>
          </cell>
        </row>
        <row r="31219">
          <cell r="L31219" t="str">
            <v>Function</v>
          </cell>
          <cell r="M31219" t="str">
            <v>Dist-Conductors</v>
          </cell>
          <cell r="Q31219">
            <v>0</v>
          </cell>
          <cell r="U31219" t="str">
            <v>Direct Prod Energy</v>
          </cell>
        </row>
        <row r="31220">
          <cell r="L31220" t="str">
            <v>Function</v>
          </cell>
          <cell r="M31220" t="str">
            <v>Dist-Conductors</v>
          </cell>
          <cell r="Q31220">
            <v>0</v>
          </cell>
          <cell r="U31220" t="str">
            <v>Direct Prod Energy</v>
          </cell>
        </row>
        <row r="31221">
          <cell r="L31221" t="str">
            <v>Function</v>
          </cell>
          <cell r="M31221" t="str">
            <v>Dist-Conductors</v>
          </cell>
          <cell r="Q31221">
            <v>0</v>
          </cell>
          <cell r="U31221" t="str">
            <v>Direct Prod Energy</v>
          </cell>
        </row>
        <row r="31222">
          <cell r="L31222" t="str">
            <v>Function</v>
          </cell>
          <cell r="M31222" t="str">
            <v>Dist-Conductors</v>
          </cell>
          <cell r="Q31222">
            <v>0</v>
          </cell>
          <cell r="U31222" t="str">
            <v>Direct Prod Energy</v>
          </cell>
        </row>
        <row r="31223">
          <cell r="L31223" t="str">
            <v>Function</v>
          </cell>
          <cell r="M31223" t="str">
            <v>Dist-Conductors</v>
          </cell>
          <cell r="Q31223">
            <v>0</v>
          </cell>
          <cell r="U31223" t="str">
            <v>Direct Prod Energy</v>
          </cell>
        </row>
        <row r="31224">
          <cell r="L31224" t="str">
            <v>Function</v>
          </cell>
          <cell r="M31224" t="str">
            <v>Dist-Conductors</v>
          </cell>
          <cell r="Q31224">
            <v>0</v>
          </cell>
          <cell r="U31224" t="str">
            <v>Direct Prod Energy</v>
          </cell>
        </row>
        <row r="31225">
          <cell r="L31225" t="str">
            <v>Function</v>
          </cell>
          <cell r="M31225" t="str">
            <v>Dist-Conductors</v>
          </cell>
          <cell r="Q31225">
            <v>0</v>
          </cell>
          <cell r="U31225" t="str">
            <v>Direct Prod Energy</v>
          </cell>
        </row>
        <row r="31226">
          <cell r="L31226" t="str">
            <v>Function</v>
          </cell>
          <cell r="M31226" t="str">
            <v>Dist-Conductors</v>
          </cell>
          <cell r="Q31226">
            <v>0</v>
          </cell>
          <cell r="U31226" t="str">
            <v>Direct Prod Energy</v>
          </cell>
        </row>
        <row r="31227">
          <cell r="L31227" t="str">
            <v>Function</v>
          </cell>
          <cell r="M31227" t="str">
            <v>Dist-Conductors</v>
          </cell>
          <cell r="Q31227">
            <v>0</v>
          </cell>
          <cell r="U31227" t="str">
            <v>Direct Prod Energy</v>
          </cell>
        </row>
        <row r="31228">
          <cell r="L31228" t="str">
            <v>Function</v>
          </cell>
          <cell r="M31228" t="str">
            <v>Dist-Conductors</v>
          </cell>
          <cell r="Q31228">
            <v>0</v>
          </cell>
          <cell r="U31228" t="str">
            <v>Direct Prod Energy</v>
          </cell>
        </row>
        <row r="31229">
          <cell r="L31229" t="str">
            <v>Function</v>
          </cell>
          <cell r="M31229" t="str">
            <v>Dist-Conductors</v>
          </cell>
          <cell r="Q31229">
            <v>0</v>
          </cell>
          <cell r="U31229" t="str">
            <v>Direct Prod Energy</v>
          </cell>
        </row>
        <row r="31230">
          <cell r="L31230" t="str">
            <v>Function</v>
          </cell>
          <cell r="M31230" t="str">
            <v>Dist-Conductors</v>
          </cell>
          <cell r="Q31230">
            <v>0</v>
          </cell>
          <cell r="U31230" t="str">
            <v>Direct Prod Energy</v>
          </cell>
        </row>
        <row r="31231">
          <cell r="L31231" t="str">
            <v>Function</v>
          </cell>
          <cell r="M31231" t="str">
            <v>Dist-Conductors</v>
          </cell>
          <cell r="Q31231">
            <v>0</v>
          </cell>
          <cell r="U31231" t="str">
            <v>Direct Prod Energy</v>
          </cell>
        </row>
        <row r="31232">
          <cell r="L31232" t="str">
            <v>Function</v>
          </cell>
          <cell r="M31232" t="str">
            <v>Dist-Conductors</v>
          </cell>
          <cell r="Q31232">
            <v>0</v>
          </cell>
          <cell r="U31232" t="str">
            <v>Direct Prod Energy</v>
          </cell>
        </row>
        <row r="31233">
          <cell r="L31233" t="str">
            <v>Function</v>
          </cell>
          <cell r="M31233" t="str">
            <v>Dist-Conductors</v>
          </cell>
          <cell r="Q31233">
            <v>0</v>
          </cell>
          <cell r="U31233" t="str">
            <v>Direct Prod Energy</v>
          </cell>
        </row>
        <row r="31234">
          <cell r="L31234" t="str">
            <v>Function</v>
          </cell>
          <cell r="M31234" t="str">
            <v>Dist-Conductors</v>
          </cell>
          <cell r="Q31234">
            <v>0</v>
          </cell>
          <cell r="U31234" t="str">
            <v>Direct Prod Energy</v>
          </cell>
        </row>
        <row r="31235">
          <cell r="L31235" t="str">
            <v>Function</v>
          </cell>
          <cell r="M31235" t="str">
            <v>Dist-Conductors</v>
          </cell>
          <cell r="Q31235">
            <v>0</v>
          </cell>
          <cell r="U31235" t="str">
            <v>Direct Prod Energy</v>
          </cell>
        </row>
        <row r="31236">
          <cell r="L31236" t="str">
            <v>Function</v>
          </cell>
          <cell r="M31236" t="str">
            <v>Dist-Conductors</v>
          </cell>
          <cell r="Q31236">
            <v>0</v>
          </cell>
          <cell r="U31236" t="str">
            <v>Direct Prod Energy</v>
          </cell>
        </row>
        <row r="31237">
          <cell r="L31237" t="str">
            <v>Function</v>
          </cell>
          <cell r="M31237" t="str">
            <v>Dist-Conductors</v>
          </cell>
          <cell r="Q31237">
            <v>0</v>
          </cell>
          <cell r="U31237" t="str">
            <v>Direct Prod Energy</v>
          </cell>
        </row>
        <row r="31238">
          <cell r="L31238" t="str">
            <v>Function</v>
          </cell>
          <cell r="M31238" t="str">
            <v>Dist-Conductors</v>
          </cell>
          <cell r="Q31238">
            <v>0</v>
          </cell>
          <cell r="U31238" t="str">
            <v>Direct Prod Energy</v>
          </cell>
        </row>
        <row r="31239">
          <cell r="L31239" t="str">
            <v>Function</v>
          </cell>
          <cell r="M31239" t="str">
            <v>Dist-Customer</v>
          </cell>
          <cell r="Q31239">
            <v>0</v>
          </cell>
          <cell r="U31239" t="str">
            <v>Direct Prod Energy</v>
          </cell>
        </row>
        <row r="31240">
          <cell r="L31240" t="str">
            <v>Function</v>
          </cell>
          <cell r="M31240" t="str">
            <v>Dist-Customer</v>
          </cell>
          <cell r="Q31240">
            <v>0</v>
          </cell>
          <cell r="U31240" t="str">
            <v>Direct Prod Energy</v>
          </cell>
        </row>
        <row r="31241">
          <cell r="L31241" t="str">
            <v>Function</v>
          </cell>
          <cell r="M31241" t="str">
            <v>Dist-Customer</v>
          </cell>
          <cell r="Q31241">
            <v>0</v>
          </cell>
          <cell r="U31241" t="str">
            <v>Direct Prod Energy</v>
          </cell>
        </row>
        <row r="31242">
          <cell r="L31242" t="str">
            <v>Function</v>
          </cell>
          <cell r="M31242" t="str">
            <v>Dist-Customer</v>
          </cell>
          <cell r="Q31242">
            <v>0</v>
          </cell>
          <cell r="U31242" t="str">
            <v>Direct Prod Energy</v>
          </cell>
        </row>
        <row r="31243">
          <cell r="L31243" t="str">
            <v>Function</v>
          </cell>
          <cell r="M31243" t="str">
            <v>Dist-Customer</v>
          </cell>
          <cell r="Q31243">
            <v>0</v>
          </cell>
          <cell r="U31243" t="str">
            <v>Direct Prod Energy</v>
          </cell>
        </row>
        <row r="31244">
          <cell r="L31244" t="str">
            <v>Function</v>
          </cell>
          <cell r="M31244" t="str">
            <v>Dist-Customer</v>
          </cell>
          <cell r="Q31244">
            <v>0</v>
          </cell>
          <cell r="U31244" t="str">
            <v>Direct Prod Energy</v>
          </cell>
        </row>
        <row r="31245">
          <cell r="L31245" t="str">
            <v>Function</v>
          </cell>
          <cell r="M31245" t="str">
            <v>Dist-Customer</v>
          </cell>
          <cell r="Q31245">
            <v>0</v>
          </cell>
          <cell r="U31245" t="str">
            <v>Direct Prod Energy</v>
          </cell>
        </row>
        <row r="31246">
          <cell r="L31246" t="str">
            <v>Function</v>
          </cell>
          <cell r="M31246" t="str">
            <v>Dist-Customer</v>
          </cell>
          <cell r="Q31246">
            <v>0</v>
          </cell>
          <cell r="U31246" t="str">
            <v>Direct Prod Energy</v>
          </cell>
        </row>
        <row r="31247">
          <cell r="L31247" t="str">
            <v>Function</v>
          </cell>
          <cell r="M31247" t="str">
            <v>Dist-Customer</v>
          </cell>
          <cell r="Q31247">
            <v>0</v>
          </cell>
          <cell r="U31247" t="str">
            <v>Direct Prod Energy</v>
          </cell>
        </row>
        <row r="31248">
          <cell r="L31248" t="str">
            <v>Function</v>
          </cell>
          <cell r="M31248" t="str">
            <v>Dist-Customer</v>
          </cell>
          <cell r="Q31248">
            <v>0</v>
          </cell>
          <cell r="U31248" t="str">
            <v>Direct Prod Energy</v>
          </cell>
        </row>
        <row r="31249">
          <cell r="L31249" t="str">
            <v>Function</v>
          </cell>
          <cell r="M31249" t="str">
            <v>Dist-Customer</v>
          </cell>
          <cell r="Q31249">
            <v>0</v>
          </cell>
          <cell r="U31249" t="str">
            <v>Direct Prod Energy</v>
          </cell>
        </row>
        <row r="31250">
          <cell r="L31250" t="str">
            <v>Function</v>
          </cell>
          <cell r="M31250" t="str">
            <v>Dist-Customer</v>
          </cell>
          <cell r="Q31250">
            <v>0</v>
          </cell>
          <cell r="U31250" t="str">
            <v>Direct Prod Energy</v>
          </cell>
        </row>
        <row r="31251">
          <cell r="L31251" t="str">
            <v>Function</v>
          </cell>
          <cell r="M31251" t="str">
            <v>Dist-Customer</v>
          </cell>
          <cell r="Q31251">
            <v>0</v>
          </cell>
          <cell r="U31251" t="str">
            <v>Direct Prod Energy</v>
          </cell>
        </row>
        <row r="31252">
          <cell r="L31252" t="str">
            <v>Function</v>
          </cell>
          <cell r="M31252" t="str">
            <v>Dist-Customer</v>
          </cell>
          <cell r="Q31252">
            <v>0</v>
          </cell>
          <cell r="U31252" t="str">
            <v>Direct Prod Energy</v>
          </cell>
        </row>
        <row r="31253">
          <cell r="L31253" t="str">
            <v>Function</v>
          </cell>
          <cell r="M31253" t="str">
            <v>Dist-Customer</v>
          </cell>
          <cell r="Q31253">
            <v>0</v>
          </cell>
          <cell r="U31253" t="str">
            <v>Direct Prod Energy</v>
          </cell>
        </row>
        <row r="31254">
          <cell r="L31254" t="str">
            <v>Function</v>
          </cell>
          <cell r="M31254" t="str">
            <v>Dist-Customer</v>
          </cell>
          <cell r="Q31254">
            <v>0</v>
          </cell>
          <cell r="U31254" t="str">
            <v>Direct Prod Energy</v>
          </cell>
        </row>
        <row r="31255">
          <cell r="L31255" t="str">
            <v>Function</v>
          </cell>
          <cell r="M31255" t="str">
            <v>Dist-Customer</v>
          </cell>
          <cell r="Q31255">
            <v>0</v>
          </cell>
          <cell r="U31255" t="str">
            <v>Direct Prod Energy</v>
          </cell>
        </row>
        <row r="31256">
          <cell r="L31256" t="str">
            <v>Function</v>
          </cell>
          <cell r="M31256" t="str">
            <v>Dist-Customer</v>
          </cell>
          <cell r="Q31256">
            <v>0</v>
          </cell>
          <cell r="U31256" t="str">
            <v>Direct Prod Energy</v>
          </cell>
        </row>
        <row r="31257">
          <cell r="L31257" t="str">
            <v>Function</v>
          </cell>
          <cell r="M31257" t="str">
            <v>Dist-Customer</v>
          </cell>
          <cell r="Q31257">
            <v>0</v>
          </cell>
          <cell r="U31257" t="str">
            <v>Direct Prod Energy</v>
          </cell>
        </row>
        <row r="31258">
          <cell r="L31258" t="str">
            <v>Function</v>
          </cell>
          <cell r="M31258" t="str">
            <v>Dist-Customer</v>
          </cell>
          <cell r="Q31258">
            <v>0</v>
          </cell>
          <cell r="U31258" t="str">
            <v>Direct Prod Energy</v>
          </cell>
        </row>
        <row r="31259">
          <cell r="L31259" t="str">
            <v>Function</v>
          </cell>
          <cell r="M31259" t="str">
            <v>Dist-Customer</v>
          </cell>
          <cell r="Q31259">
            <v>0</v>
          </cell>
          <cell r="U31259" t="str">
            <v>Direct Prod Energy</v>
          </cell>
        </row>
        <row r="31260">
          <cell r="L31260" t="str">
            <v>Function</v>
          </cell>
          <cell r="M31260" t="str">
            <v>Dist-Customer</v>
          </cell>
          <cell r="Q31260">
            <v>0</v>
          </cell>
          <cell r="U31260" t="str">
            <v>Direct Prod Energy</v>
          </cell>
        </row>
        <row r="31261">
          <cell r="L31261" t="str">
            <v>Function</v>
          </cell>
          <cell r="M31261" t="str">
            <v>Dist-Customer</v>
          </cell>
          <cell r="Q31261">
            <v>0</v>
          </cell>
          <cell r="U31261" t="str">
            <v>Direct Prod Energy</v>
          </cell>
        </row>
        <row r="31262">
          <cell r="L31262" t="str">
            <v>Function</v>
          </cell>
          <cell r="M31262" t="str">
            <v>Dist-Customer</v>
          </cell>
          <cell r="Q31262">
            <v>0</v>
          </cell>
          <cell r="U31262" t="str">
            <v>Direct Prod Energy</v>
          </cell>
        </row>
        <row r="31263">
          <cell r="L31263" t="str">
            <v>Function</v>
          </cell>
          <cell r="M31263" t="str">
            <v>Dist-Other Local</v>
          </cell>
          <cell r="Q31263">
            <v>0</v>
          </cell>
          <cell r="U31263" t="str">
            <v>Direct Prod Energy</v>
          </cell>
        </row>
        <row r="31264">
          <cell r="L31264" t="str">
            <v>Function</v>
          </cell>
          <cell r="M31264" t="str">
            <v>Dist-Other Local</v>
          </cell>
          <cell r="Q31264">
            <v>0</v>
          </cell>
          <cell r="U31264" t="str">
            <v>Direct Prod Energy</v>
          </cell>
        </row>
        <row r="31265">
          <cell r="L31265" t="str">
            <v>Function</v>
          </cell>
          <cell r="M31265" t="str">
            <v>Dist-Other Local</v>
          </cell>
          <cell r="Q31265">
            <v>0</v>
          </cell>
          <cell r="U31265" t="str">
            <v>Direct Prod Energy</v>
          </cell>
        </row>
        <row r="31266">
          <cell r="L31266" t="str">
            <v>Function</v>
          </cell>
          <cell r="M31266" t="str">
            <v>Dist-Other Local</v>
          </cell>
          <cell r="Q31266">
            <v>0</v>
          </cell>
          <cell r="U31266" t="str">
            <v>Direct Prod Energy</v>
          </cell>
        </row>
        <row r="31267">
          <cell r="L31267" t="str">
            <v>Function</v>
          </cell>
          <cell r="M31267" t="str">
            <v>Dist-Other Local</v>
          </cell>
          <cell r="Q31267">
            <v>0</v>
          </cell>
          <cell r="U31267" t="str">
            <v>Direct Prod Energy</v>
          </cell>
        </row>
        <row r="31268">
          <cell r="L31268" t="str">
            <v>Function</v>
          </cell>
          <cell r="M31268" t="str">
            <v>Dist-Other Local</v>
          </cell>
          <cell r="Q31268">
            <v>0</v>
          </cell>
          <cell r="U31268" t="str">
            <v>Direct Prod Energy</v>
          </cell>
        </row>
        <row r="31269">
          <cell r="L31269" t="str">
            <v>Function</v>
          </cell>
          <cell r="M31269" t="str">
            <v>Dist-Other Local</v>
          </cell>
          <cell r="Q31269">
            <v>0</v>
          </cell>
          <cell r="U31269" t="str">
            <v>Direct Prod Energy</v>
          </cell>
        </row>
        <row r="31270">
          <cell r="L31270" t="str">
            <v>Function</v>
          </cell>
          <cell r="M31270" t="str">
            <v>Dist-Other Local</v>
          </cell>
          <cell r="Q31270">
            <v>0</v>
          </cell>
          <cell r="U31270" t="str">
            <v>Direct Prod Energy</v>
          </cell>
        </row>
        <row r="31271">
          <cell r="L31271" t="str">
            <v>Function</v>
          </cell>
          <cell r="M31271" t="str">
            <v>Dist-Other Local</v>
          </cell>
          <cell r="Q31271">
            <v>0</v>
          </cell>
          <cell r="U31271" t="str">
            <v>Direct Prod Energy</v>
          </cell>
        </row>
        <row r="31272">
          <cell r="L31272" t="str">
            <v>Function</v>
          </cell>
          <cell r="M31272" t="str">
            <v>Dist-Other Local</v>
          </cell>
          <cell r="Q31272">
            <v>0</v>
          </cell>
          <cell r="U31272" t="str">
            <v>Direct Prod Energy</v>
          </cell>
        </row>
        <row r="31273">
          <cell r="L31273" t="str">
            <v>Function</v>
          </cell>
          <cell r="M31273" t="str">
            <v>Dist-Other Local</v>
          </cell>
          <cell r="Q31273">
            <v>0</v>
          </cell>
          <cell r="U31273" t="str">
            <v>Direct Prod Energy</v>
          </cell>
        </row>
        <row r="31274">
          <cell r="L31274" t="str">
            <v>Function</v>
          </cell>
          <cell r="M31274" t="str">
            <v>Dist-Other Local</v>
          </cell>
          <cell r="Q31274">
            <v>0</v>
          </cell>
          <cell r="U31274" t="str">
            <v>Direct Prod Energy</v>
          </cell>
        </row>
        <row r="31275">
          <cell r="L31275" t="str">
            <v>Function</v>
          </cell>
          <cell r="M31275" t="str">
            <v>Dist-Other Local</v>
          </cell>
          <cell r="Q31275">
            <v>0</v>
          </cell>
          <cell r="U31275" t="str">
            <v>Direct Prod Energy</v>
          </cell>
        </row>
        <row r="31276">
          <cell r="L31276" t="str">
            <v>Function</v>
          </cell>
          <cell r="M31276" t="str">
            <v>Dist-Other Local</v>
          </cell>
          <cell r="Q31276">
            <v>0</v>
          </cell>
          <cell r="U31276" t="str">
            <v>Direct Prod Energy</v>
          </cell>
        </row>
        <row r="31277">
          <cell r="L31277" t="str">
            <v>Function</v>
          </cell>
          <cell r="M31277" t="str">
            <v>Dist-Other Local</v>
          </cell>
          <cell r="Q31277">
            <v>0</v>
          </cell>
          <cell r="U31277" t="str">
            <v>Direct Prod Energy</v>
          </cell>
        </row>
        <row r="31278">
          <cell r="L31278" t="str">
            <v>Function</v>
          </cell>
          <cell r="M31278" t="str">
            <v>Dist-Other Local</v>
          </cell>
          <cell r="Q31278">
            <v>0</v>
          </cell>
          <cell r="U31278" t="str">
            <v>Direct Prod Energy</v>
          </cell>
        </row>
        <row r="31279">
          <cell r="L31279" t="str">
            <v>Function</v>
          </cell>
          <cell r="M31279" t="str">
            <v>Dist-Other Local</v>
          </cell>
          <cell r="Q31279">
            <v>0</v>
          </cell>
          <cell r="U31279" t="str">
            <v>Direct Prod Energy</v>
          </cell>
        </row>
        <row r="31280">
          <cell r="L31280" t="str">
            <v>Function</v>
          </cell>
          <cell r="M31280" t="str">
            <v>Dist-Other Local</v>
          </cell>
          <cell r="Q31280">
            <v>0</v>
          </cell>
          <cell r="U31280" t="str">
            <v>Direct Prod Energy</v>
          </cell>
        </row>
        <row r="31281">
          <cell r="L31281" t="str">
            <v>Function</v>
          </cell>
          <cell r="M31281" t="str">
            <v>Dist-Other Local</v>
          </cell>
          <cell r="Q31281">
            <v>0</v>
          </cell>
          <cell r="U31281" t="str">
            <v>Direct Prod Energy</v>
          </cell>
        </row>
        <row r="31282">
          <cell r="L31282" t="str">
            <v>Function</v>
          </cell>
          <cell r="M31282" t="str">
            <v>Dist-Other Local</v>
          </cell>
          <cell r="Q31282">
            <v>0</v>
          </cell>
          <cell r="U31282" t="str">
            <v>Direct Prod Energy</v>
          </cell>
        </row>
        <row r="31283">
          <cell r="L31283" t="str">
            <v>Function</v>
          </cell>
          <cell r="M31283" t="str">
            <v>Dist-Other Local</v>
          </cell>
          <cell r="Q31283">
            <v>0</v>
          </cell>
          <cell r="U31283" t="str">
            <v>Direct Prod Energy</v>
          </cell>
        </row>
        <row r="31284">
          <cell r="L31284" t="str">
            <v>Function</v>
          </cell>
          <cell r="M31284" t="str">
            <v>Dist-Other Local</v>
          </cell>
          <cell r="Q31284">
            <v>0</v>
          </cell>
          <cell r="U31284" t="str">
            <v>Direct Prod Energy</v>
          </cell>
        </row>
        <row r="31285">
          <cell r="L31285" t="str">
            <v>Function</v>
          </cell>
          <cell r="M31285" t="str">
            <v>Dist-Other Local</v>
          </cell>
          <cell r="Q31285">
            <v>0</v>
          </cell>
          <cell r="U31285" t="str">
            <v>Direct Prod Energy</v>
          </cell>
        </row>
        <row r="31286">
          <cell r="L31286" t="str">
            <v>Function</v>
          </cell>
          <cell r="M31286" t="str">
            <v>Dist-Other Local</v>
          </cell>
          <cell r="Q31286">
            <v>0</v>
          </cell>
          <cell r="U31286" t="str">
            <v>Direct Prod Energy</v>
          </cell>
        </row>
        <row r="31287">
          <cell r="L31287" t="str">
            <v>Function</v>
          </cell>
          <cell r="M31287" t="str">
            <v>Dist-Pole,Tow,Fix</v>
          </cell>
          <cell r="Q31287">
            <v>0</v>
          </cell>
          <cell r="U31287" t="str">
            <v>Direct Prod Energy</v>
          </cell>
        </row>
        <row r="31288">
          <cell r="L31288" t="str">
            <v>Function</v>
          </cell>
          <cell r="M31288" t="str">
            <v>Dist-Pole,Tow,Fix</v>
          </cell>
          <cell r="Q31288">
            <v>0</v>
          </cell>
          <cell r="U31288" t="str">
            <v>Direct Prod Energy</v>
          </cell>
        </row>
        <row r="31289">
          <cell r="L31289" t="str">
            <v>Function</v>
          </cell>
          <cell r="M31289" t="str">
            <v>Dist-Pole,Tow,Fix</v>
          </cell>
          <cell r="Q31289">
            <v>0</v>
          </cell>
          <cell r="U31289" t="str">
            <v>Direct Prod Energy</v>
          </cell>
        </row>
        <row r="31290">
          <cell r="L31290" t="str">
            <v>Function</v>
          </cell>
          <cell r="M31290" t="str">
            <v>Dist-Pole,Tow,Fix</v>
          </cell>
          <cell r="Q31290">
            <v>0</v>
          </cell>
          <cell r="U31290" t="str">
            <v>Direct Prod Energy</v>
          </cell>
        </row>
        <row r="31291">
          <cell r="L31291" t="str">
            <v>Function</v>
          </cell>
          <cell r="M31291" t="str">
            <v>Dist-Pole,Tow,Fix</v>
          </cell>
          <cell r="Q31291">
            <v>0</v>
          </cell>
          <cell r="U31291" t="str">
            <v>Direct Prod Energy</v>
          </cell>
        </row>
        <row r="31292">
          <cell r="L31292" t="str">
            <v>Function</v>
          </cell>
          <cell r="M31292" t="str">
            <v>Dist-Pole,Tow,Fix</v>
          </cell>
          <cell r="Q31292">
            <v>0</v>
          </cell>
          <cell r="U31292" t="str">
            <v>Direct Prod Energy</v>
          </cell>
        </row>
        <row r="31293">
          <cell r="L31293" t="str">
            <v>Function</v>
          </cell>
          <cell r="M31293" t="str">
            <v>Dist-Pole,Tow,Fix</v>
          </cell>
          <cell r="Q31293">
            <v>0</v>
          </cell>
          <cell r="U31293" t="str">
            <v>Direct Prod Energy</v>
          </cell>
        </row>
        <row r="31294">
          <cell r="L31294" t="str">
            <v>Function</v>
          </cell>
          <cell r="M31294" t="str">
            <v>Dist-Pole,Tow,Fix</v>
          </cell>
          <cell r="Q31294">
            <v>0</v>
          </cell>
          <cell r="U31294" t="str">
            <v>Direct Prod Energy</v>
          </cell>
        </row>
        <row r="31295">
          <cell r="L31295" t="str">
            <v>Function</v>
          </cell>
          <cell r="M31295" t="str">
            <v>Dist-Pole,Tow,Fix</v>
          </cell>
          <cell r="Q31295">
            <v>0</v>
          </cell>
          <cell r="U31295" t="str">
            <v>Direct Prod Energy</v>
          </cell>
        </row>
        <row r="31296">
          <cell r="L31296" t="str">
            <v>Function</v>
          </cell>
          <cell r="M31296" t="str">
            <v>Dist-Pole,Tow,Fix</v>
          </cell>
          <cell r="Q31296">
            <v>0</v>
          </cell>
          <cell r="U31296" t="str">
            <v>Direct Prod Energy</v>
          </cell>
        </row>
        <row r="31297">
          <cell r="L31297" t="str">
            <v>Function</v>
          </cell>
          <cell r="M31297" t="str">
            <v>Dist-Pole,Tow,Fix</v>
          </cell>
          <cell r="Q31297">
            <v>0</v>
          </cell>
          <cell r="U31297" t="str">
            <v>Direct Prod Energy</v>
          </cell>
        </row>
        <row r="31298">
          <cell r="L31298" t="str">
            <v>Function</v>
          </cell>
          <cell r="M31298" t="str">
            <v>Dist-Pole,Tow,Fix</v>
          </cell>
          <cell r="Q31298">
            <v>0</v>
          </cell>
          <cell r="U31298" t="str">
            <v>Direct Prod Energy</v>
          </cell>
        </row>
        <row r="31299">
          <cell r="L31299" t="str">
            <v>Function</v>
          </cell>
          <cell r="M31299" t="str">
            <v>Dist-Pole,Tow,Fix</v>
          </cell>
          <cell r="Q31299">
            <v>0</v>
          </cell>
          <cell r="U31299" t="str">
            <v>Direct Prod Energy</v>
          </cell>
        </row>
        <row r="31300">
          <cell r="L31300" t="str">
            <v>Function</v>
          </cell>
          <cell r="M31300" t="str">
            <v>Dist-Pole,Tow,Fix</v>
          </cell>
          <cell r="Q31300">
            <v>0</v>
          </cell>
          <cell r="U31300" t="str">
            <v>Direct Prod Energy</v>
          </cell>
        </row>
        <row r="31301">
          <cell r="L31301" t="str">
            <v>Function</v>
          </cell>
          <cell r="M31301" t="str">
            <v>Dist-Pole,Tow,Fix</v>
          </cell>
          <cell r="Q31301">
            <v>0</v>
          </cell>
          <cell r="U31301" t="str">
            <v>Direct Prod Energy</v>
          </cell>
        </row>
        <row r="31302">
          <cell r="L31302" t="str">
            <v>Function</v>
          </cell>
          <cell r="M31302" t="str">
            <v>Dist-Pole,Tow,Fix</v>
          </cell>
          <cell r="Q31302">
            <v>0</v>
          </cell>
          <cell r="U31302" t="str">
            <v>Direct Prod Energy</v>
          </cell>
        </row>
        <row r="31303">
          <cell r="L31303" t="str">
            <v>Function</v>
          </cell>
          <cell r="M31303" t="str">
            <v>Dist-Pole,Tow,Fix</v>
          </cell>
          <cell r="Q31303">
            <v>0</v>
          </cell>
          <cell r="U31303" t="str">
            <v>Direct Prod Energy</v>
          </cell>
        </row>
        <row r="31304">
          <cell r="L31304" t="str">
            <v>Function</v>
          </cell>
          <cell r="M31304" t="str">
            <v>Dist-Pole,Tow,Fix</v>
          </cell>
          <cell r="Q31304">
            <v>0</v>
          </cell>
          <cell r="U31304" t="str">
            <v>Direct Prod Energy</v>
          </cell>
        </row>
        <row r="31305">
          <cell r="L31305" t="str">
            <v>Function</v>
          </cell>
          <cell r="M31305" t="str">
            <v>Dist-Pole,Tow,Fix</v>
          </cell>
          <cell r="Q31305">
            <v>0</v>
          </cell>
          <cell r="U31305" t="str">
            <v>Direct Prod Energy</v>
          </cell>
        </row>
        <row r="31306">
          <cell r="L31306" t="str">
            <v>Function</v>
          </cell>
          <cell r="M31306" t="str">
            <v>Dist-Pole,Tow,Fix</v>
          </cell>
          <cell r="Q31306">
            <v>0</v>
          </cell>
          <cell r="U31306" t="str">
            <v>Direct Prod Energy</v>
          </cell>
        </row>
        <row r="31307">
          <cell r="L31307" t="str">
            <v>Function</v>
          </cell>
          <cell r="M31307" t="str">
            <v>Dist-Pole,Tow,Fix</v>
          </cell>
          <cell r="Q31307">
            <v>0</v>
          </cell>
          <cell r="U31307" t="str">
            <v>Direct Prod Energy</v>
          </cell>
        </row>
        <row r="31308">
          <cell r="L31308" t="str">
            <v>Function</v>
          </cell>
          <cell r="M31308" t="str">
            <v>Dist-Pole,Tow,Fix</v>
          </cell>
          <cell r="Q31308">
            <v>0</v>
          </cell>
          <cell r="U31308" t="str">
            <v>Direct Prod Energy</v>
          </cell>
        </row>
        <row r="31309">
          <cell r="L31309" t="str">
            <v>Function</v>
          </cell>
          <cell r="M31309" t="str">
            <v>Dist-Pole,Tow,Fix</v>
          </cell>
          <cell r="Q31309">
            <v>0</v>
          </cell>
          <cell r="U31309" t="str">
            <v>Direct Prod Energy</v>
          </cell>
        </row>
        <row r="31310">
          <cell r="L31310" t="str">
            <v>Function</v>
          </cell>
          <cell r="M31310" t="str">
            <v>Dist-Pole,Tow,Fix</v>
          </cell>
          <cell r="Q31310">
            <v>0</v>
          </cell>
          <cell r="U31310" t="str">
            <v>Direct Prod Energy</v>
          </cell>
        </row>
        <row r="31311">
          <cell r="L31311" t="str">
            <v>Function</v>
          </cell>
          <cell r="M31311" t="str">
            <v>Dist-Substations</v>
          </cell>
          <cell r="Q31311">
            <v>0</v>
          </cell>
          <cell r="U31311" t="str">
            <v>Direct Prod Energy</v>
          </cell>
        </row>
        <row r="31312">
          <cell r="L31312" t="str">
            <v>Function</v>
          </cell>
          <cell r="M31312" t="str">
            <v>Dist-Substations</v>
          </cell>
          <cell r="Q31312">
            <v>0</v>
          </cell>
          <cell r="U31312" t="str">
            <v>Direct Prod Energy</v>
          </cell>
        </row>
        <row r="31313">
          <cell r="L31313" t="str">
            <v>Function</v>
          </cell>
          <cell r="M31313" t="str">
            <v>Dist-Substations</v>
          </cell>
          <cell r="Q31313">
            <v>0</v>
          </cell>
          <cell r="U31313" t="str">
            <v>Direct Prod Energy</v>
          </cell>
        </row>
        <row r="31314">
          <cell r="L31314" t="str">
            <v>Function</v>
          </cell>
          <cell r="M31314" t="str">
            <v>Dist-Substations</v>
          </cell>
          <cell r="Q31314">
            <v>0</v>
          </cell>
          <cell r="U31314" t="str">
            <v>Direct Prod Energy</v>
          </cell>
        </row>
        <row r="31315">
          <cell r="L31315" t="str">
            <v>Function</v>
          </cell>
          <cell r="M31315" t="str">
            <v>Dist-Substations</v>
          </cell>
          <cell r="Q31315">
            <v>0</v>
          </cell>
          <cell r="U31315" t="str">
            <v>Direct Prod Energy</v>
          </cell>
        </row>
        <row r="31316">
          <cell r="L31316" t="str">
            <v>Function</v>
          </cell>
          <cell r="M31316" t="str">
            <v>Dist-Substations</v>
          </cell>
          <cell r="Q31316">
            <v>0</v>
          </cell>
          <cell r="U31316" t="str">
            <v>Direct Prod Energy</v>
          </cell>
        </row>
        <row r="31317">
          <cell r="L31317" t="str">
            <v>Function</v>
          </cell>
          <cell r="M31317" t="str">
            <v>Dist-Substations</v>
          </cell>
          <cell r="Q31317">
            <v>0</v>
          </cell>
          <cell r="U31317" t="str">
            <v>Direct Prod Energy</v>
          </cell>
        </row>
        <row r="31318">
          <cell r="L31318" t="str">
            <v>Function</v>
          </cell>
          <cell r="M31318" t="str">
            <v>Dist-Substations</v>
          </cell>
          <cell r="Q31318">
            <v>0</v>
          </cell>
          <cell r="U31318" t="str">
            <v>Direct Prod Energy</v>
          </cell>
        </row>
        <row r="31319">
          <cell r="L31319" t="str">
            <v>Function</v>
          </cell>
          <cell r="M31319" t="str">
            <v>Dist-Substations</v>
          </cell>
          <cell r="Q31319">
            <v>0</v>
          </cell>
          <cell r="U31319" t="str">
            <v>Direct Prod Energy</v>
          </cell>
        </row>
        <row r="31320">
          <cell r="L31320" t="str">
            <v>Function</v>
          </cell>
          <cell r="M31320" t="str">
            <v>Dist-Substations</v>
          </cell>
          <cell r="Q31320">
            <v>0</v>
          </cell>
          <cell r="U31320" t="str">
            <v>Direct Prod Energy</v>
          </cell>
        </row>
        <row r="31321">
          <cell r="L31321" t="str">
            <v>Function</v>
          </cell>
          <cell r="M31321" t="str">
            <v>Dist-Substations</v>
          </cell>
          <cell r="Q31321">
            <v>0</v>
          </cell>
          <cell r="U31321" t="str">
            <v>Direct Prod Energy</v>
          </cell>
        </row>
        <row r="31322">
          <cell r="L31322" t="str">
            <v>Function</v>
          </cell>
          <cell r="M31322" t="str">
            <v>Dist-Substations</v>
          </cell>
          <cell r="Q31322">
            <v>0</v>
          </cell>
          <cell r="U31322" t="str">
            <v>Direct Prod Energy</v>
          </cell>
        </row>
        <row r="31323">
          <cell r="L31323" t="str">
            <v>Function</v>
          </cell>
          <cell r="M31323" t="str">
            <v>Dist-Substations</v>
          </cell>
          <cell r="Q31323">
            <v>0</v>
          </cell>
          <cell r="U31323" t="str">
            <v>Direct Prod Energy</v>
          </cell>
        </row>
        <row r="31324">
          <cell r="L31324" t="str">
            <v>Function</v>
          </cell>
          <cell r="M31324" t="str">
            <v>Dist-Substations</v>
          </cell>
          <cell r="Q31324">
            <v>0</v>
          </cell>
          <cell r="U31324" t="str">
            <v>Direct Prod Energy</v>
          </cell>
        </row>
        <row r="31325">
          <cell r="L31325" t="str">
            <v>Function</v>
          </cell>
          <cell r="M31325" t="str">
            <v>Dist-Substations</v>
          </cell>
          <cell r="Q31325">
            <v>0</v>
          </cell>
          <cell r="U31325" t="str">
            <v>Direct Prod Energy</v>
          </cell>
        </row>
        <row r="31326">
          <cell r="L31326" t="str">
            <v>Function</v>
          </cell>
          <cell r="M31326" t="str">
            <v>Dist-Substations</v>
          </cell>
          <cell r="Q31326">
            <v>0</v>
          </cell>
          <cell r="U31326" t="str">
            <v>Direct Prod Energy</v>
          </cell>
        </row>
        <row r="31327">
          <cell r="L31327" t="str">
            <v>Function</v>
          </cell>
          <cell r="M31327" t="str">
            <v>Dist-Substations</v>
          </cell>
          <cell r="Q31327">
            <v>0</v>
          </cell>
          <cell r="U31327" t="str">
            <v>Direct Prod Energy</v>
          </cell>
        </row>
        <row r="31328">
          <cell r="L31328" t="str">
            <v>Function</v>
          </cell>
          <cell r="M31328" t="str">
            <v>Dist-Substations</v>
          </cell>
          <cell r="Q31328">
            <v>0</v>
          </cell>
          <cell r="U31328" t="str">
            <v>Direct Prod Energy</v>
          </cell>
        </row>
        <row r="31329">
          <cell r="L31329" t="str">
            <v>Function</v>
          </cell>
          <cell r="M31329" t="str">
            <v>Dist-Substations</v>
          </cell>
          <cell r="Q31329">
            <v>0</v>
          </cell>
          <cell r="U31329" t="str">
            <v>Direct Prod Energy</v>
          </cell>
        </row>
        <row r="31330">
          <cell r="L31330" t="str">
            <v>Function</v>
          </cell>
          <cell r="M31330" t="str">
            <v>Dist-Substations</v>
          </cell>
          <cell r="Q31330">
            <v>0</v>
          </cell>
          <cell r="U31330" t="str">
            <v>Direct Prod Energy</v>
          </cell>
        </row>
        <row r="31331">
          <cell r="L31331" t="str">
            <v>Function</v>
          </cell>
          <cell r="M31331" t="str">
            <v>Dist-Substations</v>
          </cell>
          <cell r="Q31331">
            <v>0</v>
          </cell>
          <cell r="U31331" t="str">
            <v>Direct Prod Energy</v>
          </cell>
        </row>
        <row r="31332">
          <cell r="L31332" t="str">
            <v>Function</v>
          </cell>
          <cell r="M31332" t="str">
            <v>Dist-Substations</v>
          </cell>
          <cell r="Q31332">
            <v>0</v>
          </cell>
          <cell r="U31332" t="str">
            <v>Direct Prod Energy</v>
          </cell>
        </row>
        <row r="31333">
          <cell r="L31333" t="str">
            <v>Function</v>
          </cell>
          <cell r="M31333" t="str">
            <v>Dist-Substations</v>
          </cell>
          <cell r="Q31333">
            <v>0</v>
          </cell>
          <cell r="U31333" t="str">
            <v>Direct Prod Energy</v>
          </cell>
        </row>
        <row r="31334">
          <cell r="L31334" t="str">
            <v>Function</v>
          </cell>
          <cell r="M31334" t="str">
            <v>Dist-Substations</v>
          </cell>
          <cell r="Q31334">
            <v>0</v>
          </cell>
          <cell r="U31334" t="str">
            <v>Direct Prod Energy</v>
          </cell>
        </row>
        <row r="31335">
          <cell r="L31335" t="str">
            <v>Function</v>
          </cell>
          <cell r="M31335" t="str">
            <v>Dist-Transformers</v>
          </cell>
          <cell r="Q31335">
            <v>0</v>
          </cell>
          <cell r="U31335" t="str">
            <v>Direct Prod Energy</v>
          </cell>
        </row>
        <row r="31336">
          <cell r="L31336" t="str">
            <v>Function</v>
          </cell>
          <cell r="M31336" t="str">
            <v>Dist-Transformers</v>
          </cell>
          <cell r="Q31336">
            <v>0</v>
          </cell>
          <cell r="U31336" t="str">
            <v>Direct Prod Energy</v>
          </cell>
        </row>
        <row r="31337">
          <cell r="L31337" t="str">
            <v>Function</v>
          </cell>
          <cell r="M31337" t="str">
            <v>Dist-Transformers</v>
          </cell>
          <cell r="Q31337">
            <v>0</v>
          </cell>
          <cell r="U31337" t="str">
            <v>Direct Prod Energy</v>
          </cell>
        </row>
        <row r="31338">
          <cell r="L31338" t="str">
            <v>Function</v>
          </cell>
          <cell r="M31338" t="str">
            <v>Dist-Transformers</v>
          </cell>
          <cell r="Q31338">
            <v>0</v>
          </cell>
          <cell r="U31338" t="str">
            <v>Direct Prod Energy</v>
          </cell>
        </row>
        <row r="31339">
          <cell r="L31339" t="str">
            <v>Function</v>
          </cell>
          <cell r="M31339" t="str">
            <v>Dist-Transformers</v>
          </cell>
          <cell r="Q31339">
            <v>0</v>
          </cell>
          <cell r="U31339" t="str">
            <v>Direct Prod Energy</v>
          </cell>
        </row>
        <row r="31340">
          <cell r="L31340" t="str">
            <v>Function</v>
          </cell>
          <cell r="M31340" t="str">
            <v>Dist-Transformers</v>
          </cell>
          <cell r="Q31340">
            <v>0</v>
          </cell>
          <cell r="U31340" t="str">
            <v>Direct Prod Energy</v>
          </cell>
        </row>
        <row r="31341">
          <cell r="L31341" t="str">
            <v>Function</v>
          </cell>
          <cell r="M31341" t="str">
            <v>Dist-Transformers</v>
          </cell>
          <cell r="Q31341">
            <v>0</v>
          </cell>
          <cell r="U31341" t="str">
            <v>Direct Prod Energy</v>
          </cell>
        </row>
        <row r="31342">
          <cell r="L31342" t="str">
            <v>Function</v>
          </cell>
          <cell r="M31342" t="str">
            <v>Dist-Transformers</v>
          </cell>
          <cell r="Q31342">
            <v>0</v>
          </cell>
          <cell r="U31342" t="str">
            <v>Direct Prod Energy</v>
          </cell>
        </row>
        <row r="31343">
          <cell r="L31343" t="str">
            <v>Function</v>
          </cell>
          <cell r="M31343" t="str">
            <v>Dist-Transformers</v>
          </cell>
          <cell r="Q31343">
            <v>0</v>
          </cell>
          <cell r="U31343" t="str">
            <v>Direct Prod Energy</v>
          </cell>
        </row>
        <row r="31344">
          <cell r="L31344" t="str">
            <v>Function</v>
          </cell>
          <cell r="M31344" t="str">
            <v>Dist-Transformers</v>
          </cell>
          <cell r="Q31344">
            <v>0</v>
          </cell>
          <cell r="U31344" t="str">
            <v>Direct Prod Energy</v>
          </cell>
        </row>
        <row r="31345">
          <cell r="L31345" t="str">
            <v>Function</v>
          </cell>
          <cell r="M31345" t="str">
            <v>Dist-Transformers</v>
          </cell>
          <cell r="Q31345">
            <v>0</v>
          </cell>
          <cell r="U31345" t="str">
            <v>Direct Prod Energy</v>
          </cell>
        </row>
        <row r="31346">
          <cell r="L31346" t="str">
            <v>Function</v>
          </cell>
          <cell r="M31346" t="str">
            <v>Dist-Transformers</v>
          </cell>
          <cell r="Q31346">
            <v>0</v>
          </cell>
          <cell r="U31346" t="str">
            <v>Direct Prod Energy</v>
          </cell>
        </row>
        <row r="31347">
          <cell r="L31347" t="str">
            <v>Function</v>
          </cell>
          <cell r="M31347" t="str">
            <v>Dist-Transformers</v>
          </cell>
          <cell r="Q31347">
            <v>0</v>
          </cell>
          <cell r="U31347" t="str">
            <v>Direct Prod Energy</v>
          </cell>
        </row>
        <row r="31348">
          <cell r="L31348" t="str">
            <v>Function</v>
          </cell>
          <cell r="M31348" t="str">
            <v>Dist-Transformers</v>
          </cell>
          <cell r="Q31348">
            <v>0</v>
          </cell>
          <cell r="U31348" t="str">
            <v>Direct Prod Energy</v>
          </cell>
        </row>
        <row r="31349">
          <cell r="L31349" t="str">
            <v>Function</v>
          </cell>
          <cell r="M31349" t="str">
            <v>Dist-Transformers</v>
          </cell>
          <cell r="Q31349">
            <v>0</v>
          </cell>
          <cell r="U31349" t="str">
            <v>Direct Prod Energy</v>
          </cell>
        </row>
        <row r="31350">
          <cell r="L31350" t="str">
            <v>Function</v>
          </cell>
          <cell r="M31350" t="str">
            <v>Dist-Transformers</v>
          </cell>
          <cell r="Q31350">
            <v>0</v>
          </cell>
          <cell r="U31350" t="str">
            <v>Direct Prod Energy</v>
          </cell>
        </row>
        <row r="31351">
          <cell r="L31351" t="str">
            <v>Function</v>
          </cell>
          <cell r="M31351" t="str">
            <v>Dist-Transformers</v>
          </cell>
          <cell r="Q31351">
            <v>0</v>
          </cell>
          <cell r="U31351" t="str">
            <v>Direct Prod Energy</v>
          </cell>
        </row>
        <row r="31352">
          <cell r="L31352" t="str">
            <v>Function</v>
          </cell>
          <cell r="M31352" t="str">
            <v>Dist-Transformers</v>
          </cell>
          <cell r="Q31352">
            <v>0</v>
          </cell>
          <cell r="U31352" t="str">
            <v>Direct Prod Energy</v>
          </cell>
        </row>
        <row r="31353">
          <cell r="L31353" t="str">
            <v>Function</v>
          </cell>
          <cell r="M31353" t="str">
            <v>Dist-Transformers</v>
          </cell>
          <cell r="Q31353">
            <v>0</v>
          </cell>
          <cell r="U31353" t="str">
            <v>Direct Prod Energy</v>
          </cell>
        </row>
        <row r="31354">
          <cell r="L31354" t="str">
            <v>Function</v>
          </cell>
          <cell r="M31354" t="str">
            <v>Dist-Transformers</v>
          </cell>
          <cell r="Q31354">
            <v>0</v>
          </cell>
          <cell r="U31354" t="str">
            <v>Direct Prod Energy</v>
          </cell>
        </row>
        <row r="31355">
          <cell r="L31355" t="str">
            <v>Function</v>
          </cell>
          <cell r="M31355" t="str">
            <v>Dist-Transformers</v>
          </cell>
          <cell r="Q31355">
            <v>0</v>
          </cell>
          <cell r="U31355" t="str">
            <v>Direct Prod Energy</v>
          </cell>
        </row>
        <row r="31356">
          <cell r="L31356" t="str">
            <v>Function</v>
          </cell>
          <cell r="M31356" t="str">
            <v>Dist-Transformers</v>
          </cell>
          <cell r="Q31356">
            <v>0</v>
          </cell>
          <cell r="U31356" t="str">
            <v>Direct Prod Energy</v>
          </cell>
        </row>
        <row r="31357">
          <cell r="L31357" t="str">
            <v>Function</v>
          </cell>
          <cell r="M31357" t="str">
            <v>Dist-Transformers</v>
          </cell>
          <cell r="Q31357">
            <v>0</v>
          </cell>
          <cell r="U31357" t="str">
            <v>Direct Prod Energy</v>
          </cell>
        </row>
        <row r="31358">
          <cell r="L31358" t="str">
            <v>Function</v>
          </cell>
          <cell r="M31358" t="str">
            <v>Dist-Transformers</v>
          </cell>
          <cell r="Q31358">
            <v>0</v>
          </cell>
          <cell r="U31358" t="str">
            <v>Direct Prod Energy</v>
          </cell>
        </row>
        <row r="31359">
          <cell r="L31359" t="str">
            <v>Function</v>
          </cell>
          <cell r="M31359" t="str">
            <v>Production Demand</v>
          </cell>
          <cell r="Q31359">
            <v>0</v>
          </cell>
          <cell r="U31359" t="str">
            <v>Direct Prod Energy</v>
          </cell>
        </row>
        <row r="31360">
          <cell r="L31360" t="str">
            <v>Function</v>
          </cell>
          <cell r="M31360" t="str">
            <v>Production Demand</v>
          </cell>
          <cell r="Q31360">
            <v>0</v>
          </cell>
          <cell r="U31360" t="str">
            <v>Direct Prod Energy</v>
          </cell>
        </row>
        <row r="31361">
          <cell r="L31361" t="str">
            <v>Function</v>
          </cell>
          <cell r="M31361" t="str">
            <v>Production Demand</v>
          </cell>
          <cell r="Q31361">
            <v>0</v>
          </cell>
          <cell r="U31361" t="str">
            <v>Direct Prod Energy</v>
          </cell>
        </row>
        <row r="31362">
          <cell r="L31362" t="str">
            <v>Function</v>
          </cell>
          <cell r="M31362" t="str">
            <v>Production Demand</v>
          </cell>
          <cell r="Q31362">
            <v>0</v>
          </cell>
          <cell r="U31362" t="str">
            <v>Direct Prod Energy</v>
          </cell>
        </row>
        <row r="31363">
          <cell r="L31363" t="str">
            <v>Function</v>
          </cell>
          <cell r="M31363" t="str">
            <v>Production Demand</v>
          </cell>
          <cell r="Q31363">
            <v>0</v>
          </cell>
          <cell r="U31363" t="str">
            <v>Direct Prod Energy</v>
          </cell>
        </row>
        <row r="31364">
          <cell r="L31364" t="str">
            <v>Function</v>
          </cell>
          <cell r="M31364" t="str">
            <v>Production Demand</v>
          </cell>
          <cell r="Q31364">
            <v>0</v>
          </cell>
          <cell r="U31364" t="str">
            <v>Direct Prod Energy</v>
          </cell>
        </row>
        <row r="31365">
          <cell r="L31365" t="str">
            <v>Function</v>
          </cell>
          <cell r="M31365" t="str">
            <v>Production Demand</v>
          </cell>
          <cell r="Q31365">
            <v>0</v>
          </cell>
          <cell r="U31365" t="str">
            <v>Direct Prod Energy</v>
          </cell>
        </row>
        <row r="31366">
          <cell r="L31366" t="str">
            <v>Function</v>
          </cell>
          <cell r="M31366" t="str">
            <v>Production Demand</v>
          </cell>
          <cell r="Q31366">
            <v>0</v>
          </cell>
          <cell r="U31366" t="str">
            <v>Direct Prod Energy</v>
          </cell>
        </row>
        <row r="31367">
          <cell r="L31367" t="str">
            <v>Function</v>
          </cell>
          <cell r="M31367" t="str">
            <v>Production Demand</v>
          </cell>
          <cell r="Q31367">
            <v>0</v>
          </cell>
          <cell r="U31367" t="str">
            <v>Direct Prod Energy</v>
          </cell>
        </row>
        <row r="31368">
          <cell r="L31368" t="str">
            <v>Function</v>
          </cell>
          <cell r="M31368" t="str">
            <v>Production Demand</v>
          </cell>
          <cell r="Q31368">
            <v>0</v>
          </cell>
          <cell r="U31368" t="str">
            <v>Direct Prod Energy</v>
          </cell>
        </row>
        <row r="31369">
          <cell r="L31369" t="str">
            <v>Function</v>
          </cell>
          <cell r="M31369" t="str">
            <v>Production Demand</v>
          </cell>
          <cell r="Q31369">
            <v>0</v>
          </cell>
          <cell r="U31369" t="str">
            <v>Direct Prod Energy</v>
          </cell>
        </row>
        <row r="31370">
          <cell r="L31370" t="str">
            <v>Function</v>
          </cell>
          <cell r="M31370" t="str">
            <v>Production Demand</v>
          </cell>
          <cell r="Q31370">
            <v>0</v>
          </cell>
          <cell r="U31370" t="str">
            <v>Direct Prod Energy</v>
          </cell>
        </row>
        <row r="31371">
          <cell r="L31371" t="str">
            <v>Function</v>
          </cell>
          <cell r="M31371" t="str">
            <v>Production Demand</v>
          </cell>
          <cell r="Q31371">
            <v>0</v>
          </cell>
          <cell r="U31371" t="str">
            <v>Direct Prod Energy</v>
          </cell>
        </row>
        <row r="31372">
          <cell r="L31372" t="str">
            <v>Function</v>
          </cell>
          <cell r="M31372" t="str">
            <v>Production Demand</v>
          </cell>
          <cell r="Q31372">
            <v>0</v>
          </cell>
          <cell r="U31372" t="str">
            <v>Direct Prod Energy</v>
          </cell>
        </row>
        <row r="31373">
          <cell r="L31373" t="str">
            <v>Function</v>
          </cell>
          <cell r="M31373" t="str">
            <v>Production Demand</v>
          </cell>
          <cell r="Q31373">
            <v>0</v>
          </cell>
          <cell r="U31373" t="str">
            <v>Direct Prod Energy</v>
          </cell>
        </row>
        <row r="31374">
          <cell r="L31374" t="str">
            <v>Function</v>
          </cell>
          <cell r="M31374" t="str">
            <v>Production Demand</v>
          </cell>
          <cell r="Q31374">
            <v>0</v>
          </cell>
          <cell r="U31374" t="str">
            <v>Direct Prod Energy</v>
          </cell>
        </row>
        <row r="31375">
          <cell r="L31375" t="str">
            <v>Function</v>
          </cell>
          <cell r="M31375" t="str">
            <v>Production Demand</v>
          </cell>
          <cell r="Q31375">
            <v>0</v>
          </cell>
          <cell r="U31375" t="str">
            <v>Direct Prod Energy</v>
          </cell>
        </row>
        <row r="31376">
          <cell r="L31376" t="str">
            <v>Function</v>
          </cell>
          <cell r="M31376" t="str">
            <v>Production Demand</v>
          </cell>
          <cell r="Q31376">
            <v>0</v>
          </cell>
          <cell r="U31376" t="str">
            <v>Direct Prod Energy</v>
          </cell>
        </row>
        <row r="31377">
          <cell r="L31377" t="str">
            <v>Function</v>
          </cell>
          <cell r="M31377" t="str">
            <v>Production Demand</v>
          </cell>
          <cell r="Q31377">
            <v>0</v>
          </cell>
          <cell r="U31377" t="str">
            <v>Direct Prod Energy</v>
          </cell>
        </row>
        <row r="31378">
          <cell r="L31378" t="str">
            <v>Function</v>
          </cell>
          <cell r="M31378" t="str">
            <v>Production Demand</v>
          </cell>
          <cell r="Q31378">
            <v>0</v>
          </cell>
          <cell r="U31378" t="str">
            <v>Direct Prod Energy</v>
          </cell>
        </row>
        <row r="31379">
          <cell r="L31379" t="str">
            <v>Function</v>
          </cell>
          <cell r="M31379" t="str">
            <v>Production Demand</v>
          </cell>
          <cell r="Q31379">
            <v>0</v>
          </cell>
          <cell r="U31379" t="str">
            <v>Direct Prod Energy</v>
          </cell>
        </row>
        <row r="31380">
          <cell r="L31380" t="str">
            <v>Function</v>
          </cell>
          <cell r="M31380" t="str">
            <v>Production Demand</v>
          </cell>
          <cell r="Q31380">
            <v>0</v>
          </cell>
          <cell r="U31380" t="str">
            <v>Direct Prod Energy</v>
          </cell>
        </row>
        <row r="31381">
          <cell r="L31381" t="str">
            <v>Function</v>
          </cell>
          <cell r="M31381" t="str">
            <v>Production Demand</v>
          </cell>
          <cell r="Q31381">
            <v>0</v>
          </cell>
          <cell r="U31381" t="str">
            <v>Direct Prod Energy</v>
          </cell>
        </row>
        <row r="31382">
          <cell r="L31382" t="str">
            <v>Function</v>
          </cell>
          <cell r="M31382" t="str">
            <v>Production Demand</v>
          </cell>
          <cell r="Q31382">
            <v>0</v>
          </cell>
          <cell r="U31382" t="str">
            <v>Direct Prod Energy</v>
          </cell>
        </row>
        <row r="31383">
          <cell r="L31383" t="str">
            <v>Function</v>
          </cell>
          <cell r="M31383" t="str">
            <v>Production Energy</v>
          </cell>
          <cell r="Q31383">
            <v>100</v>
          </cell>
          <cell r="U31383" t="str">
            <v>Direct Prod Energy</v>
          </cell>
        </row>
        <row r="31384">
          <cell r="L31384" t="str">
            <v>Function</v>
          </cell>
          <cell r="M31384" t="str">
            <v>Production Energy</v>
          </cell>
          <cell r="Q31384">
            <v>100</v>
          </cell>
          <cell r="U31384" t="str">
            <v>Direct Prod Energy</v>
          </cell>
        </row>
        <row r="31385">
          <cell r="L31385" t="str">
            <v>Function</v>
          </cell>
          <cell r="M31385" t="str">
            <v>Production Energy</v>
          </cell>
          <cell r="Q31385">
            <v>100</v>
          </cell>
          <cell r="U31385" t="str">
            <v>Direct Prod Energy</v>
          </cell>
        </row>
        <row r="31386">
          <cell r="L31386" t="str">
            <v>Function</v>
          </cell>
          <cell r="M31386" t="str">
            <v>Production Energy</v>
          </cell>
          <cell r="Q31386">
            <v>100</v>
          </cell>
          <cell r="U31386" t="str">
            <v>Direct Prod Energy</v>
          </cell>
        </row>
        <row r="31387">
          <cell r="L31387" t="str">
            <v>Function</v>
          </cell>
          <cell r="M31387" t="str">
            <v>Production Energy</v>
          </cell>
          <cell r="Q31387">
            <v>100</v>
          </cell>
          <cell r="U31387" t="str">
            <v>Direct Prod Energy</v>
          </cell>
        </row>
        <row r="31388">
          <cell r="L31388" t="str">
            <v>Function</v>
          </cell>
          <cell r="M31388" t="str">
            <v>Production Energy</v>
          </cell>
          <cell r="Q31388">
            <v>100</v>
          </cell>
          <cell r="U31388" t="str">
            <v>Direct Prod Energy</v>
          </cell>
        </row>
        <row r="31389">
          <cell r="L31389" t="str">
            <v>Function</v>
          </cell>
          <cell r="M31389" t="str">
            <v>Production Energy</v>
          </cell>
          <cell r="Q31389">
            <v>100</v>
          </cell>
          <cell r="U31389" t="str">
            <v>Direct Prod Energy</v>
          </cell>
        </row>
        <row r="31390">
          <cell r="L31390" t="str">
            <v>Function</v>
          </cell>
          <cell r="M31390" t="str">
            <v>Production Energy</v>
          </cell>
          <cell r="Q31390">
            <v>100</v>
          </cell>
          <cell r="U31390" t="str">
            <v>Direct Prod Energy</v>
          </cell>
        </row>
        <row r="31391">
          <cell r="L31391" t="str">
            <v>Function</v>
          </cell>
          <cell r="M31391" t="str">
            <v>Production Energy</v>
          </cell>
          <cell r="Q31391">
            <v>100</v>
          </cell>
          <cell r="U31391" t="str">
            <v>Direct Prod Energy</v>
          </cell>
        </row>
        <row r="31392">
          <cell r="L31392" t="str">
            <v>Function</v>
          </cell>
          <cell r="M31392" t="str">
            <v>Production Energy</v>
          </cell>
          <cell r="Q31392">
            <v>100</v>
          </cell>
          <cell r="U31392" t="str">
            <v>Direct Prod Energy</v>
          </cell>
        </row>
        <row r="31393">
          <cell r="L31393" t="str">
            <v>Function</v>
          </cell>
          <cell r="M31393" t="str">
            <v>Production Energy</v>
          </cell>
          <cell r="Q31393">
            <v>100</v>
          </cell>
          <cell r="U31393" t="str">
            <v>Direct Prod Energy</v>
          </cell>
        </row>
        <row r="31394">
          <cell r="L31394" t="str">
            <v>Function</v>
          </cell>
          <cell r="M31394" t="str">
            <v>Production Energy</v>
          </cell>
          <cell r="Q31394">
            <v>100</v>
          </cell>
          <cell r="U31394" t="str">
            <v>Direct Prod Energy</v>
          </cell>
        </row>
        <row r="31395">
          <cell r="L31395" t="str">
            <v>Function</v>
          </cell>
          <cell r="M31395" t="str">
            <v>Production Energy</v>
          </cell>
          <cell r="Q31395">
            <v>100</v>
          </cell>
          <cell r="U31395" t="str">
            <v>Direct Prod Energy</v>
          </cell>
        </row>
        <row r="31396">
          <cell r="L31396" t="str">
            <v>Function</v>
          </cell>
          <cell r="M31396" t="str">
            <v>Production Energy</v>
          </cell>
          <cell r="Q31396">
            <v>100</v>
          </cell>
          <cell r="U31396" t="str">
            <v>Direct Prod Energy</v>
          </cell>
        </row>
        <row r="31397">
          <cell r="L31397" t="str">
            <v>Function</v>
          </cell>
          <cell r="M31397" t="str">
            <v>Production Energy</v>
          </cell>
          <cell r="Q31397">
            <v>100</v>
          </cell>
          <cell r="U31397" t="str">
            <v>Direct Prod Energy</v>
          </cell>
        </row>
        <row r="31398">
          <cell r="L31398" t="str">
            <v>Function</v>
          </cell>
          <cell r="M31398" t="str">
            <v>Production Energy</v>
          </cell>
          <cell r="Q31398">
            <v>100</v>
          </cell>
          <cell r="U31398" t="str">
            <v>Direct Prod Energy</v>
          </cell>
        </row>
        <row r="31399">
          <cell r="L31399" t="str">
            <v>Function</v>
          </cell>
          <cell r="M31399" t="str">
            <v>Production Energy</v>
          </cell>
          <cell r="Q31399">
            <v>100</v>
          </cell>
          <cell r="U31399" t="str">
            <v>Direct Prod Energy</v>
          </cell>
        </row>
        <row r="31400">
          <cell r="L31400" t="str">
            <v>Function</v>
          </cell>
          <cell r="M31400" t="str">
            <v>Production Energy</v>
          </cell>
          <cell r="Q31400">
            <v>100</v>
          </cell>
          <cell r="U31400" t="str">
            <v>Direct Prod Energy</v>
          </cell>
        </row>
        <row r="31401">
          <cell r="L31401" t="str">
            <v>Function</v>
          </cell>
          <cell r="M31401" t="str">
            <v>Production Energy</v>
          </cell>
          <cell r="Q31401">
            <v>100</v>
          </cell>
          <cell r="U31401" t="str">
            <v>Direct Prod Energy</v>
          </cell>
        </row>
        <row r="31402">
          <cell r="L31402" t="str">
            <v>Function</v>
          </cell>
          <cell r="M31402" t="str">
            <v>Production Energy</v>
          </cell>
          <cell r="Q31402">
            <v>100</v>
          </cell>
          <cell r="U31402" t="str">
            <v>Direct Prod Energy</v>
          </cell>
        </row>
        <row r="31403">
          <cell r="L31403" t="str">
            <v>Function</v>
          </cell>
          <cell r="M31403" t="str">
            <v>Production Energy</v>
          </cell>
          <cell r="Q31403">
            <v>100</v>
          </cell>
          <cell r="U31403" t="str">
            <v>Direct Prod Energy</v>
          </cell>
        </row>
        <row r="31404">
          <cell r="L31404" t="str">
            <v>Function</v>
          </cell>
          <cell r="M31404" t="str">
            <v>Production Energy</v>
          </cell>
          <cell r="Q31404">
            <v>100</v>
          </cell>
          <cell r="U31404" t="str">
            <v>Direct Prod Energy</v>
          </cell>
        </row>
        <row r="31405">
          <cell r="L31405" t="str">
            <v>Function</v>
          </cell>
          <cell r="M31405" t="str">
            <v>Production Energy</v>
          </cell>
          <cell r="Q31405">
            <v>100</v>
          </cell>
          <cell r="U31405" t="str">
            <v>Direct Prod Energy</v>
          </cell>
        </row>
        <row r="31406">
          <cell r="L31406" t="str">
            <v>Function</v>
          </cell>
          <cell r="M31406" t="str">
            <v>Production Energy</v>
          </cell>
          <cell r="Q31406">
            <v>100</v>
          </cell>
          <cell r="U31406" t="str">
            <v>Direct Prod Energy</v>
          </cell>
        </row>
        <row r="31407">
          <cell r="L31407" t="str">
            <v>Function</v>
          </cell>
          <cell r="M31407" t="str">
            <v>Transmission</v>
          </cell>
          <cell r="Q31407">
            <v>0</v>
          </cell>
          <cell r="U31407" t="str">
            <v>Direct Prod Energy</v>
          </cell>
        </row>
        <row r="31408">
          <cell r="L31408" t="str">
            <v>Function</v>
          </cell>
          <cell r="M31408" t="str">
            <v>Transmission</v>
          </cell>
          <cell r="Q31408">
            <v>0</v>
          </cell>
          <cell r="U31408" t="str">
            <v>Direct Prod Energy</v>
          </cell>
        </row>
        <row r="31409">
          <cell r="L31409" t="str">
            <v>Function</v>
          </cell>
          <cell r="M31409" t="str">
            <v>Transmission</v>
          </cell>
          <cell r="Q31409">
            <v>0</v>
          </cell>
          <cell r="U31409" t="str">
            <v>Direct Prod Energy</v>
          </cell>
        </row>
        <row r="31410">
          <cell r="L31410" t="str">
            <v>Function</v>
          </cell>
          <cell r="M31410" t="str">
            <v>Transmission</v>
          </cell>
          <cell r="Q31410">
            <v>0</v>
          </cell>
          <cell r="U31410" t="str">
            <v>Direct Prod Energy</v>
          </cell>
        </row>
        <row r="31411">
          <cell r="L31411" t="str">
            <v>Function</v>
          </cell>
          <cell r="M31411" t="str">
            <v>Transmission</v>
          </cell>
          <cell r="Q31411">
            <v>0</v>
          </cell>
          <cell r="U31411" t="str">
            <v>Direct Prod Energy</v>
          </cell>
        </row>
        <row r="31412">
          <cell r="L31412" t="str">
            <v>Function</v>
          </cell>
          <cell r="M31412" t="str">
            <v>Transmission</v>
          </cell>
          <cell r="Q31412">
            <v>0</v>
          </cell>
          <cell r="U31412" t="str">
            <v>Direct Prod Energy</v>
          </cell>
        </row>
        <row r="31413">
          <cell r="L31413" t="str">
            <v>Function</v>
          </cell>
          <cell r="M31413" t="str">
            <v>Transmission</v>
          </cell>
          <cell r="Q31413">
            <v>0</v>
          </cell>
          <cell r="U31413" t="str">
            <v>Direct Prod Energy</v>
          </cell>
        </row>
        <row r="31414">
          <cell r="L31414" t="str">
            <v>Function</v>
          </cell>
          <cell r="M31414" t="str">
            <v>Transmission</v>
          </cell>
          <cell r="Q31414">
            <v>0</v>
          </cell>
          <cell r="U31414" t="str">
            <v>Direct Prod Energy</v>
          </cell>
        </row>
        <row r="31415">
          <cell r="L31415" t="str">
            <v>Function</v>
          </cell>
          <cell r="M31415" t="str">
            <v>Transmission</v>
          </cell>
          <cell r="Q31415">
            <v>0</v>
          </cell>
          <cell r="U31415" t="str">
            <v>Direct Prod Energy</v>
          </cell>
        </row>
        <row r="31416">
          <cell r="L31416" t="str">
            <v>Function</v>
          </cell>
          <cell r="M31416" t="str">
            <v>Transmission</v>
          </cell>
          <cell r="Q31416">
            <v>0</v>
          </cell>
          <cell r="U31416" t="str">
            <v>Direct Prod Energy</v>
          </cell>
        </row>
        <row r="31417">
          <cell r="L31417" t="str">
            <v>Function</v>
          </cell>
          <cell r="M31417" t="str">
            <v>Transmission</v>
          </cell>
          <cell r="Q31417">
            <v>0</v>
          </cell>
          <cell r="U31417" t="str">
            <v>Direct Prod Energy</v>
          </cell>
        </row>
        <row r="31418">
          <cell r="L31418" t="str">
            <v>Function</v>
          </cell>
          <cell r="M31418" t="str">
            <v>Transmission</v>
          </cell>
          <cell r="Q31418">
            <v>0</v>
          </cell>
          <cell r="U31418" t="str">
            <v>Direct Prod Energy</v>
          </cell>
        </row>
        <row r="31419">
          <cell r="L31419" t="str">
            <v>Function</v>
          </cell>
          <cell r="M31419" t="str">
            <v>Transmission</v>
          </cell>
          <cell r="Q31419">
            <v>0</v>
          </cell>
          <cell r="U31419" t="str">
            <v>Direct Prod Energy</v>
          </cell>
        </row>
        <row r="31420">
          <cell r="L31420" t="str">
            <v>Function</v>
          </cell>
          <cell r="M31420" t="str">
            <v>Transmission</v>
          </cell>
          <cell r="Q31420">
            <v>0</v>
          </cell>
          <cell r="U31420" t="str">
            <v>Direct Prod Energy</v>
          </cell>
        </row>
        <row r="31421">
          <cell r="L31421" t="str">
            <v>Function</v>
          </cell>
          <cell r="M31421" t="str">
            <v>Transmission</v>
          </cell>
          <cell r="Q31421">
            <v>0</v>
          </cell>
          <cell r="U31421" t="str">
            <v>Direct Prod Energy</v>
          </cell>
        </row>
        <row r="31422">
          <cell r="L31422" t="str">
            <v>Function</v>
          </cell>
          <cell r="M31422" t="str">
            <v>Transmission</v>
          </cell>
          <cell r="Q31422">
            <v>0</v>
          </cell>
          <cell r="U31422" t="str">
            <v>Direct Prod Energy</v>
          </cell>
        </row>
        <row r="31423">
          <cell r="L31423" t="str">
            <v>Function</v>
          </cell>
          <cell r="M31423" t="str">
            <v>Transmission</v>
          </cell>
          <cell r="Q31423">
            <v>0</v>
          </cell>
          <cell r="U31423" t="str">
            <v>Direct Prod Energy</v>
          </cell>
        </row>
        <row r="31424">
          <cell r="L31424" t="str">
            <v>Function</v>
          </cell>
          <cell r="M31424" t="str">
            <v>Transmission</v>
          </cell>
          <cell r="Q31424">
            <v>0</v>
          </cell>
          <cell r="U31424" t="str">
            <v>Direct Prod Energy</v>
          </cell>
        </row>
        <row r="31425">
          <cell r="L31425" t="str">
            <v>Function</v>
          </cell>
          <cell r="M31425" t="str">
            <v>Transmission</v>
          </cell>
          <cell r="Q31425">
            <v>0</v>
          </cell>
          <cell r="U31425" t="str">
            <v>Direct Prod Energy</v>
          </cell>
        </row>
        <row r="31426">
          <cell r="L31426" t="str">
            <v>Function</v>
          </cell>
          <cell r="M31426" t="str">
            <v>Transmission</v>
          </cell>
          <cell r="Q31426">
            <v>0</v>
          </cell>
          <cell r="U31426" t="str">
            <v>Direct Prod Energy</v>
          </cell>
        </row>
        <row r="31427">
          <cell r="L31427" t="str">
            <v>Function</v>
          </cell>
          <cell r="M31427" t="str">
            <v>Transmission</v>
          </cell>
          <cell r="Q31427">
            <v>0</v>
          </cell>
          <cell r="U31427" t="str">
            <v>Direct Prod Energy</v>
          </cell>
        </row>
        <row r="31428">
          <cell r="L31428" t="str">
            <v>Function</v>
          </cell>
          <cell r="M31428" t="str">
            <v>Transmission</v>
          </cell>
          <cell r="Q31428">
            <v>0</v>
          </cell>
          <cell r="U31428" t="str">
            <v>Direct Prod Energy</v>
          </cell>
        </row>
        <row r="31429">
          <cell r="L31429" t="str">
            <v>Function</v>
          </cell>
          <cell r="M31429" t="str">
            <v>Transmission</v>
          </cell>
          <cell r="Q31429">
            <v>0</v>
          </cell>
          <cell r="U31429" t="str">
            <v>Direct Prod Energy</v>
          </cell>
        </row>
        <row r="31430">
          <cell r="L31430" t="str">
            <v>Function</v>
          </cell>
          <cell r="M31430" t="str">
            <v>Transmission</v>
          </cell>
          <cell r="Q31430">
            <v>0</v>
          </cell>
          <cell r="U31430" t="str">
            <v>Direct Prod Energy</v>
          </cell>
        </row>
        <row r="31431">
          <cell r="L31431" t="str">
            <v>Function</v>
          </cell>
          <cell r="M31431" t="str">
            <v>Unallocated-Func</v>
          </cell>
          <cell r="Q31431">
            <v>0</v>
          </cell>
          <cell r="U31431" t="str">
            <v>Direct Prod Energy</v>
          </cell>
        </row>
        <row r="31432">
          <cell r="L31432" t="str">
            <v>Function</v>
          </cell>
          <cell r="M31432" t="str">
            <v>Unallocated-Func</v>
          </cell>
          <cell r="Q31432">
            <v>0</v>
          </cell>
          <cell r="U31432" t="str">
            <v>Direct Prod Energy</v>
          </cell>
        </row>
        <row r="31433">
          <cell r="L31433" t="str">
            <v>Function</v>
          </cell>
          <cell r="M31433" t="str">
            <v>Unallocated-Func</v>
          </cell>
          <cell r="Q31433">
            <v>0</v>
          </cell>
          <cell r="U31433" t="str">
            <v>Direct Prod Energy</v>
          </cell>
        </row>
        <row r="31434">
          <cell r="L31434" t="str">
            <v>Function</v>
          </cell>
          <cell r="M31434" t="str">
            <v>Unallocated-Func</v>
          </cell>
          <cell r="Q31434">
            <v>0</v>
          </cell>
          <cell r="U31434" t="str">
            <v>Direct Prod Energy</v>
          </cell>
        </row>
        <row r="31435">
          <cell r="L31435" t="str">
            <v>Function</v>
          </cell>
          <cell r="M31435" t="str">
            <v>Unallocated-Func</v>
          </cell>
          <cell r="Q31435">
            <v>0</v>
          </cell>
          <cell r="U31435" t="str">
            <v>Direct Prod Energy</v>
          </cell>
        </row>
        <row r="31436">
          <cell r="L31436" t="str">
            <v>Function</v>
          </cell>
          <cell r="M31436" t="str">
            <v>Unallocated-Func</v>
          </cell>
          <cell r="Q31436">
            <v>0</v>
          </cell>
          <cell r="U31436" t="str">
            <v>Direct Prod Energy</v>
          </cell>
        </row>
        <row r="31437">
          <cell r="L31437" t="str">
            <v>Function</v>
          </cell>
          <cell r="M31437" t="str">
            <v>Unallocated-Func</v>
          </cell>
          <cell r="Q31437">
            <v>0</v>
          </cell>
          <cell r="U31437" t="str">
            <v>Direct Prod Energy</v>
          </cell>
        </row>
        <row r="31438">
          <cell r="L31438" t="str">
            <v>Function</v>
          </cell>
          <cell r="M31438" t="str">
            <v>Unallocated-Func</v>
          </cell>
          <cell r="Q31438">
            <v>0</v>
          </cell>
          <cell r="U31438" t="str">
            <v>Direct Prod Energy</v>
          </cell>
        </row>
        <row r="31439">
          <cell r="L31439" t="str">
            <v>Function</v>
          </cell>
          <cell r="M31439" t="str">
            <v>Unallocated-Func</v>
          </cell>
          <cell r="Q31439">
            <v>0</v>
          </cell>
          <cell r="U31439" t="str">
            <v>Direct Prod Energy</v>
          </cell>
        </row>
        <row r="31440">
          <cell r="L31440" t="str">
            <v>Function</v>
          </cell>
          <cell r="M31440" t="str">
            <v>Unallocated-Func</v>
          </cell>
          <cell r="Q31440">
            <v>0</v>
          </cell>
          <cell r="U31440" t="str">
            <v>Direct Prod Energy</v>
          </cell>
        </row>
        <row r="31441">
          <cell r="L31441" t="str">
            <v>Function</v>
          </cell>
          <cell r="M31441" t="str">
            <v>Unallocated-Func</v>
          </cell>
          <cell r="Q31441">
            <v>0</v>
          </cell>
          <cell r="U31441" t="str">
            <v>Direct Prod Energy</v>
          </cell>
        </row>
        <row r="31442">
          <cell r="L31442" t="str">
            <v>Function</v>
          </cell>
          <cell r="M31442" t="str">
            <v>Unallocated-Func</v>
          </cell>
          <cell r="Q31442">
            <v>0</v>
          </cell>
          <cell r="U31442" t="str">
            <v>Direct Prod Energy</v>
          </cell>
        </row>
        <row r="31443">
          <cell r="L31443" t="str">
            <v>Function</v>
          </cell>
          <cell r="M31443" t="str">
            <v>Unallocated-Func</v>
          </cell>
          <cell r="Q31443">
            <v>0</v>
          </cell>
          <cell r="U31443" t="str">
            <v>Direct Prod Energy</v>
          </cell>
        </row>
        <row r="31444">
          <cell r="L31444" t="str">
            <v>Function</v>
          </cell>
          <cell r="M31444" t="str">
            <v>Unallocated-Func</v>
          </cell>
          <cell r="Q31444">
            <v>0</v>
          </cell>
          <cell r="U31444" t="str">
            <v>Direct Prod Energy</v>
          </cell>
        </row>
        <row r="31445">
          <cell r="L31445" t="str">
            <v>Function</v>
          </cell>
          <cell r="M31445" t="str">
            <v>Unallocated-Func</v>
          </cell>
          <cell r="Q31445">
            <v>0</v>
          </cell>
          <cell r="U31445" t="str">
            <v>Direct Prod Energy</v>
          </cell>
        </row>
        <row r="31446">
          <cell r="L31446" t="str">
            <v>Function</v>
          </cell>
          <cell r="M31446" t="str">
            <v>Unallocated-Func</v>
          </cell>
          <cell r="Q31446">
            <v>0</v>
          </cell>
          <cell r="U31446" t="str">
            <v>Direct Prod Energy</v>
          </cell>
        </row>
        <row r="31447">
          <cell r="L31447" t="str">
            <v>Function</v>
          </cell>
          <cell r="M31447" t="str">
            <v>Unallocated-Func</v>
          </cell>
          <cell r="Q31447">
            <v>0</v>
          </cell>
          <cell r="U31447" t="str">
            <v>Direct Prod Energy</v>
          </cell>
        </row>
        <row r="31448">
          <cell r="L31448" t="str">
            <v>Function</v>
          </cell>
          <cell r="M31448" t="str">
            <v>Unallocated-Func</v>
          </cell>
          <cell r="Q31448">
            <v>0</v>
          </cell>
          <cell r="U31448" t="str">
            <v>Direct Prod Energy</v>
          </cell>
        </row>
        <row r="31449">
          <cell r="L31449" t="str">
            <v>Function</v>
          </cell>
          <cell r="M31449" t="str">
            <v>Unallocated-Func</v>
          </cell>
          <cell r="Q31449">
            <v>0</v>
          </cell>
          <cell r="U31449" t="str">
            <v>Direct Prod Energy</v>
          </cell>
        </row>
        <row r="31450">
          <cell r="L31450" t="str">
            <v>Function</v>
          </cell>
          <cell r="M31450" t="str">
            <v>Unallocated-Func</v>
          </cell>
          <cell r="Q31450">
            <v>0</v>
          </cell>
          <cell r="U31450" t="str">
            <v>Direct Prod Energy</v>
          </cell>
        </row>
        <row r="31451">
          <cell r="L31451" t="str">
            <v>Function</v>
          </cell>
          <cell r="M31451" t="str">
            <v>Unallocated-Func</v>
          </cell>
          <cell r="Q31451">
            <v>0</v>
          </cell>
          <cell r="U31451" t="str">
            <v>Direct Prod Energy</v>
          </cell>
        </row>
        <row r="31452">
          <cell r="L31452" t="str">
            <v>Function</v>
          </cell>
          <cell r="M31452" t="str">
            <v>Unallocated-Func</v>
          </cell>
          <cell r="Q31452">
            <v>0</v>
          </cell>
          <cell r="U31452" t="str">
            <v>Direct Prod Energy</v>
          </cell>
        </row>
        <row r="31453">
          <cell r="L31453" t="str">
            <v>Function</v>
          </cell>
          <cell r="M31453" t="str">
            <v>Unallocated-Func</v>
          </cell>
          <cell r="Q31453">
            <v>0</v>
          </cell>
          <cell r="U31453" t="str">
            <v>Direct Prod Energy</v>
          </cell>
        </row>
        <row r="31454">
          <cell r="L31454" t="str">
            <v>Function</v>
          </cell>
          <cell r="M31454" t="str">
            <v>Unallocated-Func</v>
          </cell>
          <cell r="Q31454">
            <v>0</v>
          </cell>
          <cell r="U31454" t="str">
            <v>Direct Prod Energy</v>
          </cell>
        </row>
        <row r="31455">
          <cell r="L31455" t="str">
            <v>Jurisdiction</v>
          </cell>
          <cell r="M31455" t="str">
            <v>NC Retail</v>
          </cell>
          <cell r="Q31455">
            <v>62147533</v>
          </cell>
          <cell r="U31455" t="str">
            <v>All - MWHs at Generation</v>
          </cell>
        </row>
        <row r="31456">
          <cell r="L31456" t="str">
            <v>Jurisdiction</v>
          </cell>
          <cell r="M31456" t="str">
            <v>NC Wholesale</v>
          </cell>
          <cell r="Q31456">
            <v>4965844.57</v>
          </cell>
          <cell r="U31456" t="str">
            <v>All - MWHs at Generation</v>
          </cell>
        </row>
        <row r="31457">
          <cell r="L31457" t="str">
            <v>Jurisdiction</v>
          </cell>
          <cell r="M31457" t="str">
            <v>Other - Jur</v>
          </cell>
          <cell r="Q31457">
            <v>0</v>
          </cell>
          <cell r="U31457" t="str">
            <v>All - MWHs at Generation</v>
          </cell>
        </row>
        <row r="31458">
          <cell r="L31458" t="str">
            <v>Jurisdiction</v>
          </cell>
          <cell r="M31458" t="str">
            <v>SC Greenwood</v>
          </cell>
          <cell r="Q31458">
            <v>52719</v>
          </cell>
          <cell r="U31458" t="str">
            <v>All - MWHs at Generation</v>
          </cell>
        </row>
        <row r="31459">
          <cell r="L31459" t="str">
            <v>Jurisdiction</v>
          </cell>
          <cell r="M31459" t="str">
            <v>SC Retail</v>
          </cell>
          <cell r="Q31459">
            <v>22828069</v>
          </cell>
          <cell r="U31459" t="str">
            <v>All - MWHs at Generation</v>
          </cell>
        </row>
        <row r="31460">
          <cell r="L31460" t="str">
            <v>Jurisdiction</v>
          </cell>
          <cell r="M31460" t="str">
            <v>SC Wholesale</v>
          </cell>
          <cell r="Q31460">
            <v>4335678.51</v>
          </cell>
          <cell r="U31460" t="str">
            <v>All - MWHs at Generation</v>
          </cell>
        </row>
        <row r="31461">
          <cell r="L31461" t="str">
            <v>Recovery Class</v>
          </cell>
          <cell r="M31461" t="str">
            <v>Base Rates</v>
          </cell>
          <cell r="Q31461">
            <v>100</v>
          </cell>
          <cell r="U31461" t="str">
            <v>Direct Assign</v>
          </cell>
        </row>
        <row r="31462">
          <cell r="L31462" t="str">
            <v>Customer Class</v>
          </cell>
          <cell r="M31462" t="str">
            <v>NCGL</v>
          </cell>
          <cell r="Q31462">
            <v>19629</v>
          </cell>
          <cell r="U31462" t="str">
            <v>All - MWHs at Generation</v>
          </cell>
        </row>
        <row r="31463">
          <cell r="L31463" t="str">
            <v>Customer Class</v>
          </cell>
          <cell r="M31463" t="str">
            <v>NCI</v>
          </cell>
          <cell r="Q31463">
            <v>2144966</v>
          </cell>
          <cell r="U31463" t="str">
            <v>All - MWHs at Generation</v>
          </cell>
        </row>
        <row r="31464">
          <cell r="L31464" t="str">
            <v>Customer Class</v>
          </cell>
          <cell r="M31464" t="str">
            <v>NCLGS</v>
          </cell>
          <cell r="Q31464">
            <v>5390752</v>
          </cell>
          <cell r="U31464" t="str">
            <v>All - MWHs at Generation</v>
          </cell>
        </row>
        <row r="31465">
          <cell r="L31465" t="str">
            <v>Customer Class</v>
          </cell>
          <cell r="M31465" t="str">
            <v>NCNL</v>
          </cell>
          <cell r="Q31465">
            <v>288</v>
          </cell>
          <cell r="U31465" t="str">
            <v>All - MWHs at Generation</v>
          </cell>
        </row>
        <row r="31466">
          <cell r="L31466" t="str">
            <v>Customer Class</v>
          </cell>
          <cell r="M31466" t="str">
            <v>NCOL</v>
          </cell>
          <cell r="Q31466">
            <v>451212</v>
          </cell>
          <cell r="U31466" t="str">
            <v>All - MWHs at Generation</v>
          </cell>
        </row>
        <row r="31467">
          <cell r="L31467" t="str">
            <v>Customer Class</v>
          </cell>
          <cell r="M31467" t="str">
            <v>NCOPTGSL</v>
          </cell>
          <cell r="Q31467">
            <v>807635</v>
          </cell>
          <cell r="U31467" t="str">
            <v>All - MWHs at Generation</v>
          </cell>
        </row>
        <row r="31468">
          <cell r="L31468" t="str">
            <v>Customer Class</v>
          </cell>
          <cell r="M31468" t="str">
            <v>NCOPTGSM</v>
          </cell>
          <cell r="Q31468">
            <v>1143256</v>
          </cell>
          <cell r="U31468" t="str">
            <v>All - MWHs at Generation</v>
          </cell>
        </row>
        <row r="31469">
          <cell r="L31469" t="str">
            <v>Customer Class</v>
          </cell>
          <cell r="M31469" t="str">
            <v>NCOPTVGPL</v>
          </cell>
          <cell r="Q31469">
            <v>3830787</v>
          </cell>
          <cell r="U31469" t="str">
            <v>All - MWHs at Generation</v>
          </cell>
        </row>
        <row r="31470">
          <cell r="L31470" t="str">
            <v>Customer Class</v>
          </cell>
          <cell r="M31470" t="str">
            <v>NCOPTVGPM</v>
          </cell>
          <cell r="Q31470">
            <v>432551</v>
          </cell>
          <cell r="U31470" t="str">
            <v>All - MWHs at Generation</v>
          </cell>
        </row>
        <row r="31471">
          <cell r="L31471" t="str">
            <v>Customer Class</v>
          </cell>
          <cell r="M31471" t="str">
            <v>NCOPTVGPS</v>
          </cell>
          <cell r="Q31471">
            <v>247371</v>
          </cell>
          <cell r="U31471" t="str">
            <v>All - MWHs at Generation</v>
          </cell>
        </row>
        <row r="31472">
          <cell r="L31472" t="str">
            <v>Customer Class</v>
          </cell>
          <cell r="M31472" t="str">
            <v>NCOPTVGSS</v>
          </cell>
          <cell r="Q31472">
            <v>6898607</v>
          </cell>
          <cell r="U31472" t="str">
            <v>All - MWHs at Generation</v>
          </cell>
        </row>
        <row r="31473">
          <cell r="L31473" t="str">
            <v>Customer Class</v>
          </cell>
          <cell r="M31473" t="str">
            <v>NCOPTVIPL</v>
          </cell>
          <cell r="Q31473">
            <v>5341069</v>
          </cell>
          <cell r="U31473" t="str">
            <v>All - MWHs at Generation</v>
          </cell>
        </row>
        <row r="31474">
          <cell r="L31474" t="str">
            <v>Customer Class</v>
          </cell>
          <cell r="M31474" t="str">
            <v>NCOPTVIPM</v>
          </cell>
          <cell r="Q31474">
            <v>253392</v>
          </cell>
          <cell r="U31474" t="str">
            <v>All - MWHs at Generation</v>
          </cell>
        </row>
        <row r="31475">
          <cell r="L31475" t="str">
            <v>Customer Class</v>
          </cell>
          <cell r="M31475" t="str">
            <v>NCOPTVIPS</v>
          </cell>
          <cell r="Q31475">
            <v>159737</v>
          </cell>
          <cell r="U31475" t="str">
            <v>All - MWHs at Generation</v>
          </cell>
        </row>
        <row r="31476">
          <cell r="L31476" t="str">
            <v>Customer Class</v>
          </cell>
          <cell r="M31476" t="str">
            <v>NCOPTVISL</v>
          </cell>
          <cell r="Q31476">
            <v>2208034</v>
          </cell>
          <cell r="U31476" t="str">
            <v>All - MWHs at Generation</v>
          </cell>
        </row>
        <row r="31477">
          <cell r="L31477" t="str">
            <v>Customer Class</v>
          </cell>
          <cell r="M31477" t="str">
            <v>NCOPTVISM</v>
          </cell>
          <cell r="Q31477">
            <v>1480308</v>
          </cell>
          <cell r="U31477" t="str">
            <v>All - MWHs at Generation</v>
          </cell>
        </row>
        <row r="31478">
          <cell r="L31478" t="str">
            <v>Customer Class</v>
          </cell>
          <cell r="M31478" t="str">
            <v>NCOPTVISS</v>
          </cell>
          <cell r="Q31478">
            <v>1238911</v>
          </cell>
          <cell r="U31478" t="str">
            <v>All - MWHs at Generation</v>
          </cell>
        </row>
        <row r="31479">
          <cell r="L31479" t="str">
            <v>Customer Class</v>
          </cell>
          <cell r="M31479" t="str">
            <v>NCOPTVTLG</v>
          </cell>
          <cell r="Q31479">
            <v>1258942</v>
          </cell>
          <cell r="U31479" t="str">
            <v>All - MWHs at Generation</v>
          </cell>
        </row>
        <row r="31480">
          <cell r="L31480" t="str">
            <v>Customer Class</v>
          </cell>
          <cell r="M31480" t="str">
            <v>NCPL</v>
          </cell>
          <cell r="Q31480">
            <v>244100</v>
          </cell>
          <cell r="U31480" t="str">
            <v>All - MWHs at Generation</v>
          </cell>
        </row>
        <row r="31481">
          <cell r="L31481" t="str">
            <v>Customer Class</v>
          </cell>
          <cell r="M31481" t="str">
            <v>NCRE</v>
          </cell>
          <cell r="Q31481">
            <v>10266903</v>
          </cell>
          <cell r="U31481" t="str">
            <v>All - MWHs at Generation</v>
          </cell>
        </row>
        <row r="31482">
          <cell r="L31482" t="str">
            <v>Customer Class</v>
          </cell>
          <cell r="M31482" t="str">
            <v>NCRS-1</v>
          </cell>
          <cell r="Q31482">
            <v>13474755</v>
          </cell>
          <cell r="U31482" t="str">
            <v>All - MWHs at Generation</v>
          </cell>
        </row>
        <row r="31483">
          <cell r="L31483" t="str">
            <v>Customer Class</v>
          </cell>
          <cell r="M31483" t="str">
            <v>NCRT</v>
          </cell>
          <cell r="Q31483">
            <v>52202</v>
          </cell>
          <cell r="U31483" t="str">
            <v>All - MWHs at Generation</v>
          </cell>
        </row>
        <row r="31484">
          <cell r="L31484" t="str">
            <v>Customer Class</v>
          </cell>
          <cell r="M31484" t="str">
            <v>NCSGS</v>
          </cell>
          <cell r="Q31484">
            <v>4791551</v>
          </cell>
          <cell r="U31484" t="str">
            <v>All - MWHs at Generation</v>
          </cell>
        </row>
        <row r="31485">
          <cell r="L31485" t="str">
            <v>Customer Class</v>
          </cell>
          <cell r="M31485" t="str">
            <v>NCTS</v>
          </cell>
          <cell r="Q31485">
            <v>10575</v>
          </cell>
          <cell r="U31485" t="str">
            <v>All - MWHs at Generation</v>
          </cell>
        </row>
        <row r="31486">
          <cell r="L31486" t="str">
            <v>Function</v>
          </cell>
          <cell r="M31486" t="str">
            <v>Dist-Conductors</v>
          </cell>
          <cell r="Q31486">
            <v>0</v>
          </cell>
          <cell r="U31486" t="str">
            <v>Direct Prod Energy</v>
          </cell>
        </row>
        <row r="31487">
          <cell r="L31487" t="str">
            <v>Function</v>
          </cell>
          <cell r="M31487" t="str">
            <v>Dist-Conductors</v>
          </cell>
          <cell r="Q31487">
            <v>0</v>
          </cell>
          <cell r="U31487" t="str">
            <v>Direct Prod Energy</v>
          </cell>
        </row>
        <row r="31488">
          <cell r="L31488" t="str">
            <v>Function</v>
          </cell>
          <cell r="M31488" t="str">
            <v>Dist-Conductors</v>
          </cell>
          <cell r="Q31488">
            <v>0</v>
          </cell>
          <cell r="U31488" t="str">
            <v>Direct Prod Energy</v>
          </cell>
        </row>
        <row r="31489">
          <cell r="L31489" t="str">
            <v>Function</v>
          </cell>
          <cell r="M31489" t="str">
            <v>Dist-Conductors</v>
          </cell>
          <cell r="Q31489">
            <v>0</v>
          </cell>
          <cell r="U31489" t="str">
            <v>Direct Prod Energy</v>
          </cell>
        </row>
        <row r="31490">
          <cell r="L31490" t="str">
            <v>Function</v>
          </cell>
          <cell r="M31490" t="str">
            <v>Dist-Conductors</v>
          </cell>
          <cell r="Q31490">
            <v>0</v>
          </cell>
          <cell r="U31490" t="str">
            <v>Direct Prod Energy</v>
          </cell>
        </row>
        <row r="31491">
          <cell r="L31491" t="str">
            <v>Function</v>
          </cell>
          <cell r="M31491" t="str">
            <v>Dist-Conductors</v>
          </cell>
          <cell r="Q31491">
            <v>0</v>
          </cell>
          <cell r="U31491" t="str">
            <v>Direct Prod Energy</v>
          </cell>
        </row>
        <row r="31492">
          <cell r="L31492" t="str">
            <v>Function</v>
          </cell>
          <cell r="M31492" t="str">
            <v>Dist-Conductors</v>
          </cell>
          <cell r="Q31492">
            <v>0</v>
          </cell>
          <cell r="U31492" t="str">
            <v>Direct Prod Energy</v>
          </cell>
        </row>
        <row r="31493">
          <cell r="L31493" t="str">
            <v>Function</v>
          </cell>
          <cell r="M31493" t="str">
            <v>Dist-Conductors</v>
          </cell>
          <cell r="Q31493">
            <v>0</v>
          </cell>
          <cell r="U31493" t="str">
            <v>Direct Prod Energy</v>
          </cell>
        </row>
        <row r="31494">
          <cell r="L31494" t="str">
            <v>Function</v>
          </cell>
          <cell r="M31494" t="str">
            <v>Dist-Conductors</v>
          </cell>
          <cell r="Q31494">
            <v>0</v>
          </cell>
          <cell r="U31494" t="str">
            <v>Direct Prod Energy</v>
          </cell>
        </row>
        <row r="31495">
          <cell r="L31495" t="str">
            <v>Function</v>
          </cell>
          <cell r="M31495" t="str">
            <v>Dist-Conductors</v>
          </cell>
          <cell r="Q31495">
            <v>0</v>
          </cell>
          <cell r="U31495" t="str">
            <v>Direct Prod Energy</v>
          </cell>
        </row>
        <row r="31496">
          <cell r="L31496" t="str">
            <v>Function</v>
          </cell>
          <cell r="M31496" t="str">
            <v>Dist-Conductors</v>
          </cell>
          <cell r="Q31496">
            <v>0</v>
          </cell>
          <cell r="U31496" t="str">
            <v>Direct Prod Energy</v>
          </cell>
        </row>
        <row r="31497">
          <cell r="L31497" t="str">
            <v>Function</v>
          </cell>
          <cell r="M31497" t="str">
            <v>Dist-Conductors</v>
          </cell>
          <cell r="Q31497">
            <v>0</v>
          </cell>
          <cell r="U31497" t="str">
            <v>Direct Prod Energy</v>
          </cell>
        </row>
        <row r="31498">
          <cell r="L31498" t="str">
            <v>Function</v>
          </cell>
          <cell r="M31498" t="str">
            <v>Dist-Conductors</v>
          </cell>
          <cell r="Q31498">
            <v>0</v>
          </cell>
          <cell r="U31498" t="str">
            <v>Direct Prod Energy</v>
          </cell>
        </row>
        <row r="31499">
          <cell r="L31499" t="str">
            <v>Function</v>
          </cell>
          <cell r="M31499" t="str">
            <v>Dist-Conductors</v>
          </cell>
          <cell r="Q31499">
            <v>0</v>
          </cell>
          <cell r="U31499" t="str">
            <v>Direct Prod Energy</v>
          </cell>
        </row>
        <row r="31500">
          <cell r="L31500" t="str">
            <v>Function</v>
          </cell>
          <cell r="M31500" t="str">
            <v>Dist-Conductors</v>
          </cell>
          <cell r="Q31500">
            <v>0</v>
          </cell>
          <cell r="U31500" t="str">
            <v>Direct Prod Energy</v>
          </cell>
        </row>
        <row r="31501">
          <cell r="L31501" t="str">
            <v>Function</v>
          </cell>
          <cell r="M31501" t="str">
            <v>Dist-Conductors</v>
          </cell>
          <cell r="Q31501">
            <v>0</v>
          </cell>
          <cell r="U31501" t="str">
            <v>Direct Prod Energy</v>
          </cell>
        </row>
        <row r="31502">
          <cell r="L31502" t="str">
            <v>Function</v>
          </cell>
          <cell r="M31502" t="str">
            <v>Dist-Conductors</v>
          </cell>
          <cell r="Q31502">
            <v>0</v>
          </cell>
          <cell r="U31502" t="str">
            <v>Direct Prod Energy</v>
          </cell>
        </row>
        <row r="31503">
          <cell r="L31503" t="str">
            <v>Function</v>
          </cell>
          <cell r="M31503" t="str">
            <v>Dist-Conductors</v>
          </cell>
          <cell r="Q31503">
            <v>0</v>
          </cell>
          <cell r="U31503" t="str">
            <v>Direct Prod Energy</v>
          </cell>
        </row>
        <row r="31504">
          <cell r="L31504" t="str">
            <v>Function</v>
          </cell>
          <cell r="M31504" t="str">
            <v>Dist-Conductors</v>
          </cell>
          <cell r="Q31504">
            <v>0</v>
          </cell>
          <cell r="U31504" t="str">
            <v>Direct Prod Energy</v>
          </cell>
        </row>
        <row r="31505">
          <cell r="L31505" t="str">
            <v>Function</v>
          </cell>
          <cell r="M31505" t="str">
            <v>Dist-Conductors</v>
          </cell>
          <cell r="Q31505">
            <v>0</v>
          </cell>
          <cell r="U31505" t="str">
            <v>Direct Prod Energy</v>
          </cell>
        </row>
        <row r="31506">
          <cell r="L31506" t="str">
            <v>Function</v>
          </cell>
          <cell r="M31506" t="str">
            <v>Dist-Conductors</v>
          </cell>
          <cell r="Q31506">
            <v>0</v>
          </cell>
          <cell r="U31506" t="str">
            <v>Direct Prod Energy</v>
          </cell>
        </row>
        <row r="31507">
          <cell r="L31507" t="str">
            <v>Function</v>
          </cell>
          <cell r="M31507" t="str">
            <v>Dist-Conductors</v>
          </cell>
          <cell r="Q31507">
            <v>0</v>
          </cell>
          <cell r="U31507" t="str">
            <v>Direct Prod Energy</v>
          </cell>
        </row>
        <row r="31508">
          <cell r="L31508" t="str">
            <v>Function</v>
          </cell>
          <cell r="M31508" t="str">
            <v>Dist-Conductors</v>
          </cell>
          <cell r="Q31508">
            <v>0</v>
          </cell>
          <cell r="U31508" t="str">
            <v>Direct Prod Energy</v>
          </cell>
        </row>
        <row r="31509">
          <cell r="L31509" t="str">
            <v>Function</v>
          </cell>
          <cell r="M31509" t="str">
            <v>Dist-Conductors</v>
          </cell>
          <cell r="Q31509">
            <v>0</v>
          </cell>
          <cell r="U31509" t="str">
            <v>Direct Prod Energy</v>
          </cell>
        </row>
        <row r="31510">
          <cell r="L31510" t="str">
            <v>Function</v>
          </cell>
          <cell r="M31510" t="str">
            <v>Dist-Customer</v>
          </cell>
          <cell r="Q31510">
            <v>0</v>
          </cell>
          <cell r="U31510" t="str">
            <v>Direct Prod Energy</v>
          </cell>
        </row>
        <row r="31511">
          <cell r="L31511" t="str">
            <v>Function</v>
          </cell>
          <cell r="M31511" t="str">
            <v>Dist-Customer</v>
          </cell>
          <cell r="Q31511">
            <v>0</v>
          </cell>
          <cell r="U31511" t="str">
            <v>Direct Prod Energy</v>
          </cell>
        </row>
        <row r="31512">
          <cell r="L31512" t="str">
            <v>Function</v>
          </cell>
          <cell r="M31512" t="str">
            <v>Dist-Customer</v>
          </cell>
          <cell r="Q31512">
            <v>0</v>
          </cell>
          <cell r="U31512" t="str">
            <v>Direct Prod Energy</v>
          </cell>
        </row>
        <row r="31513">
          <cell r="L31513" t="str">
            <v>Function</v>
          </cell>
          <cell r="M31513" t="str">
            <v>Dist-Customer</v>
          </cell>
          <cell r="Q31513">
            <v>0</v>
          </cell>
          <cell r="U31513" t="str">
            <v>Direct Prod Energy</v>
          </cell>
        </row>
        <row r="31514">
          <cell r="L31514" t="str">
            <v>Function</v>
          </cell>
          <cell r="M31514" t="str">
            <v>Dist-Customer</v>
          </cell>
          <cell r="Q31514">
            <v>0</v>
          </cell>
          <cell r="U31514" t="str">
            <v>Direct Prod Energy</v>
          </cell>
        </row>
        <row r="31515">
          <cell r="L31515" t="str">
            <v>Function</v>
          </cell>
          <cell r="M31515" t="str">
            <v>Dist-Customer</v>
          </cell>
          <cell r="Q31515">
            <v>0</v>
          </cell>
          <cell r="U31515" t="str">
            <v>Direct Prod Energy</v>
          </cell>
        </row>
        <row r="31516">
          <cell r="L31516" t="str">
            <v>Function</v>
          </cell>
          <cell r="M31516" t="str">
            <v>Dist-Customer</v>
          </cell>
          <cell r="Q31516">
            <v>0</v>
          </cell>
          <cell r="U31516" t="str">
            <v>Direct Prod Energy</v>
          </cell>
        </row>
        <row r="31517">
          <cell r="L31517" t="str">
            <v>Function</v>
          </cell>
          <cell r="M31517" t="str">
            <v>Dist-Customer</v>
          </cell>
          <cell r="Q31517">
            <v>0</v>
          </cell>
          <cell r="U31517" t="str">
            <v>Direct Prod Energy</v>
          </cell>
        </row>
        <row r="31518">
          <cell r="L31518" t="str">
            <v>Function</v>
          </cell>
          <cell r="M31518" t="str">
            <v>Dist-Customer</v>
          </cell>
          <cell r="Q31518">
            <v>0</v>
          </cell>
          <cell r="U31518" t="str">
            <v>Direct Prod Energy</v>
          </cell>
        </row>
        <row r="31519">
          <cell r="L31519" t="str">
            <v>Function</v>
          </cell>
          <cell r="M31519" t="str">
            <v>Dist-Customer</v>
          </cell>
          <cell r="Q31519">
            <v>0</v>
          </cell>
          <cell r="U31519" t="str">
            <v>Direct Prod Energy</v>
          </cell>
        </row>
        <row r="31520">
          <cell r="L31520" t="str">
            <v>Function</v>
          </cell>
          <cell r="M31520" t="str">
            <v>Dist-Customer</v>
          </cell>
          <cell r="Q31520">
            <v>0</v>
          </cell>
          <cell r="U31520" t="str">
            <v>Direct Prod Energy</v>
          </cell>
        </row>
        <row r="31521">
          <cell r="L31521" t="str">
            <v>Function</v>
          </cell>
          <cell r="M31521" t="str">
            <v>Dist-Customer</v>
          </cell>
          <cell r="Q31521">
            <v>0</v>
          </cell>
          <cell r="U31521" t="str">
            <v>Direct Prod Energy</v>
          </cell>
        </row>
        <row r="31522">
          <cell r="L31522" t="str">
            <v>Function</v>
          </cell>
          <cell r="M31522" t="str">
            <v>Dist-Customer</v>
          </cell>
          <cell r="Q31522">
            <v>0</v>
          </cell>
          <cell r="U31522" t="str">
            <v>Direct Prod Energy</v>
          </cell>
        </row>
        <row r="31523">
          <cell r="L31523" t="str">
            <v>Function</v>
          </cell>
          <cell r="M31523" t="str">
            <v>Dist-Customer</v>
          </cell>
          <cell r="Q31523">
            <v>0</v>
          </cell>
          <cell r="U31523" t="str">
            <v>Direct Prod Energy</v>
          </cell>
        </row>
        <row r="31524">
          <cell r="L31524" t="str">
            <v>Function</v>
          </cell>
          <cell r="M31524" t="str">
            <v>Dist-Customer</v>
          </cell>
          <cell r="Q31524">
            <v>0</v>
          </cell>
          <cell r="U31524" t="str">
            <v>Direct Prod Energy</v>
          </cell>
        </row>
        <row r="31525">
          <cell r="L31525" t="str">
            <v>Function</v>
          </cell>
          <cell r="M31525" t="str">
            <v>Dist-Customer</v>
          </cell>
          <cell r="Q31525">
            <v>0</v>
          </cell>
          <cell r="U31525" t="str">
            <v>Direct Prod Energy</v>
          </cell>
        </row>
        <row r="31526">
          <cell r="L31526" t="str">
            <v>Function</v>
          </cell>
          <cell r="M31526" t="str">
            <v>Dist-Customer</v>
          </cell>
          <cell r="Q31526">
            <v>0</v>
          </cell>
          <cell r="U31526" t="str">
            <v>Direct Prod Energy</v>
          </cell>
        </row>
        <row r="31527">
          <cell r="L31527" t="str">
            <v>Function</v>
          </cell>
          <cell r="M31527" t="str">
            <v>Dist-Customer</v>
          </cell>
          <cell r="Q31527">
            <v>0</v>
          </cell>
          <cell r="U31527" t="str">
            <v>Direct Prod Energy</v>
          </cell>
        </row>
        <row r="31528">
          <cell r="L31528" t="str">
            <v>Function</v>
          </cell>
          <cell r="M31528" t="str">
            <v>Dist-Customer</v>
          </cell>
          <cell r="Q31528">
            <v>0</v>
          </cell>
          <cell r="U31528" t="str">
            <v>Direct Prod Energy</v>
          </cell>
        </row>
        <row r="31529">
          <cell r="L31529" t="str">
            <v>Function</v>
          </cell>
          <cell r="M31529" t="str">
            <v>Dist-Customer</v>
          </cell>
          <cell r="Q31529">
            <v>0</v>
          </cell>
          <cell r="U31529" t="str">
            <v>Direct Prod Energy</v>
          </cell>
        </row>
        <row r="31530">
          <cell r="L31530" t="str">
            <v>Function</v>
          </cell>
          <cell r="M31530" t="str">
            <v>Dist-Customer</v>
          </cell>
          <cell r="Q31530">
            <v>0</v>
          </cell>
          <cell r="U31530" t="str">
            <v>Direct Prod Energy</v>
          </cell>
        </row>
        <row r="31531">
          <cell r="L31531" t="str">
            <v>Function</v>
          </cell>
          <cell r="M31531" t="str">
            <v>Dist-Customer</v>
          </cell>
          <cell r="Q31531">
            <v>0</v>
          </cell>
          <cell r="U31531" t="str">
            <v>Direct Prod Energy</v>
          </cell>
        </row>
        <row r="31532">
          <cell r="L31532" t="str">
            <v>Function</v>
          </cell>
          <cell r="M31532" t="str">
            <v>Dist-Customer</v>
          </cell>
          <cell r="Q31532">
            <v>0</v>
          </cell>
          <cell r="U31532" t="str">
            <v>Direct Prod Energy</v>
          </cell>
        </row>
        <row r="31533">
          <cell r="L31533" t="str">
            <v>Function</v>
          </cell>
          <cell r="M31533" t="str">
            <v>Dist-Customer</v>
          </cell>
          <cell r="Q31533">
            <v>0</v>
          </cell>
          <cell r="U31533" t="str">
            <v>Direct Prod Energy</v>
          </cell>
        </row>
        <row r="31534">
          <cell r="L31534" t="str">
            <v>Function</v>
          </cell>
          <cell r="M31534" t="str">
            <v>Dist-Other Local</v>
          </cell>
          <cell r="Q31534">
            <v>0</v>
          </cell>
          <cell r="U31534" t="str">
            <v>Direct Prod Energy</v>
          </cell>
        </row>
        <row r="31535">
          <cell r="L31535" t="str">
            <v>Function</v>
          </cell>
          <cell r="M31535" t="str">
            <v>Dist-Other Local</v>
          </cell>
          <cell r="Q31535">
            <v>0</v>
          </cell>
          <cell r="U31535" t="str">
            <v>Direct Prod Energy</v>
          </cell>
        </row>
        <row r="31536">
          <cell r="L31536" t="str">
            <v>Function</v>
          </cell>
          <cell r="M31536" t="str">
            <v>Dist-Other Local</v>
          </cell>
          <cell r="Q31536">
            <v>0</v>
          </cell>
          <cell r="U31536" t="str">
            <v>Direct Prod Energy</v>
          </cell>
        </row>
        <row r="31537">
          <cell r="L31537" t="str">
            <v>Function</v>
          </cell>
          <cell r="M31537" t="str">
            <v>Dist-Other Local</v>
          </cell>
          <cell r="Q31537">
            <v>0</v>
          </cell>
          <cell r="U31537" t="str">
            <v>Direct Prod Energy</v>
          </cell>
        </row>
        <row r="31538">
          <cell r="L31538" t="str">
            <v>Function</v>
          </cell>
          <cell r="M31538" t="str">
            <v>Dist-Other Local</v>
          </cell>
          <cell r="Q31538">
            <v>0</v>
          </cell>
          <cell r="U31538" t="str">
            <v>Direct Prod Energy</v>
          </cell>
        </row>
        <row r="31539">
          <cell r="L31539" t="str">
            <v>Function</v>
          </cell>
          <cell r="M31539" t="str">
            <v>Dist-Other Local</v>
          </cell>
          <cell r="Q31539">
            <v>0</v>
          </cell>
          <cell r="U31539" t="str">
            <v>Direct Prod Energy</v>
          </cell>
        </row>
        <row r="31540">
          <cell r="L31540" t="str">
            <v>Function</v>
          </cell>
          <cell r="M31540" t="str">
            <v>Dist-Other Local</v>
          </cell>
          <cell r="Q31540">
            <v>0</v>
          </cell>
          <cell r="U31540" t="str">
            <v>Direct Prod Energy</v>
          </cell>
        </row>
        <row r="31541">
          <cell r="L31541" t="str">
            <v>Function</v>
          </cell>
          <cell r="M31541" t="str">
            <v>Dist-Other Local</v>
          </cell>
          <cell r="Q31541">
            <v>0</v>
          </cell>
          <cell r="U31541" t="str">
            <v>Direct Prod Energy</v>
          </cell>
        </row>
        <row r="31542">
          <cell r="L31542" t="str">
            <v>Function</v>
          </cell>
          <cell r="M31542" t="str">
            <v>Dist-Other Local</v>
          </cell>
          <cell r="Q31542">
            <v>0</v>
          </cell>
          <cell r="U31542" t="str">
            <v>Direct Prod Energy</v>
          </cell>
        </row>
        <row r="31543">
          <cell r="L31543" t="str">
            <v>Function</v>
          </cell>
          <cell r="M31543" t="str">
            <v>Dist-Other Local</v>
          </cell>
          <cell r="Q31543">
            <v>0</v>
          </cell>
          <cell r="U31543" t="str">
            <v>Direct Prod Energy</v>
          </cell>
        </row>
        <row r="31544">
          <cell r="L31544" t="str">
            <v>Function</v>
          </cell>
          <cell r="M31544" t="str">
            <v>Dist-Other Local</v>
          </cell>
          <cell r="Q31544">
            <v>0</v>
          </cell>
          <cell r="U31544" t="str">
            <v>Direct Prod Energy</v>
          </cell>
        </row>
        <row r="31545">
          <cell r="L31545" t="str">
            <v>Function</v>
          </cell>
          <cell r="M31545" t="str">
            <v>Dist-Other Local</v>
          </cell>
          <cell r="Q31545">
            <v>0</v>
          </cell>
          <cell r="U31545" t="str">
            <v>Direct Prod Energy</v>
          </cell>
        </row>
        <row r="31546">
          <cell r="L31546" t="str">
            <v>Function</v>
          </cell>
          <cell r="M31546" t="str">
            <v>Dist-Other Local</v>
          </cell>
          <cell r="Q31546">
            <v>0</v>
          </cell>
          <cell r="U31546" t="str">
            <v>Direct Prod Energy</v>
          </cell>
        </row>
        <row r="31547">
          <cell r="L31547" t="str">
            <v>Function</v>
          </cell>
          <cell r="M31547" t="str">
            <v>Dist-Other Local</v>
          </cell>
          <cell r="Q31547">
            <v>0</v>
          </cell>
          <cell r="U31547" t="str">
            <v>Direct Prod Energy</v>
          </cell>
        </row>
        <row r="31548">
          <cell r="L31548" t="str">
            <v>Function</v>
          </cell>
          <cell r="M31548" t="str">
            <v>Dist-Other Local</v>
          </cell>
          <cell r="Q31548">
            <v>0</v>
          </cell>
          <cell r="U31548" t="str">
            <v>Direct Prod Energy</v>
          </cell>
        </row>
        <row r="31549">
          <cell r="L31549" t="str">
            <v>Function</v>
          </cell>
          <cell r="M31549" t="str">
            <v>Dist-Other Local</v>
          </cell>
          <cell r="Q31549">
            <v>0</v>
          </cell>
          <cell r="U31549" t="str">
            <v>Direct Prod Energy</v>
          </cell>
        </row>
        <row r="31550">
          <cell r="L31550" t="str">
            <v>Function</v>
          </cell>
          <cell r="M31550" t="str">
            <v>Dist-Other Local</v>
          </cell>
          <cell r="Q31550">
            <v>0</v>
          </cell>
          <cell r="U31550" t="str">
            <v>Direct Prod Energy</v>
          </cell>
        </row>
        <row r="31551">
          <cell r="L31551" t="str">
            <v>Function</v>
          </cell>
          <cell r="M31551" t="str">
            <v>Dist-Other Local</v>
          </cell>
          <cell r="Q31551">
            <v>0</v>
          </cell>
          <cell r="U31551" t="str">
            <v>Direct Prod Energy</v>
          </cell>
        </row>
        <row r="31552">
          <cell r="L31552" t="str">
            <v>Function</v>
          </cell>
          <cell r="M31552" t="str">
            <v>Dist-Other Local</v>
          </cell>
          <cell r="Q31552">
            <v>0</v>
          </cell>
          <cell r="U31552" t="str">
            <v>Direct Prod Energy</v>
          </cell>
        </row>
        <row r="31553">
          <cell r="L31553" t="str">
            <v>Function</v>
          </cell>
          <cell r="M31553" t="str">
            <v>Dist-Other Local</v>
          </cell>
          <cell r="Q31553">
            <v>0</v>
          </cell>
          <cell r="U31553" t="str">
            <v>Direct Prod Energy</v>
          </cell>
        </row>
        <row r="31554">
          <cell r="L31554" t="str">
            <v>Function</v>
          </cell>
          <cell r="M31554" t="str">
            <v>Dist-Other Local</v>
          </cell>
          <cell r="Q31554">
            <v>0</v>
          </cell>
          <cell r="U31554" t="str">
            <v>Direct Prod Energy</v>
          </cell>
        </row>
        <row r="31555">
          <cell r="L31555" t="str">
            <v>Function</v>
          </cell>
          <cell r="M31555" t="str">
            <v>Dist-Other Local</v>
          </cell>
          <cell r="Q31555">
            <v>0</v>
          </cell>
          <cell r="U31555" t="str">
            <v>Direct Prod Energy</v>
          </cell>
        </row>
        <row r="31556">
          <cell r="L31556" t="str">
            <v>Function</v>
          </cell>
          <cell r="M31556" t="str">
            <v>Dist-Other Local</v>
          </cell>
          <cell r="Q31556">
            <v>0</v>
          </cell>
          <cell r="U31556" t="str">
            <v>Direct Prod Energy</v>
          </cell>
        </row>
        <row r="31557">
          <cell r="L31557" t="str">
            <v>Function</v>
          </cell>
          <cell r="M31557" t="str">
            <v>Dist-Other Local</v>
          </cell>
          <cell r="Q31557">
            <v>0</v>
          </cell>
          <cell r="U31557" t="str">
            <v>Direct Prod Energy</v>
          </cell>
        </row>
        <row r="31558">
          <cell r="L31558" t="str">
            <v>Function</v>
          </cell>
          <cell r="M31558" t="str">
            <v>Dist-Pole,Tow,Fix</v>
          </cell>
          <cell r="Q31558">
            <v>0</v>
          </cell>
          <cell r="U31558" t="str">
            <v>Direct Prod Energy</v>
          </cell>
        </row>
        <row r="31559">
          <cell r="L31559" t="str">
            <v>Function</v>
          </cell>
          <cell r="M31559" t="str">
            <v>Dist-Pole,Tow,Fix</v>
          </cell>
          <cell r="Q31559">
            <v>0</v>
          </cell>
          <cell r="U31559" t="str">
            <v>Direct Prod Energy</v>
          </cell>
        </row>
        <row r="31560">
          <cell r="L31560" t="str">
            <v>Function</v>
          </cell>
          <cell r="M31560" t="str">
            <v>Dist-Pole,Tow,Fix</v>
          </cell>
          <cell r="Q31560">
            <v>0</v>
          </cell>
          <cell r="U31560" t="str">
            <v>Direct Prod Energy</v>
          </cell>
        </row>
        <row r="31561">
          <cell r="L31561" t="str">
            <v>Function</v>
          </cell>
          <cell r="M31561" t="str">
            <v>Dist-Pole,Tow,Fix</v>
          </cell>
          <cell r="Q31561">
            <v>0</v>
          </cell>
          <cell r="U31561" t="str">
            <v>Direct Prod Energy</v>
          </cell>
        </row>
        <row r="31562">
          <cell r="L31562" t="str">
            <v>Function</v>
          </cell>
          <cell r="M31562" t="str">
            <v>Dist-Pole,Tow,Fix</v>
          </cell>
          <cell r="Q31562">
            <v>0</v>
          </cell>
          <cell r="U31562" t="str">
            <v>Direct Prod Energy</v>
          </cell>
        </row>
        <row r="31563">
          <cell r="L31563" t="str">
            <v>Function</v>
          </cell>
          <cell r="M31563" t="str">
            <v>Dist-Pole,Tow,Fix</v>
          </cell>
          <cell r="Q31563">
            <v>0</v>
          </cell>
          <cell r="U31563" t="str">
            <v>Direct Prod Energy</v>
          </cell>
        </row>
        <row r="31564">
          <cell r="L31564" t="str">
            <v>Function</v>
          </cell>
          <cell r="M31564" t="str">
            <v>Dist-Pole,Tow,Fix</v>
          </cell>
          <cell r="Q31564">
            <v>0</v>
          </cell>
          <cell r="U31564" t="str">
            <v>Direct Prod Energy</v>
          </cell>
        </row>
        <row r="31565">
          <cell r="L31565" t="str">
            <v>Function</v>
          </cell>
          <cell r="M31565" t="str">
            <v>Dist-Pole,Tow,Fix</v>
          </cell>
          <cell r="Q31565">
            <v>0</v>
          </cell>
          <cell r="U31565" t="str">
            <v>Direct Prod Energy</v>
          </cell>
        </row>
        <row r="31566">
          <cell r="L31566" t="str">
            <v>Function</v>
          </cell>
          <cell r="M31566" t="str">
            <v>Dist-Pole,Tow,Fix</v>
          </cell>
          <cell r="Q31566">
            <v>0</v>
          </cell>
          <cell r="U31566" t="str">
            <v>Direct Prod Energy</v>
          </cell>
        </row>
        <row r="31567">
          <cell r="L31567" t="str">
            <v>Function</v>
          </cell>
          <cell r="M31567" t="str">
            <v>Dist-Pole,Tow,Fix</v>
          </cell>
          <cell r="Q31567">
            <v>0</v>
          </cell>
          <cell r="U31567" t="str">
            <v>Direct Prod Energy</v>
          </cell>
        </row>
        <row r="31568">
          <cell r="L31568" t="str">
            <v>Function</v>
          </cell>
          <cell r="M31568" t="str">
            <v>Dist-Pole,Tow,Fix</v>
          </cell>
          <cell r="Q31568">
            <v>0</v>
          </cell>
          <cell r="U31568" t="str">
            <v>Direct Prod Energy</v>
          </cell>
        </row>
        <row r="31569">
          <cell r="L31569" t="str">
            <v>Function</v>
          </cell>
          <cell r="M31569" t="str">
            <v>Dist-Pole,Tow,Fix</v>
          </cell>
          <cell r="Q31569">
            <v>0</v>
          </cell>
          <cell r="U31569" t="str">
            <v>Direct Prod Energy</v>
          </cell>
        </row>
        <row r="31570">
          <cell r="L31570" t="str">
            <v>Function</v>
          </cell>
          <cell r="M31570" t="str">
            <v>Dist-Pole,Tow,Fix</v>
          </cell>
          <cell r="Q31570">
            <v>0</v>
          </cell>
          <cell r="U31570" t="str">
            <v>Direct Prod Energy</v>
          </cell>
        </row>
        <row r="31571">
          <cell r="L31571" t="str">
            <v>Function</v>
          </cell>
          <cell r="M31571" t="str">
            <v>Dist-Pole,Tow,Fix</v>
          </cell>
          <cell r="Q31571">
            <v>0</v>
          </cell>
          <cell r="U31571" t="str">
            <v>Direct Prod Energy</v>
          </cell>
        </row>
        <row r="31572">
          <cell r="L31572" t="str">
            <v>Function</v>
          </cell>
          <cell r="M31572" t="str">
            <v>Dist-Pole,Tow,Fix</v>
          </cell>
          <cell r="Q31572">
            <v>0</v>
          </cell>
          <cell r="U31572" t="str">
            <v>Direct Prod Energy</v>
          </cell>
        </row>
        <row r="31573">
          <cell r="L31573" t="str">
            <v>Function</v>
          </cell>
          <cell r="M31573" t="str">
            <v>Dist-Pole,Tow,Fix</v>
          </cell>
          <cell r="Q31573">
            <v>0</v>
          </cell>
          <cell r="U31573" t="str">
            <v>Direct Prod Energy</v>
          </cell>
        </row>
        <row r="31574">
          <cell r="L31574" t="str">
            <v>Function</v>
          </cell>
          <cell r="M31574" t="str">
            <v>Dist-Pole,Tow,Fix</v>
          </cell>
          <cell r="Q31574">
            <v>0</v>
          </cell>
          <cell r="U31574" t="str">
            <v>Direct Prod Energy</v>
          </cell>
        </row>
        <row r="31575">
          <cell r="L31575" t="str">
            <v>Function</v>
          </cell>
          <cell r="M31575" t="str">
            <v>Dist-Pole,Tow,Fix</v>
          </cell>
          <cell r="Q31575">
            <v>0</v>
          </cell>
          <cell r="U31575" t="str">
            <v>Direct Prod Energy</v>
          </cell>
        </row>
        <row r="31576">
          <cell r="L31576" t="str">
            <v>Function</v>
          </cell>
          <cell r="M31576" t="str">
            <v>Dist-Pole,Tow,Fix</v>
          </cell>
          <cell r="Q31576">
            <v>0</v>
          </cell>
          <cell r="U31576" t="str">
            <v>Direct Prod Energy</v>
          </cell>
        </row>
        <row r="31577">
          <cell r="L31577" t="str">
            <v>Function</v>
          </cell>
          <cell r="M31577" t="str">
            <v>Dist-Pole,Tow,Fix</v>
          </cell>
          <cell r="Q31577">
            <v>0</v>
          </cell>
          <cell r="U31577" t="str">
            <v>Direct Prod Energy</v>
          </cell>
        </row>
        <row r="31578">
          <cell r="L31578" t="str">
            <v>Function</v>
          </cell>
          <cell r="M31578" t="str">
            <v>Dist-Pole,Tow,Fix</v>
          </cell>
          <cell r="Q31578">
            <v>0</v>
          </cell>
          <cell r="U31578" t="str">
            <v>Direct Prod Energy</v>
          </cell>
        </row>
        <row r="31579">
          <cell r="L31579" t="str">
            <v>Function</v>
          </cell>
          <cell r="M31579" t="str">
            <v>Dist-Pole,Tow,Fix</v>
          </cell>
          <cell r="Q31579">
            <v>0</v>
          </cell>
          <cell r="U31579" t="str">
            <v>Direct Prod Energy</v>
          </cell>
        </row>
        <row r="31580">
          <cell r="L31580" t="str">
            <v>Function</v>
          </cell>
          <cell r="M31580" t="str">
            <v>Dist-Pole,Tow,Fix</v>
          </cell>
          <cell r="Q31580">
            <v>0</v>
          </cell>
          <cell r="U31580" t="str">
            <v>Direct Prod Energy</v>
          </cell>
        </row>
        <row r="31581">
          <cell r="L31581" t="str">
            <v>Function</v>
          </cell>
          <cell r="M31581" t="str">
            <v>Dist-Pole,Tow,Fix</v>
          </cell>
          <cell r="Q31581">
            <v>0</v>
          </cell>
          <cell r="U31581" t="str">
            <v>Direct Prod Energy</v>
          </cell>
        </row>
        <row r="31582">
          <cell r="L31582" t="str">
            <v>Function</v>
          </cell>
          <cell r="M31582" t="str">
            <v>Dist-Substations</v>
          </cell>
          <cell r="Q31582">
            <v>0</v>
          </cell>
          <cell r="U31582" t="str">
            <v>Direct Prod Energy</v>
          </cell>
        </row>
        <row r="31583">
          <cell r="L31583" t="str">
            <v>Function</v>
          </cell>
          <cell r="M31583" t="str">
            <v>Dist-Substations</v>
          </cell>
          <cell r="Q31583">
            <v>0</v>
          </cell>
          <cell r="U31583" t="str">
            <v>Direct Prod Energy</v>
          </cell>
        </row>
        <row r="31584">
          <cell r="L31584" t="str">
            <v>Function</v>
          </cell>
          <cell r="M31584" t="str">
            <v>Dist-Substations</v>
          </cell>
          <cell r="Q31584">
            <v>0</v>
          </cell>
          <cell r="U31584" t="str">
            <v>Direct Prod Energy</v>
          </cell>
        </row>
        <row r="31585">
          <cell r="L31585" t="str">
            <v>Function</v>
          </cell>
          <cell r="M31585" t="str">
            <v>Dist-Substations</v>
          </cell>
          <cell r="Q31585">
            <v>0</v>
          </cell>
          <cell r="U31585" t="str">
            <v>Direct Prod Energy</v>
          </cell>
        </row>
        <row r="31586">
          <cell r="L31586" t="str">
            <v>Function</v>
          </cell>
          <cell r="M31586" t="str">
            <v>Dist-Substations</v>
          </cell>
          <cell r="Q31586">
            <v>0</v>
          </cell>
          <cell r="U31586" t="str">
            <v>Direct Prod Energy</v>
          </cell>
        </row>
        <row r="31587">
          <cell r="L31587" t="str">
            <v>Function</v>
          </cell>
          <cell r="M31587" t="str">
            <v>Dist-Substations</v>
          </cell>
          <cell r="Q31587">
            <v>0</v>
          </cell>
          <cell r="U31587" t="str">
            <v>Direct Prod Energy</v>
          </cell>
        </row>
        <row r="31588">
          <cell r="L31588" t="str">
            <v>Function</v>
          </cell>
          <cell r="M31588" t="str">
            <v>Dist-Substations</v>
          </cell>
          <cell r="Q31588">
            <v>0</v>
          </cell>
          <cell r="U31588" t="str">
            <v>Direct Prod Energy</v>
          </cell>
        </row>
        <row r="31589">
          <cell r="L31589" t="str">
            <v>Function</v>
          </cell>
          <cell r="M31589" t="str">
            <v>Dist-Substations</v>
          </cell>
          <cell r="Q31589">
            <v>0</v>
          </cell>
          <cell r="U31589" t="str">
            <v>Direct Prod Energy</v>
          </cell>
        </row>
        <row r="31590">
          <cell r="L31590" t="str">
            <v>Function</v>
          </cell>
          <cell r="M31590" t="str">
            <v>Dist-Substations</v>
          </cell>
          <cell r="Q31590">
            <v>0</v>
          </cell>
          <cell r="U31590" t="str">
            <v>Direct Prod Energy</v>
          </cell>
        </row>
        <row r="31591">
          <cell r="L31591" t="str">
            <v>Function</v>
          </cell>
          <cell r="M31591" t="str">
            <v>Dist-Substations</v>
          </cell>
          <cell r="Q31591">
            <v>0</v>
          </cell>
          <cell r="U31591" t="str">
            <v>Direct Prod Energy</v>
          </cell>
        </row>
        <row r="31592">
          <cell r="L31592" t="str">
            <v>Function</v>
          </cell>
          <cell r="M31592" t="str">
            <v>Dist-Substations</v>
          </cell>
          <cell r="Q31592">
            <v>0</v>
          </cell>
          <cell r="U31592" t="str">
            <v>Direct Prod Energy</v>
          </cell>
        </row>
        <row r="31593">
          <cell r="L31593" t="str">
            <v>Function</v>
          </cell>
          <cell r="M31593" t="str">
            <v>Dist-Substations</v>
          </cell>
          <cell r="Q31593">
            <v>0</v>
          </cell>
          <cell r="U31593" t="str">
            <v>Direct Prod Energy</v>
          </cell>
        </row>
        <row r="31594">
          <cell r="L31594" t="str">
            <v>Function</v>
          </cell>
          <cell r="M31594" t="str">
            <v>Dist-Substations</v>
          </cell>
          <cell r="Q31594">
            <v>0</v>
          </cell>
          <cell r="U31594" t="str">
            <v>Direct Prod Energy</v>
          </cell>
        </row>
        <row r="31595">
          <cell r="L31595" t="str">
            <v>Function</v>
          </cell>
          <cell r="M31595" t="str">
            <v>Dist-Substations</v>
          </cell>
          <cell r="Q31595">
            <v>0</v>
          </cell>
          <cell r="U31595" t="str">
            <v>Direct Prod Energy</v>
          </cell>
        </row>
        <row r="31596">
          <cell r="L31596" t="str">
            <v>Function</v>
          </cell>
          <cell r="M31596" t="str">
            <v>Dist-Substations</v>
          </cell>
          <cell r="Q31596">
            <v>0</v>
          </cell>
          <cell r="U31596" t="str">
            <v>Direct Prod Energy</v>
          </cell>
        </row>
        <row r="31597">
          <cell r="L31597" t="str">
            <v>Function</v>
          </cell>
          <cell r="M31597" t="str">
            <v>Dist-Substations</v>
          </cell>
          <cell r="Q31597">
            <v>0</v>
          </cell>
          <cell r="U31597" t="str">
            <v>Direct Prod Energy</v>
          </cell>
        </row>
        <row r="31598">
          <cell r="L31598" t="str">
            <v>Function</v>
          </cell>
          <cell r="M31598" t="str">
            <v>Dist-Substations</v>
          </cell>
          <cell r="Q31598">
            <v>0</v>
          </cell>
          <cell r="U31598" t="str">
            <v>Direct Prod Energy</v>
          </cell>
        </row>
        <row r="31599">
          <cell r="L31599" t="str">
            <v>Function</v>
          </cell>
          <cell r="M31599" t="str">
            <v>Dist-Substations</v>
          </cell>
          <cell r="Q31599">
            <v>0</v>
          </cell>
          <cell r="U31599" t="str">
            <v>Direct Prod Energy</v>
          </cell>
        </row>
        <row r="31600">
          <cell r="L31600" t="str">
            <v>Function</v>
          </cell>
          <cell r="M31600" t="str">
            <v>Dist-Substations</v>
          </cell>
          <cell r="Q31600">
            <v>0</v>
          </cell>
          <cell r="U31600" t="str">
            <v>Direct Prod Energy</v>
          </cell>
        </row>
        <row r="31601">
          <cell r="L31601" t="str">
            <v>Function</v>
          </cell>
          <cell r="M31601" t="str">
            <v>Dist-Substations</v>
          </cell>
          <cell r="Q31601">
            <v>0</v>
          </cell>
          <cell r="U31601" t="str">
            <v>Direct Prod Energy</v>
          </cell>
        </row>
        <row r="31602">
          <cell r="L31602" t="str">
            <v>Function</v>
          </cell>
          <cell r="M31602" t="str">
            <v>Dist-Substations</v>
          </cell>
          <cell r="Q31602">
            <v>0</v>
          </cell>
          <cell r="U31602" t="str">
            <v>Direct Prod Energy</v>
          </cell>
        </row>
        <row r="31603">
          <cell r="L31603" t="str">
            <v>Function</v>
          </cell>
          <cell r="M31603" t="str">
            <v>Dist-Substations</v>
          </cell>
          <cell r="Q31603">
            <v>0</v>
          </cell>
          <cell r="U31603" t="str">
            <v>Direct Prod Energy</v>
          </cell>
        </row>
        <row r="31604">
          <cell r="L31604" t="str">
            <v>Function</v>
          </cell>
          <cell r="M31604" t="str">
            <v>Dist-Substations</v>
          </cell>
          <cell r="Q31604">
            <v>0</v>
          </cell>
          <cell r="U31604" t="str">
            <v>Direct Prod Energy</v>
          </cell>
        </row>
        <row r="31605">
          <cell r="L31605" t="str">
            <v>Function</v>
          </cell>
          <cell r="M31605" t="str">
            <v>Dist-Substations</v>
          </cell>
          <cell r="Q31605">
            <v>0</v>
          </cell>
          <cell r="U31605" t="str">
            <v>Direct Prod Energy</v>
          </cell>
        </row>
        <row r="31606">
          <cell r="L31606" t="str">
            <v>Function</v>
          </cell>
          <cell r="M31606" t="str">
            <v>Dist-Transformers</v>
          </cell>
          <cell r="Q31606">
            <v>0</v>
          </cell>
          <cell r="U31606" t="str">
            <v>Direct Prod Energy</v>
          </cell>
        </row>
        <row r="31607">
          <cell r="L31607" t="str">
            <v>Function</v>
          </cell>
          <cell r="M31607" t="str">
            <v>Dist-Transformers</v>
          </cell>
          <cell r="Q31607">
            <v>0</v>
          </cell>
          <cell r="U31607" t="str">
            <v>Direct Prod Energy</v>
          </cell>
        </row>
        <row r="31608">
          <cell r="L31608" t="str">
            <v>Function</v>
          </cell>
          <cell r="M31608" t="str">
            <v>Dist-Transformers</v>
          </cell>
          <cell r="Q31608">
            <v>0</v>
          </cell>
          <cell r="U31608" t="str">
            <v>Direct Prod Energy</v>
          </cell>
        </row>
        <row r="31609">
          <cell r="L31609" t="str">
            <v>Function</v>
          </cell>
          <cell r="M31609" t="str">
            <v>Dist-Transformers</v>
          </cell>
          <cell r="Q31609">
            <v>0</v>
          </cell>
          <cell r="U31609" t="str">
            <v>Direct Prod Energy</v>
          </cell>
        </row>
        <row r="31610">
          <cell r="L31610" t="str">
            <v>Function</v>
          </cell>
          <cell r="M31610" t="str">
            <v>Dist-Transformers</v>
          </cell>
          <cell r="Q31610">
            <v>0</v>
          </cell>
          <cell r="U31610" t="str">
            <v>Direct Prod Energy</v>
          </cell>
        </row>
        <row r="31611">
          <cell r="L31611" t="str">
            <v>Function</v>
          </cell>
          <cell r="M31611" t="str">
            <v>Dist-Transformers</v>
          </cell>
          <cell r="Q31611">
            <v>0</v>
          </cell>
          <cell r="U31611" t="str">
            <v>Direct Prod Energy</v>
          </cell>
        </row>
        <row r="31612">
          <cell r="L31612" t="str">
            <v>Function</v>
          </cell>
          <cell r="M31612" t="str">
            <v>Dist-Transformers</v>
          </cell>
          <cell r="Q31612">
            <v>0</v>
          </cell>
          <cell r="U31612" t="str">
            <v>Direct Prod Energy</v>
          </cell>
        </row>
        <row r="31613">
          <cell r="L31613" t="str">
            <v>Function</v>
          </cell>
          <cell r="M31613" t="str">
            <v>Dist-Transformers</v>
          </cell>
          <cell r="Q31613">
            <v>0</v>
          </cell>
          <cell r="U31613" t="str">
            <v>Direct Prod Energy</v>
          </cell>
        </row>
        <row r="31614">
          <cell r="L31614" t="str">
            <v>Function</v>
          </cell>
          <cell r="M31614" t="str">
            <v>Dist-Transformers</v>
          </cell>
          <cell r="Q31614">
            <v>0</v>
          </cell>
          <cell r="U31614" t="str">
            <v>Direct Prod Energy</v>
          </cell>
        </row>
        <row r="31615">
          <cell r="L31615" t="str">
            <v>Function</v>
          </cell>
          <cell r="M31615" t="str">
            <v>Dist-Transformers</v>
          </cell>
          <cell r="Q31615">
            <v>0</v>
          </cell>
          <cell r="U31615" t="str">
            <v>Direct Prod Energy</v>
          </cell>
        </row>
        <row r="31616">
          <cell r="L31616" t="str">
            <v>Function</v>
          </cell>
          <cell r="M31616" t="str">
            <v>Dist-Transformers</v>
          </cell>
          <cell r="Q31616">
            <v>0</v>
          </cell>
          <cell r="U31616" t="str">
            <v>Direct Prod Energy</v>
          </cell>
        </row>
        <row r="31617">
          <cell r="L31617" t="str">
            <v>Function</v>
          </cell>
          <cell r="M31617" t="str">
            <v>Dist-Transformers</v>
          </cell>
          <cell r="Q31617">
            <v>0</v>
          </cell>
          <cell r="U31617" t="str">
            <v>Direct Prod Energy</v>
          </cell>
        </row>
        <row r="31618">
          <cell r="L31618" t="str">
            <v>Function</v>
          </cell>
          <cell r="M31618" t="str">
            <v>Dist-Transformers</v>
          </cell>
          <cell r="Q31618">
            <v>0</v>
          </cell>
          <cell r="U31618" t="str">
            <v>Direct Prod Energy</v>
          </cell>
        </row>
        <row r="31619">
          <cell r="L31619" t="str">
            <v>Function</v>
          </cell>
          <cell r="M31619" t="str">
            <v>Dist-Transformers</v>
          </cell>
          <cell r="Q31619">
            <v>0</v>
          </cell>
          <cell r="U31619" t="str">
            <v>Direct Prod Energy</v>
          </cell>
        </row>
        <row r="31620">
          <cell r="L31620" t="str">
            <v>Function</v>
          </cell>
          <cell r="M31620" t="str">
            <v>Dist-Transformers</v>
          </cell>
          <cell r="Q31620">
            <v>0</v>
          </cell>
          <cell r="U31620" t="str">
            <v>Direct Prod Energy</v>
          </cell>
        </row>
        <row r="31621">
          <cell r="L31621" t="str">
            <v>Function</v>
          </cell>
          <cell r="M31621" t="str">
            <v>Dist-Transformers</v>
          </cell>
          <cell r="Q31621">
            <v>0</v>
          </cell>
          <cell r="U31621" t="str">
            <v>Direct Prod Energy</v>
          </cell>
        </row>
        <row r="31622">
          <cell r="L31622" t="str">
            <v>Function</v>
          </cell>
          <cell r="M31622" t="str">
            <v>Dist-Transformers</v>
          </cell>
          <cell r="Q31622">
            <v>0</v>
          </cell>
          <cell r="U31622" t="str">
            <v>Direct Prod Energy</v>
          </cell>
        </row>
        <row r="31623">
          <cell r="L31623" t="str">
            <v>Function</v>
          </cell>
          <cell r="M31623" t="str">
            <v>Dist-Transformers</v>
          </cell>
          <cell r="Q31623">
            <v>0</v>
          </cell>
          <cell r="U31623" t="str">
            <v>Direct Prod Energy</v>
          </cell>
        </row>
        <row r="31624">
          <cell r="L31624" t="str">
            <v>Function</v>
          </cell>
          <cell r="M31624" t="str">
            <v>Dist-Transformers</v>
          </cell>
          <cell r="Q31624">
            <v>0</v>
          </cell>
          <cell r="U31624" t="str">
            <v>Direct Prod Energy</v>
          </cell>
        </row>
        <row r="31625">
          <cell r="L31625" t="str">
            <v>Function</v>
          </cell>
          <cell r="M31625" t="str">
            <v>Dist-Transformers</v>
          </cell>
          <cell r="Q31625">
            <v>0</v>
          </cell>
          <cell r="U31625" t="str">
            <v>Direct Prod Energy</v>
          </cell>
        </row>
        <row r="31626">
          <cell r="L31626" t="str">
            <v>Function</v>
          </cell>
          <cell r="M31626" t="str">
            <v>Dist-Transformers</v>
          </cell>
          <cell r="Q31626">
            <v>0</v>
          </cell>
          <cell r="U31626" t="str">
            <v>Direct Prod Energy</v>
          </cell>
        </row>
        <row r="31627">
          <cell r="L31627" t="str">
            <v>Function</v>
          </cell>
          <cell r="M31627" t="str">
            <v>Dist-Transformers</v>
          </cell>
          <cell r="Q31627">
            <v>0</v>
          </cell>
          <cell r="U31627" t="str">
            <v>Direct Prod Energy</v>
          </cell>
        </row>
        <row r="31628">
          <cell r="L31628" t="str">
            <v>Function</v>
          </cell>
          <cell r="M31628" t="str">
            <v>Dist-Transformers</v>
          </cell>
          <cell r="Q31628">
            <v>0</v>
          </cell>
          <cell r="U31628" t="str">
            <v>Direct Prod Energy</v>
          </cell>
        </row>
        <row r="31629">
          <cell r="L31629" t="str">
            <v>Function</v>
          </cell>
          <cell r="M31629" t="str">
            <v>Dist-Transformers</v>
          </cell>
          <cell r="Q31629">
            <v>0</v>
          </cell>
          <cell r="U31629" t="str">
            <v>Direct Prod Energy</v>
          </cell>
        </row>
        <row r="31630">
          <cell r="L31630" t="str">
            <v>Function</v>
          </cell>
          <cell r="M31630" t="str">
            <v>Production Demand</v>
          </cell>
          <cell r="Q31630">
            <v>0</v>
          </cell>
          <cell r="U31630" t="str">
            <v>Direct Prod Energy</v>
          </cell>
        </row>
        <row r="31631">
          <cell r="L31631" t="str">
            <v>Function</v>
          </cell>
          <cell r="M31631" t="str">
            <v>Production Demand</v>
          </cell>
          <cell r="Q31631">
            <v>0</v>
          </cell>
          <cell r="U31631" t="str">
            <v>Direct Prod Energy</v>
          </cell>
        </row>
        <row r="31632">
          <cell r="L31632" t="str">
            <v>Function</v>
          </cell>
          <cell r="M31632" t="str">
            <v>Production Demand</v>
          </cell>
          <cell r="Q31632">
            <v>0</v>
          </cell>
          <cell r="U31632" t="str">
            <v>Direct Prod Energy</v>
          </cell>
        </row>
        <row r="31633">
          <cell r="L31633" t="str">
            <v>Function</v>
          </cell>
          <cell r="M31633" t="str">
            <v>Production Demand</v>
          </cell>
          <cell r="Q31633">
            <v>0</v>
          </cell>
          <cell r="U31633" t="str">
            <v>Direct Prod Energy</v>
          </cell>
        </row>
        <row r="31634">
          <cell r="L31634" t="str">
            <v>Function</v>
          </cell>
          <cell r="M31634" t="str">
            <v>Production Demand</v>
          </cell>
          <cell r="Q31634">
            <v>0</v>
          </cell>
          <cell r="U31634" t="str">
            <v>Direct Prod Energy</v>
          </cell>
        </row>
        <row r="31635">
          <cell r="L31635" t="str">
            <v>Function</v>
          </cell>
          <cell r="M31635" t="str">
            <v>Production Demand</v>
          </cell>
          <cell r="Q31635">
            <v>0</v>
          </cell>
          <cell r="U31635" t="str">
            <v>Direct Prod Energy</v>
          </cell>
        </row>
        <row r="31636">
          <cell r="L31636" t="str">
            <v>Function</v>
          </cell>
          <cell r="M31636" t="str">
            <v>Production Demand</v>
          </cell>
          <cell r="Q31636">
            <v>0</v>
          </cell>
          <cell r="U31636" t="str">
            <v>Direct Prod Energy</v>
          </cell>
        </row>
        <row r="31637">
          <cell r="L31637" t="str">
            <v>Function</v>
          </cell>
          <cell r="M31637" t="str">
            <v>Production Demand</v>
          </cell>
          <cell r="Q31637">
            <v>0</v>
          </cell>
          <cell r="U31637" t="str">
            <v>Direct Prod Energy</v>
          </cell>
        </row>
        <row r="31638">
          <cell r="L31638" t="str">
            <v>Function</v>
          </cell>
          <cell r="M31638" t="str">
            <v>Production Demand</v>
          </cell>
          <cell r="Q31638">
            <v>0</v>
          </cell>
          <cell r="U31638" t="str">
            <v>Direct Prod Energy</v>
          </cell>
        </row>
        <row r="31639">
          <cell r="L31639" t="str">
            <v>Function</v>
          </cell>
          <cell r="M31639" t="str">
            <v>Production Demand</v>
          </cell>
          <cell r="Q31639">
            <v>0</v>
          </cell>
          <cell r="U31639" t="str">
            <v>Direct Prod Energy</v>
          </cell>
        </row>
        <row r="31640">
          <cell r="L31640" t="str">
            <v>Function</v>
          </cell>
          <cell r="M31640" t="str">
            <v>Production Demand</v>
          </cell>
          <cell r="Q31640">
            <v>0</v>
          </cell>
          <cell r="U31640" t="str">
            <v>Direct Prod Energy</v>
          </cell>
        </row>
        <row r="31641">
          <cell r="L31641" t="str">
            <v>Function</v>
          </cell>
          <cell r="M31641" t="str">
            <v>Production Demand</v>
          </cell>
          <cell r="Q31641">
            <v>0</v>
          </cell>
          <cell r="U31641" t="str">
            <v>Direct Prod Energy</v>
          </cell>
        </row>
        <row r="31642">
          <cell r="L31642" t="str">
            <v>Function</v>
          </cell>
          <cell r="M31642" t="str">
            <v>Production Demand</v>
          </cell>
          <cell r="Q31642">
            <v>0</v>
          </cell>
          <cell r="U31642" t="str">
            <v>Direct Prod Energy</v>
          </cell>
        </row>
        <row r="31643">
          <cell r="L31643" t="str">
            <v>Function</v>
          </cell>
          <cell r="M31643" t="str">
            <v>Production Demand</v>
          </cell>
          <cell r="Q31643">
            <v>0</v>
          </cell>
          <cell r="U31643" t="str">
            <v>Direct Prod Energy</v>
          </cell>
        </row>
        <row r="31644">
          <cell r="L31644" t="str">
            <v>Function</v>
          </cell>
          <cell r="M31644" t="str">
            <v>Production Demand</v>
          </cell>
          <cell r="Q31644">
            <v>0</v>
          </cell>
          <cell r="U31644" t="str">
            <v>Direct Prod Energy</v>
          </cell>
        </row>
        <row r="31645">
          <cell r="L31645" t="str">
            <v>Function</v>
          </cell>
          <cell r="M31645" t="str">
            <v>Production Demand</v>
          </cell>
          <cell r="Q31645">
            <v>0</v>
          </cell>
          <cell r="U31645" t="str">
            <v>Direct Prod Energy</v>
          </cell>
        </row>
        <row r="31646">
          <cell r="L31646" t="str">
            <v>Function</v>
          </cell>
          <cell r="M31646" t="str">
            <v>Production Demand</v>
          </cell>
          <cell r="Q31646">
            <v>0</v>
          </cell>
          <cell r="U31646" t="str">
            <v>Direct Prod Energy</v>
          </cell>
        </row>
        <row r="31647">
          <cell r="L31647" t="str">
            <v>Function</v>
          </cell>
          <cell r="M31647" t="str">
            <v>Production Demand</v>
          </cell>
          <cell r="Q31647">
            <v>0</v>
          </cell>
          <cell r="U31647" t="str">
            <v>Direct Prod Energy</v>
          </cell>
        </row>
        <row r="31648">
          <cell r="L31648" t="str">
            <v>Function</v>
          </cell>
          <cell r="M31648" t="str">
            <v>Production Demand</v>
          </cell>
          <cell r="Q31648">
            <v>0</v>
          </cell>
          <cell r="U31648" t="str">
            <v>Direct Prod Energy</v>
          </cell>
        </row>
        <row r="31649">
          <cell r="L31649" t="str">
            <v>Function</v>
          </cell>
          <cell r="M31649" t="str">
            <v>Production Demand</v>
          </cell>
          <cell r="Q31649">
            <v>0</v>
          </cell>
          <cell r="U31649" t="str">
            <v>Direct Prod Energy</v>
          </cell>
        </row>
        <row r="31650">
          <cell r="L31650" t="str">
            <v>Function</v>
          </cell>
          <cell r="M31650" t="str">
            <v>Production Demand</v>
          </cell>
          <cell r="Q31650">
            <v>0</v>
          </cell>
          <cell r="U31650" t="str">
            <v>Direct Prod Energy</v>
          </cell>
        </row>
        <row r="31651">
          <cell r="L31651" t="str">
            <v>Function</v>
          </cell>
          <cell r="M31651" t="str">
            <v>Production Demand</v>
          </cell>
          <cell r="Q31651">
            <v>0</v>
          </cell>
          <cell r="U31651" t="str">
            <v>Direct Prod Energy</v>
          </cell>
        </row>
        <row r="31652">
          <cell r="L31652" t="str">
            <v>Function</v>
          </cell>
          <cell r="M31652" t="str">
            <v>Production Demand</v>
          </cell>
          <cell r="Q31652">
            <v>0</v>
          </cell>
          <cell r="U31652" t="str">
            <v>Direct Prod Energy</v>
          </cell>
        </row>
        <row r="31653">
          <cell r="L31653" t="str">
            <v>Function</v>
          </cell>
          <cell r="M31653" t="str">
            <v>Production Demand</v>
          </cell>
          <cell r="Q31653">
            <v>0</v>
          </cell>
          <cell r="U31653" t="str">
            <v>Direct Prod Energy</v>
          </cell>
        </row>
        <row r="31654">
          <cell r="L31654" t="str">
            <v>Function</v>
          </cell>
          <cell r="M31654" t="str">
            <v>Production Energy</v>
          </cell>
          <cell r="Q31654">
            <v>100</v>
          </cell>
          <cell r="U31654" t="str">
            <v>Direct Prod Energy</v>
          </cell>
        </row>
        <row r="31655">
          <cell r="L31655" t="str">
            <v>Function</v>
          </cell>
          <cell r="M31655" t="str">
            <v>Production Energy</v>
          </cell>
          <cell r="Q31655">
            <v>100</v>
          </cell>
          <cell r="U31655" t="str">
            <v>Direct Prod Energy</v>
          </cell>
        </row>
        <row r="31656">
          <cell r="L31656" t="str">
            <v>Function</v>
          </cell>
          <cell r="M31656" t="str">
            <v>Production Energy</v>
          </cell>
          <cell r="Q31656">
            <v>100</v>
          </cell>
          <cell r="U31656" t="str">
            <v>Direct Prod Energy</v>
          </cell>
        </row>
        <row r="31657">
          <cell r="L31657" t="str">
            <v>Function</v>
          </cell>
          <cell r="M31657" t="str">
            <v>Production Energy</v>
          </cell>
          <cell r="Q31657">
            <v>100</v>
          </cell>
          <cell r="U31657" t="str">
            <v>Direct Prod Energy</v>
          </cell>
        </row>
        <row r="31658">
          <cell r="L31658" t="str">
            <v>Function</v>
          </cell>
          <cell r="M31658" t="str">
            <v>Production Energy</v>
          </cell>
          <cell r="Q31658">
            <v>100</v>
          </cell>
          <cell r="U31658" t="str">
            <v>Direct Prod Energy</v>
          </cell>
        </row>
        <row r="31659">
          <cell r="L31659" t="str">
            <v>Function</v>
          </cell>
          <cell r="M31659" t="str">
            <v>Production Energy</v>
          </cell>
          <cell r="Q31659">
            <v>100</v>
          </cell>
          <cell r="U31659" t="str">
            <v>Direct Prod Energy</v>
          </cell>
        </row>
        <row r="31660">
          <cell r="L31660" t="str">
            <v>Function</v>
          </cell>
          <cell r="M31660" t="str">
            <v>Production Energy</v>
          </cell>
          <cell r="Q31660">
            <v>100</v>
          </cell>
          <cell r="U31660" t="str">
            <v>Direct Prod Energy</v>
          </cell>
        </row>
        <row r="31661">
          <cell r="L31661" t="str">
            <v>Function</v>
          </cell>
          <cell r="M31661" t="str">
            <v>Production Energy</v>
          </cell>
          <cell r="Q31661">
            <v>100</v>
          </cell>
          <cell r="U31661" t="str">
            <v>Direct Prod Energy</v>
          </cell>
        </row>
        <row r="31662">
          <cell r="L31662" t="str">
            <v>Function</v>
          </cell>
          <cell r="M31662" t="str">
            <v>Production Energy</v>
          </cell>
          <cell r="Q31662">
            <v>100</v>
          </cell>
          <cell r="U31662" t="str">
            <v>Direct Prod Energy</v>
          </cell>
        </row>
        <row r="31663">
          <cell r="L31663" t="str">
            <v>Function</v>
          </cell>
          <cell r="M31663" t="str">
            <v>Production Energy</v>
          </cell>
          <cell r="Q31663">
            <v>100</v>
          </cell>
          <cell r="U31663" t="str">
            <v>Direct Prod Energy</v>
          </cell>
        </row>
        <row r="31664">
          <cell r="L31664" t="str">
            <v>Function</v>
          </cell>
          <cell r="M31664" t="str">
            <v>Production Energy</v>
          </cell>
          <cell r="Q31664">
            <v>100</v>
          </cell>
          <cell r="U31664" t="str">
            <v>Direct Prod Energy</v>
          </cell>
        </row>
        <row r="31665">
          <cell r="L31665" t="str">
            <v>Function</v>
          </cell>
          <cell r="M31665" t="str">
            <v>Production Energy</v>
          </cell>
          <cell r="Q31665">
            <v>100</v>
          </cell>
          <cell r="U31665" t="str">
            <v>Direct Prod Energy</v>
          </cell>
        </row>
        <row r="31666">
          <cell r="L31666" t="str">
            <v>Function</v>
          </cell>
          <cell r="M31666" t="str">
            <v>Production Energy</v>
          </cell>
          <cell r="Q31666">
            <v>100</v>
          </cell>
          <cell r="U31666" t="str">
            <v>Direct Prod Energy</v>
          </cell>
        </row>
        <row r="31667">
          <cell r="L31667" t="str">
            <v>Function</v>
          </cell>
          <cell r="M31667" t="str">
            <v>Production Energy</v>
          </cell>
          <cell r="Q31667">
            <v>100</v>
          </cell>
          <cell r="U31667" t="str">
            <v>Direct Prod Energy</v>
          </cell>
        </row>
        <row r="31668">
          <cell r="L31668" t="str">
            <v>Function</v>
          </cell>
          <cell r="M31668" t="str">
            <v>Production Energy</v>
          </cell>
          <cell r="Q31668">
            <v>100</v>
          </cell>
          <cell r="U31668" t="str">
            <v>Direct Prod Energy</v>
          </cell>
        </row>
        <row r="31669">
          <cell r="L31669" t="str">
            <v>Function</v>
          </cell>
          <cell r="M31669" t="str">
            <v>Production Energy</v>
          </cell>
          <cell r="Q31669">
            <v>100</v>
          </cell>
          <cell r="U31669" t="str">
            <v>Direct Prod Energy</v>
          </cell>
        </row>
        <row r="31670">
          <cell r="L31670" t="str">
            <v>Function</v>
          </cell>
          <cell r="M31670" t="str">
            <v>Production Energy</v>
          </cell>
          <cell r="Q31670">
            <v>100</v>
          </cell>
          <cell r="U31670" t="str">
            <v>Direct Prod Energy</v>
          </cell>
        </row>
        <row r="31671">
          <cell r="L31671" t="str">
            <v>Function</v>
          </cell>
          <cell r="M31671" t="str">
            <v>Production Energy</v>
          </cell>
          <cell r="Q31671">
            <v>100</v>
          </cell>
          <cell r="U31671" t="str">
            <v>Direct Prod Energy</v>
          </cell>
        </row>
        <row r="31672">
          <cell r="L31672" t="str">
            <v>Function</v>
          </cell>
          <cell r="M31672" t="str">
            <v>Production Energy</v>
          </cell>
          <cell r="Q31672">
            <v>100</v>
          </cell>
          <cell r="U31672" t="str">
            <v>Direct Prod Energy</v>
          </cell>
        </row>
        <row r="31673">
          <cell r="L31673" t="str">
            <v>Function</v>
          </cell>
          <cell r="M31673" t="str">
            <v>Production Energy</v>
          </cell>
          <cell r="Q31673">
            <v>100</v>
          </cell>
          <cell r="U31673" t="str">
            <v>Direct Prod Energy</v>
          </cell>
        </row>
        <row r="31674">
          <cell r="L31674" t="str">
            <v>Function</v>
          </cell>
          <cell r="M31674" t="str">
            <v>Production Energy</v>
          </cell>
          <cell r="Q31674">
            <v>100</v>
          </cell>
          <cell r="U31674" t="str">
            <v>Direct Prod Energy</v>
          </cell>
        </row>
        <row r="31675">
          <cell r="L31675" t="str">
            <v>Function</v>
          </cell>
          <cell r="M31675" t="str">
            <v>Production Energy</v>
          </cell>
          <cell r="Q31675">
            <v>100</v>
          </cell>
          <cell r="U31675" t="str">
            <v>Direct Prod Energy</v>
          </cell>
        </row>
        <row r="31676">
          <cell r="L31676" t="str">
            <v>Function</v>
          </cell>
          <cell r="M31676" t="str">
            <v>Production Energy</v>
          </cell>
          <cell r="Q31676">
            <v>100</v>
          </cell>
          <cell r="U31676" t="str">
            <v>Direct Prod Energy</v>
          </cell>
        </row>
        <row r="31677">
          <cell r="L31677" t="str">
            <v>Function</v>
          </cell>
          <cell r="M31677" t="str">
            <v>Production Energy</v>
          </cell>
          <cell r="Q31677">
            <v>100</v>
          </cell>
          <cell r="U31677" t="str">
            <v>Direct Prod Energy</v>
          </cell>
        </row>
        <row r="31678">
          <cell r="L31678" t="str">
            <v>Function</v>
          </cell>
          <cell r="M31678" t="str">
            <v>Transmission</v>
          </cell>
          <cell r="Q31678">
            <v>0</v>
          </cell>
          <cell r="U31678" t="str">
            <v>Direct Prod Energy</v>
          </cell>
        </row>
        <row r="31679">
          <cell r="L31679" t="str">
            <v>Function</v>
          </cell>
          <cell r="M31679" t="str">
            <v>Transmission</v>
          </cell>
          <cell r="Q31679">
            <v>0</v>
          </cell>
          <cell r="U31679" t="str">
            <v>Direct Prod Energy</v>
          </cell>
        </row>
        <row r="31680">
          <cell r="L31680" t="str">
            <v>Function</v>
          </cell>
          <cell r="M31680" t="str">
            <v>Transmission</v>
          </cell>
          <cell r="Q31680">
            <v>0</v>
          </cell>
          <cell r="U31680" t="str">
            <v>Direct Prod Energy</v>
          </cell>
        </row>
        <row r="31681">
          <cell r="L31681" t="str">
            <v>Function</v>
          </cell>
          <cell r="M31681" t="str">
            <v>Transmission</v>
          </cell>
          <cell r="Q31681">
            <v>0</v>
          </cell>
          <cell r="U31681" t="str">
            <v>Direct Prod Energy</v>
          </cell>
        </row>
        <row r="31682">
          <cell r="L31682" t="str">
            <v>Function</v>
          </cell>
          <cell r="M31682" t="str">
            <v>Transmission</v>
          </cell>
          <cell r="Q31682">
            <v>0</v>
          </cell>
          <cell r="U31682" t="str">
            <v>Direct Prod Energy</v>
          </cell>
        </row>
        <row r="31683">
          <cell r="L31683" t="str">
            <v>Function</v>
          </cell>
          <cell r="M31683" t="str">
            <v>Transmission</v>
          </cell>
          <cell r="Q31683">
            <v>0</v>
          </cell>
          <cell r="U31683" t="str">
            <v>Direct Prod Energy</v>
          </cell>
        </row>
        <row r="31684">
          <cell r="L31684" t="str">
            <v>Function</v>
          </cell>
          <cell r="M31684" t="str">
            <v>Transmission</v>
          </cell>
          <cell r="Q31684">
            <v>0</v>
          </cell>
          <cell r="U31684" t="str">
            <v>Direct Prod Energy</v>
          </cell>
        </row>
        <row r="31685">
          <cell r="L31685" t="str">
            <v>Function</v>
          </cell>
          <cell r="M31685" t="str">
            <v>Transmission</v>
          </cell>
          <cell r="Q31685">
            <v>0</v>
          </cell>
          <cell r="U31685" t="str">
            <v>Direct Prod Energy</v>
          </cell>
        </row>
        <row r="31686">
          <cell r="L31686" t="str">
            <v>Function</v>
          </cell>
          <cell r="M31686" t="str">
            <v>Transmission</v>
          </cell>
          <cell r="Q31686">
            <v>0</v>
          </cell>
          <cell r="U31686" t="str">
            <v>Direct Prod Energy</v>
          </cell>
        </row>
        <row r="31687">
          <cell r="L31687" t="str">
            <v>Function</v>
          </cell>
          <cell r="M31687" t="str">
            <v>Transmission</v>
          </cell>
          <cell r="Q31687">
            <v>0</v>
          </cell>
          <cell r="U31687" t="str">
            <v>Direct Prod Energy</v>
          </cell>
        </row>
        <row r="31688">
          <cell r="L31688" t="str">
            <v>Function</v>
          </cell>
          <cell r="M31688" t="str">
            <v>Transmission</v>
          </cell>
          <cell r="Q31688">
            <v>0</v>
          </cell>
          <cell r="U31688" t="str">
            <v>Direct Prod Energy</v>
          </cell>
        </row>
        <row r="31689">
          <cell r="L31689" t="str">
            <v>Function</v>
          </cell>
          <cell r="M31689" t="str">
            <v>Transmission</v>
          </cell>
          <cell r="Q31689">
            <v>0</v>
          </cell>
          <cell r="U31689" t="str">
            <v>Direct Prod Energy</v>
          </cell>
        </row>
        <row r="31690">
          <cell r="L31690" t="str">
            <v>Function</v>
          </cell>
          <cell r="M31690" t="str">
            <v>Transmission</v>
          </cell>
          <cell r="Q31690">
            <v>0</v>
          </cell>
          <cell r="U31690" t="str">
            <v>Direct Prod Energy</v>
          </cell>
        </row>
        <row r="31691">
          <cell r="L31691" t="str">
            <v>Function</v>
          </cell>
          <cell r="M31691" t="str">
            <v>Transmission</v>
          </cell>
          <cell r="Q31691">
            <v>0</v>
          </cell>
          <cell r="U31691" t="str">
            <v>Direct Prod Energy</v>
          </cell>
        </row>
        <row r="31692">
          <cell r="L31692" t="str">
            <v>Function</v>
          </cell>
          <cell r="M31692" t="str">
            <v>Transmission</v>
          </cell>
          <cell r="Q31692">
            <v>0</v>
          </cell>
          <cell r="U31692" t="str">
            <v>Direct Prod Energy</v>
          </cell>
        </row>
        <row r="31693">
          <cell r="L31693" t="str">
            <v>Function</v>
          </cell>
          <cell r="M31693" t="str">
            <v>Transmission</v>
          </cell>
          <cell r="Q31693">
            <v>0</v>
          </cell>
          <cell r="U31693" t="str">
            <v>Direct Prod Energy</v>
          </cell>
        </row>
        <row r="31694">
          <cell r="L31694" t="str">
            <v>Function</v>
          </cell>
          <cell r="M31694" t="str">
            <v>Transmission</v>
          </cell>
          <cell r="Q31694">
            <v>0</v>
          </cell>
          <cell r="U31694" t="str">
            <v>Direct Prod Energy</v>
          </cell>
        </row>
        <row r="31695">
          <cell r="L31695" t="str">
            <v>Function</v>
          </cell>
          <cell r="M31695" t="str">
            <v>Transmission</v>
          </cell>
          <cell r="Q31695">
            <v>0</v>
          </cell>
          <cell r="U31695" t="str">
            <v>Direct Prod Energy</v>
          </cell>
        </row>
        <row r="31696">
          <cell r="L31696" t="str">
            <v>Function</v>
          </cell>
          <cell r="M31696" t="str">
            <v>Transmission</v>
          </cell>
          <cell r="Q31696">
            <v>0</v>
          </cell>
          <cell r="U31696" t="str">
            <v>Direct Prod Energy</v>
          </cell>
        </row>
        <row r="31697">
          <cell r="L31697" t="str">
            <v>Function</v>
          </cell>
          <cell r="M31697" t="str">
            <v>Transmission</v>
          </cell>
          <cell r="Q31697">
            <v>0</v>
          </cell>
          <cell r="U31697" t="str">
            <v>Direct Prod Energy</v>
          </cell>
        </row>
        <row r="31698">
          <cell r="L31698" t="str">
            <v>Function</v>
          </cell>
          <cell r="M31698" t="str">
            <v>Transmission</v>
          </cell>
          <cell r="Q31698">
            <v>0</v>
          </cell>
          <cell r="U31698" t="str">
            <v>Direct Prod Energy</v>
          </cell>
        </row>
        <row r="31699">
          <cell r="L31699" t="str">
            <v>Function</v>
          </cell>
          <cell r="M31699" t="str">
            <v>Transmission</v>
          </cell>
          <cell r="Q31699">
            <v>0</v>
          </cell>
          <cell r="U31699" t="str">
            <v>Direct Prod Energy</v>
          </cell>
        </row>
        <row r="31700">
          <cell r="L31700" t="str">
            <v>Function</v>
          </cell>
          <cell r="M31700" t="str">
            <v>Transmission</v>
          </cell>
          <cell r="Q31700">
            <v>0</v>
          </cell>
          <cell r="U31700" t="str">
            <v>Direct Prod Energy</v>
          </cell>
        </row>
        <row r="31701">
          <cell r="L31701" t="str">
            <v>Function</v>
          </cell>
          <cell r="M31701" t="str">
            <v>Transmission</v>
          </cell>
          <cell r="Q31701">
            <v>0</v>
          </cell>
          <cell r="U31701" t="str">
            <v>Direct Prod Energy</v>
          </cell>
        </row>
        <row r="31702">
          <cell r="L31702" t="str">
            <v>Function</v>
          </cell>
          <cell r="M31702" t="str">
            <v>Unallocated-Func</v>
          </cell>
          <cell r="Q31702">
            <v>0</v>
          </cell>
          <cell r="U31702" t="str">
            <v>Direct Prod Energy</v>
          </cell>
        </row>
        <row r="31703">
          <cell r="L31703" t="str">
            <v>Function</v>
          </cell>
          <cell r="M31703" t="str">
            <v>Unallocated-Func</v>
          </cell>
          <cell r="Q31703">
            <v>0</v>
          </cell>
          <cell r="U31703" t="str">
            <v>Direct Prod Energy</v>
          </cell>
        </row>
        <row r="31704">
          <cell r="L31704" t="str">
            <v>Function</v>
          </cell>
          <cell r="M31704" t="str">
            <v>Unallocated-Func</v>
          </cell>
          <cell r="Q31704">
            <v>0</v>
          </cell>
          <cell r="U31704" t="str">
            <v>Direct Prod Energy</v>
          </cell>
        </row>
        <row r="31705">
          <cell r="L31705" t="str">
            <v>Function</v>
          </cell>
          <cell r="M31705" t="str">
            <v>Unallocated-Func</v>
          </cell>
          <cell r="Q31705">
            <v>0</v>
          </cell>
          <cell r="U31705" t="str">
            <v>Direct Prod Energy</v>
          </cell>
        </row>
        <row r="31706">
          <cell r="L31706" t="str">
            <v>Function</v>
          </cell>
          <cell r="M31706" t="str">
            <v>Unallocated-Func</v>
          </cell>
          <cell r="Q31706">
            <v>0</v>
          </cell>
          <cell r="U31706" t="str">
            <v>Direct Prod Energy</v>
          </cell>
        </row>
        <row r="31707">
          <cell r="L31707" t="str">
            <v>Function</v>
          </cell>
          <cell r="M31707" t="str">
            <v>Unallocated-Func</v>
          </cell>
          <cell r="Q31707">
            <v>0</v>
          </cell>
          <cell r="U31707" t="str">
            <v>Direct Prod Energy</v>
          </cell>
        </row>
        <row r="31708">
          <cell r="L31708" t="str">
            <v>Function</v>
          </cell>
          <cell r="M31708" t="str">
            <v>Unallocated-Func</v>
          </cell>
          <cell r="Q31708">
            <v>0</v>
          </cell>
          <cell r="U31708" t="str">
            <v>Direct Prod Energy</v>
          </cell>
        </row>
        <row r="31709">
          <cell r="L31709" t="str">
            <v>Function</v>
          </cell>
          <cell r="M31709" t="str">
            <v>Unallocated-Func</v>
          </cell>
          <cell r="Q31709">
            <v>0</v>
          </cell>
          <cell r="U31709" t="str">
            <v>Direct Prod Energy</v>
          </cell>
        </row>
        <row r="31710">
          <cell r="L31710" t="str">
            <v>Function</v>
          </cell>
          <cell r="M31710" t="str">
            <v>Unallocated-Func</v>
          </cell>
          <cell r="Q31710">
            <v>0</v>
          </cell>
          <cell r="U31710" t="str">
            <v>Direct Prod Energy</v>
          </cell>
        </row>
        <row r="31711">
          <cell r="L31711" t="str">
            <v>Function</v>
          </cell>
          <cell r="M31711" t="str">
            <v>Unallocated-Func</v>
          </cell>
          <cell r="Q31711">
            <v>0</v>
          </cell>
          <cell r="U31711" t="str">
            <v>Direct Prod Energy</v>
          </cell>
        </row>
        <row r="31712">
          <cell r="L31712" t="str">
            <v>Function</v>
          </cell>
          <cell r="M31712" t="str">
            <v>Unallocated-Func</v>
          </cell>
          <cell r="Q31712">
            <v>0</v>
          </cell>
          <cell r="U31712" t="str">
            <v>Direct Prod Energy</v>
          </cell>
        </row>
        <row r="31713">
          <cell r="L31713" t="str">
            <v>Function</v>
          </cell>
          <cell r="M31713" t="str">
            <v>Unallocated-Func</v>
          </cell>
          <cell r="Q31713">
            <v>0</v>
          </cell>
          <cell r="U31713" t="str">
            <v>Direct Prod Energy</v>
          </cell>
        </row>
        <row r="31714">
          <cell r="L31714" t="str">
            <v>Function</v>
          </cell>
          <cell r="M31714" t="str">
            <v>Unallocated-Func</v>
          </cell>
          <cell r="Q31714">
            <v>0</v>
          </cell>
          <cell r="U31714" t="str">
            <v>Direct Prod Energy</v>
          </cell>
        </row>
        <row r="31715">
          <cell r="L31715" t="str">
            <v>Function</v>
          </cell>
          <cell r="M31715" t="str">
            <v>Unallocated-Func</v>
          </cell>
          <cell r="Q31715">
            <v>0</v>
          </cell>
          <cell r="U31715" t="str">
            <v>Direct Prod Energy</v>
          </cell>
        </row>
        <row r="31716">
          <cell r="L31716" t="str">
            <v>Function</v>
          </cell>
          <cell r="M31716" t="str">
            <v>Unallocated-Func</v>
          </cell>
          <cell r="Q31716">
            <v>0</v>
          </cell>
          <cell r="U31716" t="str">
            <v>Direct Prod Energy</v>
          </cell>
        </row>
        <row r="31717">
          <cell r="L31717" t="str">
            <v>Function</v>
          </cell>
          <cell r="M31717" t="str">
            <v>Unallocated-Func</v>
          </cell>
          <cell r="Q31717">
            <v>0</v>
          </cell>
          <cell r="U31717" t="str">
            <v>Direct Prod Energy</v>
          </cell>
        </row>
        <row r="31718">
          <cell r="L31718" t="str">
            <v>Function</v>
          </cell>
          <cell r="M31718" t="str">
            <v>Unallocated-Func</v>
          </cell>
          <cell r="Q31718">
            <v>0</v>
          </cell>
          <cell r="U31718" t="str">
            <v>Direct Prod Energy</v>
          </cell>
        </row>
        <row r="31719">
          <cell r="L31719" t="str">
            <v>Function</v>
          </cell>
          <cell r="M31719" t="str">
            <v>Unallocated-Func</v>
          </cell>
          <cell r="Q31719">
            <v>0</v>
          </cell>
          <cell r="U31719" t="str">
            <v>Direct Prod Energy</v>
          </cell>
        </row>
        <row r="31720">
          <cell r="L31720" t="str">
            <v>Function</v>
          </cell>
          <cell r="M31720" t="str">
            <v>Unallocated-Func</v>
          </cell>
          <cell r="Q31720">
            <v>0</v>
          </cell>
          <cell r="U31720" t="str">
            <v>Direct Prod Energy</v>
          </cell>
        </row>
        <row r="31721">
          <cell r="L31721" t="str">
            <v>Function</v>
          </cell>
          <cell r="M31721" t="str">
            <v>Unallocated-Func</v>
          </cell>
          <cell r="Q31721">
            <v>0</v>
          </cell>
          <cell r="U31721" t="str">
            <v>Direct Prod Energy</v>
          </cell>
        </row>
        <row r="31722">
          <cell r="L31722" t="str">
            <v>Function</v>
          </cell>
          <cell r="M31722" t="str">
            <v>Unallocated-Func</v>
          </cell>
          <cell r="Q31722">
            <v>0</v>
          </cell>
          <cell r="U31722" t="str">
            <v>Direct Prod Energy</v>
          </cell>
        </row>
        <row r="31723">
          <cell r="L31723" t="str">
            <v>Function</v>
          </cell>
          <cell r="M31723" t="str">
            <v>Unallocated-Func</v>
          </cell>
          <cell r="Q31723">
            <v>0</v>
          </cell>
          <cell r="U31723" t="str">
            <v>Direct Prod Energy</v>
          </cell>
        </row>
        <row r="31724">
          <cell r="L31724" t="str">
            <v>Function</v>
          </cell>
          <cell r="M31724" t="str">
            <v>Unallocated-Func</v>
          </cell>
          <cell r="Q31724">
            <v>0</v>
          </cell>
          <cell r="U31724" t="str">
            <v>Direct Prod Energy</v>
          </cell>
        </row>
        <row r="31725">
          <cell r="L31725" t="str">
            <v>Function</v>
          </cell>
          <cell r="M31725" t="str">
            <v>Unallocated-Func</v>
          </cell>
          <cell r="Q31725">
            <v>0</v>
          </cell>
          <cell r="U31725" t="str">
            <v>Direct Prod Energy</v>
          </cell>
        </row>
        <row r="31726">
          <cell r="L31726" t="str">
            <v>Jurisdiction</v>
          </cell>
          <cell r="M31726" t="str">
            <v>NC Retail</v>
          </cell>
          <cell r="Q31726">
            <v>62147533</v>
          </cell>
          <cell r="U31726" t="str">
            <v>All - MWHs at Generation</v>
          </cell>
        </row>
        <row r="31727">
          <cell r="L31727" t="str">
            <v>Jurisdiction</v>
          </cell>
          <cell r="M31727" t="str">
            <v>NC Wholesale</v>
          </cell>
          <cell r="Q31727">
            <v>4965844.57</v>
          </cell>
          <cell r="U31727" t="str">
            <v>All - MWHs at Generation</v>
          </cell>
        </row>
        <row r="31728">
          <cell r="L31728" t="str">
            <v>Jurisdiction</v>
          </cell>
          <cell r="M31728" t="str">
            <v>Other - Jur</v>
          </cell>
          <cell r="Q31728">
            <v>0</v>
          </cell>
          <cell r="U31728" t="str">
            <v>All - MWHs at Generation</v>
          </cell>
        </row>
        <row r="31729">
          <cell r="L31729" t="str">
            <v>Jurisdiction</v>
          </cell>
          <cell r="M31729" t="str">
            <v>SC Greenwood</v>
          </cell>
          <cell r="Q31729">
            <v>52719</v>
          </cell>
          <cell r="U31729" t="str">
            <v>All - MWHs at Generation</v>
          </cell>
        </row>
        <row r="31730">
          <cell r="L31730" t="str">
            <v>Jurisdiction</v>
          </cell>
          <cell r="M31730" t="str">
            <v>SC Retail</v>
          </cell>
          <cell r="Q31730">
            <v>22828069</v>
          </cell>
          <cell r="U31730" t="str">
            <v>All - MWHs at Generation</v>
          </cell>
        </row>
        <row r="31731">
          <cell r="L31731" t="str">
            <v>Jurisdiction</v>
          </cell>
          <cell r="M31731" t="str">
            <v>SC Wholesale</v>
          </cell>
          <cell r="Q31731">
            <v>4335678.51</v>
          </cell>
          <cell r="U31731" t="str">
            <v>All - MWHs at Generation</v>
          </cell>
        </row>
        <row r="31732">
          <cell r="L31732" t="str">
            <v>Recovery Class</v>
          </cell>
          <cell r="M31732" t="str">
            <v>Base Rates</v>
          </cell>
          <cell r="Q31732">
            <v>100</v>
          </cell>
          <cell r="U31732" t="str">
            <v>Direct Assign</v>
          </cell>
        </row>
        <row r="31733">
          <cell r="L31733" t="str">
            <v>Customer Class</v>
          </cell>
          <cell r="M31733" t="str">
            <v>NCGL</v>
          </cell>
          <cell r="Q31733">
            <v>19629</v>
          </cell>
          <cell r="U31733" t="str">
            <v>All - MWHs at Generation</v>
          </cell>
        </row>
        <row r="31734">
          <cell r="L31734" t="str">
            <v>Customer Class</v>
          </cell>
          <cell r="M31734" t="str">
            <v>NCI</v>
          </cell>
          <cell r="Q31734">
            <v>2144966</v>
          </cell>
          <cell r="U31734" t="str">
            <v>All - MWHs at Generation</v>
          </cell>
        </row>
        <row r="31735">
          <cell r="L31735" t="str">
            <v>Customer Class</v>
          </cell>
          <cell r="M31735" t="str">
            <v>NCLGS</v>
          </cell>
          <cell r="Q31735">
            <v>5390752</v>
          </cell>
          <cell r="U31735" t="str">
            <v>All - MWHs at Generation</v>
          </cell>
        </row>
        <row r="31736">
          <cell r="L31736" t="str">
            <v>Customer Class</v>
          </cell>
          <cell r="M31736" t="str">
            <v>NCNL</v>
          </cell>
          <cell r="Q31736">
            <v>288</v>
          </cell>
          <cell r="U31736" t="str">
            <v>All - MWHs at Generation</v>
          </cell>
        </row>
        <row r="31737">
          <cell r="L31737" t="str">
            <v>Customer Class</v>
          </cell>
          <cell r="M31737" t="str">
            <v>NCOL</v>
          </cell>
          <cell r="Q31737">
            <v>451212</v>
          </cell>
          <cell r="U31737" t="str">
            <v>All - MWHs at Generation</v>
          </cell>
        </row>
        <row r="31738">
          <cell r="L31738" t="str">
            <v>Customer Class</v>
          </cell>
          <cell r="M31738" t="str">
            <v>NCOPTGSL</v>
          </cell>
          <cell r="Q31738">
            <v>807635</v>
          </cell>
          <cell r="U31738" t="str">
            <v>All - MWHs at Generation</v>
          </cell>
        </row>
        <row r="31739">
          <cell r="L31739" t="str">
            <v>Customer Class</v>
          </cell>
          <cell r="M31739" t="str">
            <v>NCOPTGSM</v>
          </cell>
          <cell r="Q31739">
            <v>1143256</v>
          </cell>
          <cell r="U31739" t="str">
            <v>All - MWHs at Generation</v>
          </cell>
        </row>
        <row r="31740">
          <cell r="L31740" t="str">
            <v>Customer Class</v>
          </cell>
          <cell r="M31740" t="str">
            <v>NCOPTVGPL</v>
          </cell>
          <cell r="Q31740">
            <v>3830787</v>
          </cell>
          <cell r="U31740" t="str">
            <v>All - MWHs at Generation</v>
          </cell>
        </row>
        <row r="31741">
          <cell r="L31741" t="str">
            <v>Customer Class</v>
          </cell>
          <cell r="M31741" t="str">
            <v>NCOPTVGPM</v>
          </cell>
          <cell r="Q31741">
            <v>432551</v>
          </cell>
          <cell r="U31741" t="str">
            <v>All - MWHs at Generation</v>
          </cell>
        </row>
        <row r="31742">
          <cell r="L31742" t="str">
            <v>Customer Class</v>
          </cell>
          <cell r="M31742" t="str">
            <v>NCOPTVGPS</v>
          </cell>
          <cell r="Q31742">
            <v>247371</v>
          </cell>
          <cell r="U31742" t="str">
            <v>All - MWHs at Generation</v>
          </cell>
        </row>
        <row r="31743">
          <cell r="L31743" t="str">
            <v>Customer Class</v>
          </cell>
          <cell r="M31743" t="str">
            <v>NCOPTVGSS</v>
          </cell>
          <cell r="Q31743">
            <v>6898607</v>
          </cell>
          <cell r="U31743" t="str">
            <v>All - MWHs at Generation</v>
          </cell>
        </row>
        <row r="31744">
          <cell r="L31744" t="str">
            <v>Customer Class</v>
          </cell>
          <cell r="M31744" t="str">
            <v>NCOPTVIPL</v>
          </cell>
          <cell r="Q31744">
            <v>5341069</v>
          </cell>
          <cell r="U31744" t="str">
            <v>All - MWHs at Generation</v>
          </cell>
        </row>
        <row r="31745">
          <cell r="L31745" t="str">
            <v>Customer Class</v>
          </cell>
          <cell r="M31745" t="str">
            <v>NCOPTVIPM</v>
          </cell>
          <cell r="Q31745">
            <v>253392</v>
          </cell>
          <cell r="U31745" t="str">
            <v>All - MWHs at Generation</v>
          </cell>
        </row>
        <row r="31746">
          <cell r="L31746" t="str">
            <v>Customer Class</v>
          </cell>
          <cell r="M31746" t="str">
            <v>NCOPTVIPS</v>
          </cell>
          <cell r="Q31746">
            <v>159737</v>
          </cell>
          <cell r="U31746" t="str">
            <v>All - MWHs at Generation</v>
          </cell>
        </row>
        <row r="31747">
          <cell r="L31747" t="str">
            <v>Customer Class</v>
          </cell>
          <cell r="M31747" t="str">
            <v>NCOPTVISL</v>
          </cell>
          <cell r="Q31747">
            <v>2208034</v>
          </cell>
          <cell r="U31747" t="str">
            <v>All - MWHs at Generation</v>
          </cell>
        </row>
        <row r="31748">
          <cell r="L31748" t="str">
            <v>Customer Class</v>
          </cell>
          <cell r="M31748" t="str">
            <v>NCOPTVISM</v>
          </cell>
          <cell r="Q31748">
            <v>1480308</v>
          </cell>
          <cell r="U31748" t="str">
            <v>All - MWHs at Generation</v>
          </cell>
        </row>
        <row r="31749">
          <cell r="L31749" t="str">
            <v>Customer Class</v>
          </cell>
          <cell r="M31749" t="str">
            <v>NCOPTVISS</v>
          </cell>
          <cell r="Q31749">
            <v>1238911</v>
          </cell>
          <cell r="U31749" t="str">
            <v>All - MWHs at Generation</v>
          </cell>
        </row>
        <row r="31750">
          <cell r="L31750" t="str">
            <v>Customer Class</v>
          </cell>
          <cell r="M31750" t="str">
            <v>NCOPTVTLG</v>
          </cell>
          <cell r="Q31750">
            <v>1258942</v>
          </cell>
          <cell r="U31750" t="str">
            <v>All - MWHs at Generation</v>
          </cell>
        </row>
        <row r="31751">
          <cell r="L31751" t="str">
            <v>Customer Class</v>
          </cell>
          <cell r="M31751" t="str">
            <v>NCPL</v>
          </cell>
          <cell r="Q31751">
            <v>244100</v>
          </cell>
          <cell r="U31751" t="str">
            <v>All - MWHs at Generation</v>
          </cell>
        </row>
        <row r="31752">
          <cell r="L31752" t="str">
            <v>Customer Class</v>
          </cell>
          <cell r="M31752" t="str">
            <v>NCRE</v>
          </cell>
          <cell r="Q31752">
            <v>10266903</v>
          </cell>
          <cell r="U31752" t="str">
            <v>All - MWHs at Generation</v>
          </cell>
        </row>
        <row r="31753">
          <cell r="L31753" t="str">
            <v>Customer Class</v>
          </cell>
          <cell r="M31753" t="str">
            <v>NCRS-1</v>
          </cell>
          <cell r="Q31753">
            <v>13474755</v>
          </cell>
          <cell r="U31753" t="str">
            <v>All - MWHs at Generation</v>
          </cell>
        </row>
        <row r="31754">
          <cell r="L31754" t="str">
            <v>Customer Class</v>
          </cell>
          <cell r="M31754" t="str">
            <v>NCRT</v>
          </cell>
          <cell r="Q31754">
            <v>52202</v>
          </cell>
          <cell r="U31754" t="str">
            <v>All - MWHs at Generation</v>
          </cell>
        </row>
        <row r="31755">
          <cell r="L31755" t="str">
            <v>Customer Class</v>
          </cell>
          <cell r="M31755" t="str">
            <v>NCSGS</v>
          </cell>
          <cell r="Q31755">
            <v>4791551</v>
          </cell>
          <cell r="U31755" t="str">
            <v>All - MWHs at Generation</v>
          </cell>
        </row>
        <row r="31756">
          <cell r="L31756" t="str">
            <v>Customer Class</v>
          </cell>
          <cell r="M31756" t="str">
            <v>NCTS</v>
          </cell>
          <cell r="Q31756">
            <v>10575</v>
          </cell>
          <cell r="U31756" t="str">
            <v>All - MWHs at Generation</v>
          </cell>
        </row>
        <row r="31757">
          <cell r="L31757" t="str">
            <v>Function</v>
          </cell>
          <cell r="M31757" t="str">
            <v>Dist-Conductors</v>
          </cell>
          <cell r="Q31757">
            <v>0</v>
          </cell>
          <cell r="U31757" t="str">
            <v>Direct Prod Energy</v>
          </cell>
        </row>
        <row r="31758">
          <cell r="L31758" t="str">
            <v>Function</v>
          </cell>
          <cell r="M31758" t="str">
            <v>Dist-Conductors</v>
          </cell>
          <cell r="Q31758">
            <v>0</v>
          </cell>
          <cell r="U31758" t="str">
            <v>Direct Prod Energy</v>
          </cell>
        </row>
        <row r="31759">
          <cell r="L31759" t="str">
            <v>Function</v>
          </cell>
          <cell r="M31759" t="str">
            <v>Dist-Conductors</v>
          </cell>
          <cell r="Q31759">
            <v>0</v>
          </cell>
          <cell r="U31759" t="str">
            <v>Direct Prod Energy</v>
          </cell>
        </row>
        <row r="31760">
          <cell r="L31760" t="str">
            <v>Function</v>
          </cell>
          <cell r="M31760" t="str">
            <v>Dist-Conductors</v>
          </cell>
          <cell r="Q31760">
            <v>0</v>
          </cell>
          <cell r="U31760" t="str">
            <v>Direct Prod Energy</v>
          </cell>
        </row>
        <row r="31761">
          <cell r="L31761" t="str">
            <v>Function</v>
          </cell>
          <cell r="M31761" t="str">
            <v>Dist-Conductors</v>
          </cell>
          <cell r="Q31761">
            <v>0</v>
          </cell>
          <cell r="U31761" t="str">
            <v>Direct Prod Energy</v>
          </cell>
        </row>
        <row r="31762">
          <cell r="L31762" t="str">
            <v>Function</v>
          </cell>
          <cell r="M31762" t="str">
            <v>Dist-Conductors</v>
          </cell>
          <cell r="Q31762">
            <v>0</v>
          </cell>
          <cell r="U31762" t="str">
            <v>Direct Prod Energy</v>
          </cell>
        </row>
        <row r="31763">
          <cell r="L31763" t="str">
            <v>Function</v>
          </cell>
          <cell r="M31763" t="str">
            <v>Dist-Conductors</v>
          </cell>
          <cell r="Q31763">
            <v>0</v>
          </cell>
          <cell r="U31763" t="str">
            <v>Direct Prod Energy</v>
          </cell>
        </row>
        <row r="31764">
          <cell r="L31764" t="str">
            <v>Function</v>
          </cell>
          <cell r="M31764" t="str">
            <v>Dist-Conductors</v>
          </cell>
          <cell r="Q31764">
            <v>0</v>
          </cell>
          <cell r="U31764" t="str">
            <v>Direct Prod Energy</v>
          </cell>
        </row>
        <row r="31765">
          <cell r="L31765" t="str">
            <v>Function</v>
          </cell>
          <cell r="M31765" t="str">
            <v>Dist-Conductors</v>
          </cell>
          <cell r="Q31765">
            <v>0</v>
          </cell>
          <cell r="U31765" t="str">
            <v>Direct Prod Energy</v>
          </cell>
        </row>
        <row r="31766">
          <cell r="L31766" t="str">
            <v>Function</v>
          </cell>
          <cell r="M31766" t="str">
            <v>Dist-Conductors</v>
          </cell>
          <cell r="Q31766">
            <v>0</v>
          </cell>
          <cell r="U31766" t="str">
            <v>Direct Prod Energy</v>
          </cell>
        </row>
        <row r="31767">
          <cell r="L31767" t="str">
            <v>Function</v>
          </cell>
          <cell r="M31767" t="str">
            <v>Dist-Conductors</v>
          </cell>
          <cell r="Q31767">
            <v>0</v>
          </cell>
          <cell r="U31767" t="str">
            <v>Direct Prod Energy</v>
          </cell>
        </row>
        <row r="31768">
          <cell r="L31768" t="str">
            <v>Function</v>
          </cell>
          <cell r="M31768" t="str">
            <v>Dist-Conductors</v>
          </cell>
          <cell r="Q31768">
            <v>0</v>
          </cell>
          <cell r="U31768" t="str">
            <v>Direct Prod Energy</v>
          </cell>
        </row>
        <row r="31769">
          <cell r="L31769" t="str">
            <v>Function</v>
          </cell>
          <cell r="M31769" t="str">
            <v>Dist-Conductors</v>
          </cell>
          <cell r="Q31769">
            <v>0</v>
          </cell>
          <cell r="U31769" t="str">
            <v>Direct Prod Energy</v>
          </cell>
        </row>
        <row r="31770">
          <cell r="L31770" t="str">
            <v>Function</v>
          </cell>
          <cell r="M31770" t="str">
            <v>Dist-Conductors</v>
          </cell>
          <cell r="Q31770">
            <v>0</v>
          </cell>
          <cell r="U31770" t="str">
            <v>Direct Prod Energy</v>
          </cell>
        </row>
        <row r="31771">
          <cell r="L31771" t="str">
            <v>Function</v>
          </cell>
          <cell r="M31771" t="str">
            <v>Dist-Conductors</v>
          </cell>
          <cell r="Q31771">
            <v>0</v>
          </cell>
          <cell r="U31771" t="str">
            <v>Direct Prod Energy</v>
          </cell>
        </row>
        <row r="31772">
          <cell r="L31772" t="str">
            <v>Function</v>
          </cell>
          <cell r="M31772" t="str">
            <v>Dist-Conductors</v>
          </cell>
          <cell r="Q31772">
            <v>0</v>
          </cell>
          <cell r="U31772" t="str">
            <v>Direct Prod Energy</v>
          </cell>
        </row>
        <row r="31773">
          <cell r="L31773" t="str">
            <v>Function</v>
          </cell>
          <cell r="M31773" t="str">
            <v>Dist-Conductors</v>
          </cell>
          <cell r="Q31773">
            <v>0</v>
          </cell>
          <cell r="U31773" t="str">
            <v>Direct Prod Energy</v>
          </cell>
        </row>
        <row r="31774">
          <cell r="L31774" t="str">
            <v>Function</v>
          </cell>
          <cell r="M31774" t="str">
            <v>Dist-Conductors</v>
          </cell>
          <cell r="Q31774">
            <v>0</v>
          </cell>
          <cell r="U31774" t="str">
            <v>Direct Prod Energy</v>
          </cell>
        </row>
        <row r="31775">
          <cell r="L31775" t="str">
            <v>Function</v>
          </cell>
          <cell r="M31775" t="str">
            <v>Dist-Conductors</v>
          </cell>
          <cell r="Q31775">
            <v>0</v>
          </cell>
          <cell r="U31775" t="str">
            <v>Direct Prod Energy</v>
          </cell>
        </row>
        <row r="31776">
          <cell r="L31776" t="str">
            <v>Function</v>
          </cell>
          <cell r="M31776" t="str">
            <v>Dist-Conductors</v>
          </cell>
          <cell r="Q31776">
            <v>0</v>
          </cell>
          <cell r="U31776" t="str">
            <v>Direct Prod Energy</v>
          </cell>
        </row>
        <row r="31777">
          <cell r="L31777" t="str">
            <v>Function</v>
          </cell>
          <cell r="M31777" t="str">
            <v>Dist-Conductors</v>
          </cell>
          <cell r="Q31777">
            <v>0</v>
          </cell>
          <cell r="U31777" t="str">
            <v>Direct Prod Energy</v>
          </cell>
        </row>
        <row r="31778">
          <cell r="L31778" t="str">
            <v>Function</v>
          </cell>
          <cell r="M31778" t="str">
            <v>Dist-Conductors</v>
          </cell>
          <cell r="Q31778">
            <v>0</v>
          </cell>
          <cell r="U31778" t="str">
            <v>Direct Prod Energy</v>
          </cell>
        </row>
        <row r="31779">
          <cell r="L31779" t="str">
            <v>Function</v>
          </cell>
          <cell r="M31779" t="str">
            <v>Dist-Conductors</v>
          </cell>
          <cell r="Q31779">
            <v>0</v>
          </cell>
          <cell r="U31779" t="str">
            <v>Direct Prod Energy</v>
          </cell>
        </row>
        <row r="31780">
          <cell r="L31780" t="str">
            <v>Function</v>
          </cell>
          <cell r="M31780" t="str">
            <v>Dist-Conductors</v>
          </cell>
          <cell r="Q31780">
            <v>0</v>
          </cell>
          <cell r="U31780" t="str">
            <v>Direct Prod Energy</v>
          </cell>
        </row>
        <row r="31781">
          <cell r="L31781" t="str">
            <v>Function</v>
          </cell>
          <cell r="M31781" t="str">
            <v>Dist-Customer</v>
          </cell>
          <cell r="Q31781">
            <v>0</v>
          </cell>
          <cell r="U31781" t="str">
            <v>Direct Prod Energy</v>
          </cell>
        </row>
        <row r="31782">
          <cell r="L31782" t="str">
            <v>Function</v>
          </cell>
          <cell r="M31782" t="str">
            <v>Dist-Customer</v>
          </cell>
          <cell r="Q31782">
            <v>0</v>
          </cell>
          <cell r="U31782" t="str">
            <v>Direct Prod Energy</v>
          </cell>
        </row>
        <row r="31783">
          <cell r="L31783" t="str">
            <v>Function</v>
          </cell>
          <cell r="M31783" t="str">
            <v>Dist-Customer</v>
          </cell>
          <cell r="Q31783">
            <v>0</v>
          </cell>
          <cell r="U31783" t="str">
            <v>Direct Prod Energy</v>
          </cell>
        </row>
        <row r="31784">
          <cell r="L31784" t="str">
            <v>Function</v>
          </cell>
          <cell r="M31784" t="str">
            <v>Dist-Customer</v>
          </cell>
          <cell r="Q31784">
            <v>0</v>
          </cell>
          <cell r="U31784" t="str">
            <v>Direct Prod Energy</v>
          </cell>
        </row>
        <row r="31785">
          <cell r="L31785" t="str">
            <v>Function</v>
          </cell>
          <cell r="M31785" t="str">
            <v>Dist-Customer</v>
          </cell>
          <cell r="Q31785">
            <v>0</v>
          </cell>
          <cell r="U31785" t="str">
            <v>Direct Prod Energy</v>
          </cell>
        </row>
        <row r="31786">
          <cell r="L31786" t="str">
            <v>Function</v>
          </cell>
          <cell r="M31786" t="str">
            <v>Dist-Customer</v>
          </cell>
          <cell r="Q31786">
            <v>0</v>
          </cell>
          <cell r="U31786" t="str">
            <v>Direct Prod Energy</v>
          </cell>
        </row>
        <row r="31787">
          <cell r="L31787" t="str">
            <v>Function</v>
          </cell>
          <cell r="M31787" t="str">
            <v>Dist-Customer</v>
          </cell>
          <cell r="Q31787">
            <v>0</v>
          </cell>
          <cell r="U31787" t="str">
            <v>Direct Prod Energy</v>
          </cell>
        </row>
        <row r="31788">
          <cell r="L31788" t="str">
            <v>Function</v>
          </cell>
          <cell r="M31788" t="str">
            <v>Dist-Customer</v>
          </cell>
          <cell r="Q31788">
            <v>0</v>
          </cell>
          <cell r="U31788" t="str">
            <v>Direct Prod Energy</v>
          </cell>
        </row>
        <row r="31789">
          <cell r="L31789" t="str">
            <v>Function</v>
          </cell>
          <cell r="M31789" t="str">
            <v>Dist-Customer</v>
          </cell>
          <cell r="Q31789">
            <v>0</v>
          </cell>
          <cell r="U31789" t="str">
            <v>Direct Prod Energy</v>
          </cell>
        </row>
        <row r="31790">
          <cell r="L31790" t="str">
            <v>Function</v>
          </cell>
          <cell r="M31790" t="str">
            <v>Dist-Customer</v>
          </cell>
          <cell r="Q31790">
            <v>0</v>
          </cell>
          <cell r="U31790" t="str">
            <v>Direct Prod Energy</v>
          </cell>
        </row>
        <row r="31791">
          <cell r="L31791" t="str">
            <v>Function</v>
          </cell>
          <cell r="M31791" t="str">
            <v>Dist-Customer</v>
          </cell>
          <cell r="Q31791">
            <v>0</v>
          </cell>
          <cell r="U31791" t="str">
            <v>Direct Prod Energy</v>
          </cell>
        </row>
        <row r="31792">
          <cell r="L31792" t="str">
            <v>Function</v>
          </cell>
          <cell r="M31792" t="str">
            <v>Dist-Customer</v>
          </cell>
          <cell r="Q31792">
            <v>0</v>
          </cell>
          <cell r="U31792" t="str">
            <v>Direct Prod Energy</v>
          </cell>
        </row>
        <row r="31793">
          <cell r="L31793" t="str">
            <v>Function</v>
          </cell>
          <cell r="M31793" t="str">
            <v>Dist-Customer</v>
          </cell>
          <cell r="Q31793">
            <v>0</v>
          </cell>
          <cell r="U31793" t="str">
            <v>Direct Prod Energy</v>
          </cell>
        </row>
        <row r="31794">
          <cell r="L31794" t="str">
            <v>Function</v>
          </cell>
          <cell r="M31794" t="str">
            <v>Dist-Customer</v>
          </cell>
          <cell r="Q31794">
            <v>0</v>
          </cell>
          <cell r="U31794" t="str">
            <v>Direct Prod Energy</v>
          </cell>
        </row>
        <row r="31795">
          <cell r="L31795" t="str">
            <v>Function</v>
          </cell>
          <cell r="M31795" t="str">
            <v>Dist-Customer</v>
          </cell>
          <cell r="Q31795">
            <v>0</v>
          </cell>
          <cell r="U31795" t="str">
            <v>Direct Prod Energy</v>
          </cell>
        </row>
        <row r="31796">
          <cell r="L31796" t="str">
            <v>Function</v>
          </cell>
          <cell r="M31796" t="str">
            <v>Dist-Customer</v>
          </cell>
          <cell r="Q31796">
            <v>0</v>
          </cell>
          <cell r="U31796" t="str">
            <v>Direct Prod Energy</v>
          </cell>
        </row>
        <row r="31797">
          <cell r="L31797" t="str">
            <v>Function</v>
          </cell>
          <cell r="M31797" t="str">
            <v>Dist-Customer</v>
          </cell>
          <cell r="Q31797">
            <v>0</v>
          </cell>
          <cell r="U31797" t="str">
            <v>Direct Prod Energy</v>
          </cell>
        </row>
        <row r="31798">
          <cell r="L31798" t="str">
            <v>Function</v>
          </cell>
          <cell r="M31798" t="str">
            <v>Dist-Customer</v>
          </cell>
          <cell r="Q31798">
            <v>0</v>
          </cell>
          <cell r="U31798" t="str">
            <v>Direct Prod Energy</v>
          </cell>
        </row>
        <row r="31799">
          <cell r="L31799" t="str">
            <v>Function</v>
          </cell>
          <cell r="M31799" t="str">
            <v>Dist-Customer</v>
          </cell>
          <cell r="Q31799">
            <v>0</v>
          </cell>
          <cell r="U31799" t="str">
            <v>Direct Prod Energy</v>
          </cell>
        </row>
        <row r="31800">
          <cell r="L31800" t="str">
            <v>Function</v>
          </cell>
          <cell r="M31800" t="str">
            <v>Dist-Customer</v>
          </cell>
          <cell r="Q31800">
            <v>0</v>
          </cell>
          <cell r="U31800" t="str">
            <v>Direct Prod Energy</v>
          </cell>
        </row>
        <row r="31801">
          <cell r="L31801" t="str">
            <v>Function</v>
          </cell>
          <cell r="M31801" t="str">
            <v>Dist-Customer</v>
          </cell>
          <cell r="Q31801">
            <v>0</v>
          </cell>
          <cell r="U31801" t="str">
            <v>Direct Prod Energy</v>
          </cell>
        </row>
        <row r="31802">
          <cell r="L31802" t="str">
            <v>Function</v>
          </cell>
          <cell r="M31802" t="str">
            <v>Dist-Customer</v>
          </cell>
          <cell r="Q31802">
            <v>0</v>
          </cell>
          <cell r="U31802" t="str">
            <v>Direct Prod Energy</v>
          </cell>
        </row>
        <row r="31803">
          <cell r="L31803" t="str">
            <v>Function</v>
          </cell>
          <cell r="M31803" t="str">
            <v>Dist-Customer</v>
          </cell>
          <cell r="Q31803">
            <v>0</v>
          </cell>
          <cell r="U31803" t="str">
            <v>Direct Prod Energy</v>
          </cell>
        </row>
        <row r="31804">
          <cell r="L31804" t="str">
            <v>Function</v>
          </cell>
          <cell r="M31804" t="str">
            <v>Dist-Customer</v>
          </cell>
          <cell r="Q31804">
            <v>0</v>
          </cell>
          <cell r="U31804" t="str">
            <v>Direct Prod Energy</v>
          </cell>
        </row>
        <row r="31805">
          <cell r="L31805" t="str">
            <v>Function</v>
          </cell>
          <cell r="M31805" t="str">
            <v>Dist-Other Local</v>
          </cell>
          <cell r="Q31805">
            <v>0</v>
          </cell>
          <cell r="U31805" t="str">
            <v>Direct Prod Energy</v>
          </cell>
        </row>
        <row r="31806">
          <cell r="L31806" t="str">
            <v>Function</v>
          </cell>
          <cell r="M31806" t="str">
            <v>Dist-Other Local</v>
          </cell>
          <cell r="Q31806">
            <v>0</v>
          </cell>
          <cell r="U31806" t="str">
            <v>Direct Prod Energy</v>
          </cell>
        </row>
        <row r="31807">
          <cell r="L31807" t="str">
            <v>Function</v>
          </cell>
          <cell r="M31807" t="str">
            <v>Dist-Other Local</v>
          </cell>
          <cell r="Q31807">
            <v>0</v>
          </cell>
          <cell r="U31807" t="str">
            <v>Direct Prod Energy</v>
          </cell>
        </row>
        <row r="31808">
          <cell r="L31808" t="str">
            <v>Function</v>
          </cell>
          <cell r="M31808" t="str">
            <v>Dist-Other Local</v>
          </cell>
          <cell r="Q31808">
            <v>0</v>
          </cell>
          <cell r="U31808" t="str">
            <v>Direct Prod Energy</v>
          </cell>
        </row>
        <row r="31809">
          <cell r="L31809" t="str">
            <v>Function</v>
          </cell>
          <cell r="M31809" t="str">
            <v>Dist-Other Local</v>
          </cell>
          <cell r="Q31809">
            <v>0</v>
          </cell>
          <cell r="U31809" t="str">
            <v>Direct Prod Energy</v>
          </cell>
        </row>
        <row r="31810">
          <cell r="L31810" t="str">
            <v>Function</v>
          </cell>
          <cell r="M31810" t="str">
            <v>Dist-Other Local</v>
          </cell>
          <cell r="Q31810">
            <v>0</v>
          </cell>
          <cell r="U31810" t="str">
            <v>Direct Prod Energy</v>
          </cell>
        </row>
        <row r="31811">
          <cell r="L31811" t="str">
            <v>Function</v>
          </cell>
          <cell r="M31811" t="str">
            <v>Dist-Other Local</v>
          </cell>
          <cell r="Q31811">
            <v>0</v>
          </cell>
          <cell r="U31811" t="str">
            <v>Direct Prod Energy</v>
          </cell>
        </row>
        <row r="31812">
          <cell r="L31812" t="str">
            <v>Function</v>
          </cell>
          <cell r="M31812" t="str">
            <v>Dist-Other Local</v>
          </cell>
          <cell r="Q31812">
            <v>0</v>
          </cell>
          <cell r="U31812" t="str">
            <v>Direct Prod Energy</v>
          </cell>
        </row>
        <row r="31813">
          <cell r="L31813" t="str">
            <v>Function</v>
          </cell>
          <cell r="M31813" t="str">
            <v>Dist-Other Local</v>
          </cell>
          <cell r="Q31813">
            <v>0</v>
          </cell>
          <cell r="U31813" t="str">
            <v>Direct Prod Energy</v>
          </cell>
        </row>
        <row r="31814">
          <cell r="L31814" t="str">
            <v>Function</v>
          </cell>
          <cell r="M31814" t="str">
            <v>Dist-Other Local</v>
          </cell>
          <cell r="Q31814">
            <v>0</v>
          </cell>
          <cell r="U31814" t="str">
            <v>Direct Prod Energy</v>
          </cell>
        </row>
        <row r="31815">
          <cell r="L31815" t="str">
            <v>Function</v>
          </cell>
          <cell r="M31815" t="str">
            <v>Dist-Other Local</v>
          </cell>
          <cell r="Q31815">
            <v>0</v>
          </cell>
          <cell r="U31815" t="str">
            <v>Direct Prod Energy</v>
          </cell>
        </row>
        <row r="31816">
          <cell r="L31816" t="str">
            <v>Function</v>
          </cell>
          <cell r="M31816" t="str">
            <v>Dist-Other Local</v>
          </cell>
          <cell r="Q31816">
            <v>0</v>
          </cell>
          <cell r="U31816" t="str">
            <v>Direct Prod Energy</v>
          </cell>
        </row>
        <row r="31817">
          <cell r="L31817" t="str">
            <v>Function</v>
          </cell>
          <cell r="M31817" t="str">
            <v>Dist-Other Local</v>
          </cell>
          <cell r="Q31817">
            <v>0</v>
          </cell>
          <cell r="U31817" t="str">
            <v>Direct Prod Energy</v>
          </cell>
        </row>
        <row r="31818">
          <cell r="L31818" t="str">
            <v>Function</v>
          </cell>
          <cell r="M31818" t="str">
            <v>Dist-Other Local</v>
          </cell>
          <cell r="Q31818">
            <v>0</v>
          </cell>
          <cell r="U31818" t="str">
            <v>Direct Prod Energy</v>
          </cell>
        </row>
        <row r="31819">
          <cell r="L31819" t="str">
            <v>Function</v>
          </cell>
          <cell r="M31819" t="str">
            <v>Dist-Other Local</v>
          </cell>
          <cell r="Q31819">
            <v>0</v>
          </cell>
          <cell r="U31819" t="str">
            <v>Direct Prod Energy</v>
          </cell>
        </row>
        <row r="31820">
          <cell r="L31820" t="str">
            <v>Function</v>
          </cell>
          <cell r="M31820" t="str">
            <v>Dist-Other Local</v>
          </cell>
          <cell r="Q31820">
            <v>0</v>
          </cell>
          <cell r="U31820" t="str">
            <v>Direct Prod Energy</v>
          </cell>
        </row>
        <row r="31821">
          <cell r="L31821" t="str">
            <v>Function</v>
          </cell>
          <cell r="M31821" t="str">
            <v>Dist-Other Local</v>
          </cell>
          <cell r="Q31821">
            <v>0</v>
          </cell>
          <cell r="U31821" t="str">
            <v>Direct Prod Energy</v>
          </cell>
        </row>
        <row r="31822">
          <cell r="L31822" t="str">
            <v>Function</v>
          </cell>
          <cell r="M31822" t="str">
            <v>Dist-Other Local</v>
          </cell>
          <cell r="Q31822">
            <v>0</v>
          </cell>
          <cell r="U31822" t="str">
            <v>Direct Prod Energy</v>
          </cell>
        </row>
        <row r="31823">
          <cell r="L31823" t="str">
            <v>Function</v>
          </cell>
          <cell r="M31823" t="str">
            <v>Dist-Other Local</v>
          </cell>
          <cell r="Q31823">
            <v>0</v>
          </cell>
          <cell r="U31823" t="str">
            <v>Direct Prod Energy</v>
          </cell>
        </row>
        <row r="31824">
          <cell r="L31824" t="str">
            <v>Function</v>
          </cell>
          <cell r="M31824" t="str">
            <v>Dist-Other Local</v>
          </cell>
          <cell r="Q31824">
            <v>0</v>
          </cell>
          <cell r="U31824" t="str">
            <v>Direct Prod Energy</v>
          </cell>
        </row>
        <row r="31825">
          <cell r="L31825" t="str">
            <v>Function</v>
          </cell>
          <cell r="M31825" t="str">
            <v>Dist-Other Local</v>
          </cell>
          <cell r="Q31825">
            <v>0</v>
          </cell>
          <cell r="U31825" t="str">
            <v>Direct Prod Energy</v>
          </cell>
        </row>
        <row r="31826">
          <cell r="L31826" t="str">
            <v>Function</v>
          </cell>
          <cell r="M31826" t="str">
            <v>Dist-Other Local</v>
          </cell>
          <cell r="Q31826">
            <v>0</v>
          </cell>
          <cell r="U31826" t="str">
            <v>Direct Prod Energy</v>
          </cell>
        </row>
        <row r="31827">
          <cell r="L31827" t="str">
            <v>Function</v>
          </cell>
          <cell r="M31827" t="str">
            <v>Dist-Other Local</v>
          </cell>
          <cell r="Q31827">
            <v>0</v>
          </cell>
          <cell r="U31827" t="str">
            <v>Direct Prod Energy</v>
          </cell>
        </row>
        <row r="31828">
          <cell r="L31828" t="str">
            <v>Function</v>
          </cell>
          <cell r="M31828" t="str">
            <v>Dist-Other Local</v>
          </cell>
          <cell r="Q31828">
            <v>0</v>
          </cell>
          <cell r="U31828" t="str">
            <v>Direct Prod Energy</v>
          </cell>
        </row>
        <row r="31829">
          <cell r="L31829" t="str">
            <v>Function</v>
          </cell>
          <cell r="M31829" t="str">
            <v>Dist-Pole,Tow,Fix</v>
          </cell>
          <cell r="Q31829">
            <v>0</v>
          </cell>
          <cell r="U31829" t="str">
            <v>Direct Prod Energy</v>
          </cell>
        </row>
        <row r="31830">
          <cell r="L31830" t="str">
            <v>Function</v>
          </cell>
          <cell r="M31830" t="str">
            <v>Dist-Pole,Tow,Fix</v>
          </cell>
          <cell r="Q31830">
            <v>0</v>
          </cell>
          <cell r="U31830" t="str">
            <v>Direct Prod Energy</v>
          </cell>
        </row>
        <row r="31831">
          <cell r="L31831" t="str">
            <v>Function</v>
          </cell>
          <cell r="M31831" t="str">
            <v>Dist-Pole,Tow,Fix</v>
          </cell>
          <cell r="Q31831">
            <v>0</v>
          </cell>
          <cell r="U31831" t="str">
            <v>Direct Prod Energy</v>
          </cell>
        </row>
        <row r="31832">
          <cell r="L31832" t="str">
            <v>Function</v>
          </cell>
          <cell r="M31832" t="str">
            <v>Dist-Pole,Tow,Fix</v>
          </cell>
          <cell r="Q31832">
            <v>0</v>
          </cell>
          <cell r="U31832" t="str">
            <v>Direct Prod Energy</v>
          </cell>
        </row>
        <row r="31833">
          <cell r="L31833" t="str">
            <v>Function</v>
          </cell>
          <cell r="M31833" t="str">
            <v>Dist-Pole,Tow,Fix</v>
          </cell>
          <cell r="Q31833">
            <v>0</v>
          </cell>
          <cell r="U31833" t="str">
            <v>Direct Prod Energy</v>
          </cell>
        </row>
        <row r="31834">
          <cell r="L31834" t="str">
            <v>Function</v>
          </cell>
          <cell r="M31834" t="str">
            <v>Dist-Pole,Tow,Fix</v>
          </cell>
          <cell r="Q31834">
            <v>0</v>
          </cell>
          <cell r="U31834" t="str">
            <v>Direct Prod Energy</v>
          </cell>
        </row>
        <row r="31835">
          <cell r="L31835" t="str">
            <v>Function</v>
          </cell>
          <cell r="M31835" t="str">
            <v>Dist-Pole,Tow,Fix</v>
          </cell>
          <cell r="Q31835">
            <v>0</v>
          </cell>
          <cell r="U31835" t="str">
            <v>Direct Prod Energy</v>
          </cell>
        </row>
        <row r="31836">
          <cell r="L31836" t="str">
            <v>Function</v>
          </cell>
          <cell r="M31836" t="str">
            <v>Dist-Pole,Tow,Fix</v>
          </cell>
          <cell r="Q31836">
            <v>0</v>
          </cell>
          <cell r="U31836" t="str">
            <v>Direct Prod Energy</v>
          </cell>
        </row>
        <row r="31837">
          <cell r="L31837" t="str">
            <v>Function</v>
          </cell>
          <cell r="M31837" t="str">
            <v>Dist-Pole,Tow,Fix</v>
          </cell>
          <cell r="Q31837">
            <v>0</v>
          </cell>
          <cell r="U31837" t="str">
            <v>Direct Prod Energy</v>
          </cell>
        </row>
        <row r="31838">
          <cell r="L31838" t="str">
            <v>Function</v>
          </cell>
          <cell r="M31838" t="str">
            <v>Dist-Pole,Tow,Fix</v>
          </cell>
          <cell r="Q31838">
            <v>0</v>
          </cell>
          <cell r="U31838" t="str">
            <v>Direct Prod Energy</v>
          </cell>
        </row>
        <row r="31839">
          <cell r="L31839" t="str">
            <v>Function</v>
          </cell>
          <cell r="M31839" t="str">
            <v>Dist-Pole,Tow,Fix</v>
          </cell>
          <cell r="Q31839">
            <v>0</v>
          </cell>
          <cell r="U31839" t="str">
            <v>Direct Prod Energy</v>
          </cell>
        </row>
        <row r="31840">
          <cell r="L31840" t="str">
            <v>Function</v>
          </cell>
          <cell r="M31840" t="str">
            <v>Dist-Pole,Tow,Fix</v>
          </cell>
          <cell r="Q31840">
            <v>0</v>
          </cell>
          <cell r="U31840" t="str">
            <v>Direct Prod Energy</v>
          </cell>
        </row>
        <row r="31841">
          <cell r="L31841" t="str">
            <v>Function</v>
          </cell>
          <cell r="M31841" t="str">
            <v>Dist-Pole,Tow,Fix</v>
          </cell>
          <cell r="Q31841">
            <v>0</v>
          </cell>
          <cell r="U31841" t="str">
            <v>Direct Prod Energy</v>
          </cell>
        </row>
        <row r="31842">
          <cell r="L31842" t="str">
            <v>Function</v>
          </cell>
          <cell r="M31842" t="str">
            <v>Dist-Pole,Tow,Fix</v>
          </cell>
          <cell r="Q31842">
            <v>0</v>
          </cell>
          <cell r="U31842" t="str">
            <v>Direct Prod Energy</v>
          </cell>
        </row>
        <row r="31843">
          <cell r="L31843" t="str">
            <v>Function</v>
          </cell>
          <cell r="M31843" t="str">
            <v>Dist-Pole,Tow,Fix</v>
          </cell>
          <cell r="Q31843">
            <v>0</v>
          </cell>
          <cell r="U31843" t="str">
            <v>Direct Prod Energy</v>
          </cell>
        </row>
        <row r="31844">
          <cell r="L31844" t="str">
            <v>Function</v>
          </cell>
          <cell r="M31844" t="str">
            <v>Dist-Pole,Tow,Fix</v>
          </cell>
          <cell r="Q31844">
            <v>0</v>
          </cell>
          <cell r="U31844" t="str">
            <v>Direct Prod Energy</v>
          </cell>
        </row>
        <row r="31845">
          <cell r="L31845" t="str">
            <v>Function</v>
          </cell>
          <cell r="M31845" t="str">
            <v>Dist-Pole,Tow,Fix</v>
          </cell>
          <cell r="Q31845">
            <v>0</v>
          </cell>
          <cell r="U31845" t="str">
            <v>Direct Prod Energy</v>
          </cell>
        </row>
        <row r="31846">
          <cell r="L31846" t="str">
            <v>Function</v>
          </cell>
          <cell r="M31846" t="str">
            <v>Dist-Pole,Tow,Fix</v>
          </cell>
          <cell r="Q31846">
            <v>0</v>
          </cell>
          <cell r="U31846" t="str">
            <v>Direct Prod Energy</v>
          </cell>
        </row>
        <row r="31847">
          <cell r="L31847" t="str">
            <v>Function</v>
          </cell>
          <cell r="M31847" t="str">
            <v>Dist-Pole,Tow,Fix</v>
          </cell>
          <cell r="Q31847">
            <v>0</v>
          </cell>
          <cell r="U31847" t="str">
            <v>Direct Prod Energy</v>
          </cell>
        </row>
        <row r="31848">
          <cell r="L31848" t="str">
            <v>Function</v>
          </cell>
          <cell r="M31848" t="str">
            <v>Dist-Pole,Tow,Fix</v>
          </cell>
          <cell r="Q31848">
            <v>0</v>
          </cell>
          <cell r="U31848" t="str">
            <v>Direct Prod Energy</v>
          </cell>
        </row>
        <row r="31849">
          <cell r="L31849" t="str">
            <v>Function</v>
          </cell>
          <cell r="M31849" t="str">
            <v>Dist-Pole,Tow,Fix</v>
          </cell>
          <cell r="Q31849">
            <v>0</v>
          </cell>
          <cell r="U31849" t="str">
            <v>Direct Prod Energy</v>
          </cell>
        </row>
        <row r="31850">
          <cell r="L31850" t="str">
            <v>Function</v>
          </cell>
          <cell r="M31850" t="str">
            <v>Dist-Pole,Tow,Fix</v>
          </cell>
          <cell r="Q31850">
            <v>0</v>
          </cell>
          <cell r="U31850" t="str">
            <v>Direct Prod Energy</v>
          </cell>
        </row>
        <row r="31851">
          <cell r="L31851" t="str">
            <v>Function</v>
          </cell>
          <cell r="M31851" t="str">
            <v>Dist-Pole,Tow,Fix</v>
          </cell>
          <cell r="Q31851">
            <v>0</v>
          </cell>
          <cell r="U31851" t="str">
            <v>Direct Prod Energy</v>
          </cell>
        </row>
        <row r="31852">
          <cell r="L31852" t="str">
            <v>Function</v>
          </cell>
          <cell r="M31852" t="str">
            <v>Dist-Pole,Tow,Fix</v>
          </cell>
          <cell r="Q31852">
            <v>0</v>
          </cell>
          <cell r="U31852" t="str">
            <v>Direct Prod Energy</v>
          </cell>
        </row>
        <row r="31853">
          <cell r="L31853" t="str">
            <v>Function</v>
          </cell>
          <cell r="M31853" t="str">
            <v>Dist-Substations</v>
          </cell>
          <cell r="Q31853">
            <v>0</v>
          </cell>
          <cell r="U31853" t="str">
            <v>Direct Prod Energy</v>
          </cell>
        </row>
        <row r="31854">
          <cell r="L31854" t="str">
            <v>Function</v>
          </cell>
          <cell r="M31854" t="str">
            <v>Dist-Substations</v>
          </cell>
          <cell r="Q31854">
            <v>0</v>
          </cell>
          <cell r="U31854" t="str">
            <v>Direct Prod Energy</v>
          </cell>
        </row>
        <row r="31855">
          <cell r="L31855" t="str">
            <v>Function</v>
          </cell>
          <cell r="M31855" t="str">
            <v>Dist-Substations</v>
          </cell>
          <cell r="Q31855">
            <v>0</v>
          </cell>
          <cell r="U31855" t="str">
            <v>Direct Prod Energy</v>
          </cell>
        </row>
        <row r="31856">
          <cell r="L31856" t="str">
            <v>Function</v>
          </cell>
          <cell r="M31856" t="str">
            <v>Dist-Substations</v>
          </cell>
          <cell r="Q31856">
            <v>0</v>
          </cell>
          <cell r="U31856" t="str">
            <v>Direct Prod Energy</v>
          </cell>
        </row>
        <row r="31857">
          <cell r="L31857" t="str">
            <v>Function</v>
          </cell>
          <cell r="M31857" t="str">
            <v>Dist-Substations</v>
          </cell>
          <cell r="Q31857">
            <v>0</v>
          </cell>
          <cell r="U31857" t="str">
            <v>Direct Prod Energy</v>
          </cell>
        </row>
        <row r="31858">
          <cell r="L31858" t="str">
            <v>Function</v>
          </cell>
          <cell r="M31858" t="str">
            <v>Dist-Substations</v>
          </cell>
          <cell r="Q31858">
            <v>0</v>
          </cell>
          <cell r="U31858" t="str">
            <v>Direct Prod Energy</v>
          </cell>
        </row>
        <row r="31859">
          <cell r="L31859" t="str">
            <v>Function</v>
          </cell>
          <cell r="M31859" t="str">
            <v>Dist-Substations</v>
          </cell>
          <cell r="Q31859">
            <v>0</v>
          </cell>
          <cell r="U31859" t="str">
            <v>Direct Prod Energy</v>
          </cell>
        </row>
        <row r="31860">
          <cell r="L31860" t="str">
            <v>Function</v>
          </cell>
          <cell r="M31860" t="str">
            <v>Dist-Substations</v>
          </cell>
          <cell r="Q31860">
            <v>0</v>
          </cell>
          <cell r="U31860" t="str">
            <v>Direct Prod Energy</v>
          </cell>
        </row>
        <row r="31861">
          <cell r="L31861" t="str">
            <v>Function</v>
          </cell>
          <cell r="M31861" t="str">
            <v>Dist-Substations</v>
          </cell>
          <cell r="Q31861">
            <v>0</v>
          </cell>
          <cell r="U31861" t="str">
            <v>Direct Prod Energy</v>
          </cell>
        </row>
        <row r="31862">
          <cell r="L31862" t="str">
            <v>Function</v>
          </cell>
          <cell r="M31862" t="str">
            <v>Dist-Substations</v>
          </cell>
          <cell r="Q31862">
            <v>0</v>
          </cell>
          <cell r="U31862" t="str">
            <v>Direct Prod Energy</v>
          </cell>
        </row>
        <row r="31863">
          <cell r="L31863" t="str">
            <v>Function</v>
          </cell>
          <cell r="M31863" t="str">
            <v>Dist-Substations</v>
          </cell>
          <cell r="Q31863">
            <v>0</v>
          </cell>
          <cell r="U31863" t="str">
            <v>Direct Prod Energy</v>
          </cell>
        </row>
        <row r="31864">
          <cell r="L31864" t="str">
            <v>Function</v>
          </cell>
          <cell r="M31864" t="str">
            <v>Dist-Substations</v>
          </cell>
          <cell r="Q31864">
            <v>0</v>
          </cell>
          <cell r="U31864" t="str">
            <v>Direct Prod Energy</v>
          </cell>
        </row>
        <row r="31865">
          <cell r="L31865" t="str">
            <v>Function</v>
          </cell>
          <cell r="M31865" t="str">
            <v>Dist-Substations</v>
          </cell>
          <cell r="Q31865">
            <v>0</v>
          </cell>
          <cell r="U31865" t="str">
            <v>Direct Prod Energy</v>
          </cell>
        </row>
        <row r="31866">
          <cell r="L31866" t="str">
            <v>Function</v>
          </cell>
          <cell r="M31866" t="str">
            <v>Dist-Substations</v>
          </cell>
          <cell r="Q31866">
            <v>0</v>
          </cell>
          <cell r="U31866" t="str">
            <v>Direct Prod Energy</v>
          </cell>
        </row>
        <row r="31867">
          <cell r="L31867" t="str">
            <v>Function</v>
          </cell>
          <cell r="M31867" t="str">
            <v>Dist-Substations</v>
          </cell>
          <cell r="Q31867">
            <v>0</v>
          </cell>
          <cell r="U31867" t="str">
            <v>Direct Prod Energy</v>
          </cell>
        </row>
        <row r="31868">
          <cell r="L31868" t="str">
            <v>Function</v>
          </cell>
          <cell r="M31868" t="str">
            <v>Dist-Substations</v>
          </cell>
          <cell r="Q31868">
            <v>0</v>
          </cell>
          <cell r="U31868" t="str">
            <v>Direct Prod Energy</v>
          </cell>
        </row>
        <row r="31869">
          <cell r="L31869" t="str">
            <v>Function</v>
          </cell>
          <cell r="M31869" t="str">
            <v>Dist-Substations</v>
          </cell>
          <cell r="Q31869">
            <v>0</v>
          </cell>
          <cell r="U31869" t="str">
            <v>Direct Prod Energy</v>
          </cell>
        </row>
        <row r="31870">
          <cell r="L31870" t="str">
            <v>Function</v>
          </cell>
          <cell r="M31870" t="str">
            <v>Dist-Substations</v>
          </cell>
          <cell r="Q31870">
            <v>0</v>
          </cell>
          <cell r="U31870" t="str">
            <v>Direct Prod Energy</v>
          </cell>
        </row>
        <row r="31871">
          <cell r="L31871" t="str">
            <v>Function</v>
          </cell>
          <cell r="M31871" t="str">
            <v>Dist-Substations</v>
          </cell>
          <cell r="Q31871">
            <v>0</v>
          </cell>
          <cell r="U31871" t="str">
            <v>Direct Prod Energy</v>
          </cell>
        </row>
        <row r="31872">
          <cell r="L31872" t="str">
            <v>Function</v>
          </cell>
          <cell r="M31872" t="str">
            <v>Dist-Substations</v>
          </cell>
          <cell r="Q31872">
            <v>0</v>
          </cell>
          <cell r="U31872" t="str">
            <v>Direct Prod Energy</v>
          </cell>
        </row>
        <row r="31873">
          <cell r="L31873" t="str">
            <v>Function</v>
          </cell>
          <cell r="M31873" t="str">
            <v>Dist-Substations</v>
          </cell>
          <cell r="Q31873">
            <v>0</v>
          </cell>
          <cell r="U31873" t="str">
            <v>Direct Prod Energy</v>
          </cell>
        </row>
        <row r="31874">
          <cell r="L31874" t="str">
            <v>Function</v>
          </cell>
          <cell r="M31874" t="str">
            <v>Dist-Substations</v>
          </cell>
          <cell r="Q31874">
            <v>0</v>
          </cell>
          <cell r="U31874" t="str">
            <v>Direct Prod Energy</v>
          </cell>
        </row>
        <row r="31875">
          <cell r="L31875" t="str">
            <v>Function</v>
          </cell>
          <cell r="M31875" t="str">
            <v>Dist-Substations</v>
          </cell>
          <cell r="Q31875">
            <v>0</v>
          </cell>
          <cell r="U31875" t="str">
            <v>Direct Prod Energy</v>
          </cell>
        </row>
        <row r="31876">
          <cell r="L31876" t="str">
            <v>Function</v>
          </cell>
          <cell r="M31876" t="str">
            <v>Dist-Substations</v>
          </cell>
          <cell r="Q31876">
            <v>0</v>
          </cell>
          <cell r="U31876" t="str">
            <v>Direct Prod Energy</v>
          </cell>
        </row>
        <row r="31877">
          <cell r="L31877" t="str">
            <v>Function</v>
          </cell>
          <cell r="M31877" t="str">
            <v>Dist-Transformers</v>
          </cell>
          <cell r="Q31877">
            <v>0</v>
          </cell>
          <cell r="U31877" t="str">
            <v>Direct Prod Energy</v>
          </cell>
        </row>
        <row r="31878">
          <cell r="L31878" t="str">
            <v>Function</v>
          </cell>
          <cell r="M31878" t="str">
            <v>Dist-Transformers</v>
          </cell>
          <cell r="Q31878">
            <v>0</v>
          </cell>
          <cell r="U31878" t="str">
            <v>Direct Prod Energy</v>
          </cell>
        </row>
        <row r="31879">
          <cell r="L31879" t="str">
            <v>Function</v>
          </cell>
          <cell r="M31879" t="str">
            <v>Dist-Transformers</v>
          </cell>
          <cell r="Q31879">
            <v>0</v>
          </cell>
          <cell r="U31879" t="str">
            <v>Direct Prod Energy</v>
          </cell>
        </row>
        <row r="31880">
          <cell r="L31880" t="str">
            <v>Function</v>
          </cell>
          <cell r="M31880" t="str">
            <v>Dist-Transformers</v>
          </cell>
          <cell r="Q31880">
            <v>0</v>
          </cell>
          <cell r="U31880" t="str">
            <v>Direct Prod Energy</v>
          </cell>
        </row>
        <row r="31881">
          <cell r="L31881" t="str">
            <v>Function</v>
          </cell>
          <cell r="M31881" t="str">
            <v>Dist-Transformers</v>
          </cell>
          <cell r="Q31881">
            <v>0</v>
          </cell>
          <cell r="U31881" t="str">
            <v>Direct Prod Energy</v>
          </cell>
        </row>
        <row r="31882">
          <cell r="L31882" t="str">
            <v>Function</v>
          </cell>
          <cell r="M31882" t="str">
            <v>Dist-Transformers</v>
          </cell>
          <cell r="Q31882">
            <v>0</v>
          </cell>
          <cell r="U31882" t="str">
            <v>Direct Prod Energy</v>
          </cell>
        </row>
        <row r="31883">
          <cell r="L31883" t="str">
            <v>Function</v>
          </cell>
          <cell r="M31883" t="str">
            <v>Dist-Transformers</v>
          </cell>
          <cell r="Q31883">
            <v>0</v>
          </cell>
          <cell r="U31883" t="str">
            <v>Direct Prod Energy</v>
          </cell>
        </row>
        <row r="31884">
          <cell r="L31884" t="str">
            <v>Function</v>
          </cell>
          <cell r="M31884" t="str">
            <v>Dist-Transformers</v>
          </cell>
          <cell r="Q31884">
            <v>0</v>
          </cell>
          <cell r="U31884" t="str">
            <v>Direct Prod Energy</v>
          </cell>
        </row>
        <row r="31885">
          <cell r="L31885" t="str">
            <v>Function</v>
          </cell>
          <cell r="M31885" t="str">
            <v>Dist-Transformers</v>
          </cell>
          <cell r="Q31885">
            <v>0</v>
          </cell>
          <cell r="U31885" t="str">
            <v>Direct Prod Energy</v>
          </cell>
        </row>
        <row r="31886">
          <cell r="L31886" t="str">
            <v>Function</v>
          </cell>
          <cell r="M31886" t="str">
            <v>Dist-Transformers</v>
          </cell>
          <cell r="Q31886">
            <v>0</v>
          </cell>
          <cell r="U31886" t="str">
            <v>Direct Prod Energy</v>
          </cell>
        </row>
        <row r="31887">
          <cell r="L31887" t="str">
            <v>Function</v>
          </cell>
          <cell r="M31887" t="str">
            <v>Dist-Transformers</v>
          </cell>
          <cell r="Q31887">
            <v>0</v>
          </cell>
          <cell r="U31887" t="str">
            <v>Direct Prod Energy</v>
          </cell>
        </row>
        <row r="31888">
          <cell r="L31888" t="str">
            <v>Function</v>
          </cell>
          <cell r="M31888" t="str">
            <v>Dist-Transformers</v>
          </cell>
          <cell r="Q31888">
            <v>0</v>
          </cell>
          <cell r="U31888" t="str">
            <v>Direct Prod Energy</v>
          </cell>
        </row>
        <row r="31889">
          <cell r="L31889" t="str">
            <v>Function</v>
          </cell>
          <cell r="M31889" t="str">
            <v>Dist-Transformers</v>
          </cell>
          <cell r="Q31889">
            <v>0</v>
          </cell>
          <cell r="U31889" t="str">
            <v>Direct Prod Energy</v>
          </cell>
        </row>
        <row r="31890">
          <cell r="L31890" t="str">
            <v>Function</v>
          </cell>
          <cell r="M31890" t="str">
            <v>Dist-Transformers</v>
          </cell>
          <cell r="Q31890">
            <v>0</v>
          </cell>
          <cell r="U31890" t="str">
            <v>Direct Prod Energy</v>
          </cell>
        </row>
        <row r="31891">
          <cell r="L31891" t="str">
            <v>Function</v>
          </cell>
          <cell r="M31891" t="str">
            <v>Dist-Transformers</v>
          </cell>
          <cell r="Q31891">
            <v>0</v>
          </cell>
          <cell r="U31891" t="str">
            <v>Direct Prod Energy</v>
          </cell>
        </row>
        <row r="31892">
          <cell r="L31892" t="str">
            <v>Function</v>
          </cell>
          <cell r="M31892" t="str">
            <v>Dist-Transformers</v>
          </cell>
          <cell r="Q31892">
            <v>0</v>
          </cell>
          <cell r="U31892" t="str">
            <v>Direct Prod Energy</v>
          </cell>
        </row>
        <row r="31893">
          <cell r="L31893" t="str">
            <v>Function</v>
          </cell>
          <cell r="M31893" t="str">
            <v>Dist-Transformers</v>
          </cell>
          <cell r="Q31893">
            <v>0</v>
          </cell>
          <cell r="U31893" t="str">
            <v>Direct Prod Energy</v>
          </cell>
        </row>
        <row r="31894">
          <cell r="L31894" t="str">
            <v>Function</v>
          </cell>
          <cell r="M31894" t="str">
            <v>Dist-Transformers</v>
          </cell>
          <cell r="Q31894">
            <v>0</v>
          </cell>
          <cell r="U31894" t="str">
            <v>Direct Prod Energy</v>
          </cell>
        </row>
        <row r="31895">
          <cell r="L31895" t="str">
            <v>Function</v>
          </cell>
          <cell r="M31895" t="str">
            <v>Dist-Transformers</v>
          </cell>
          <cell r="Q31895">
            <v>0</v>
          </cell>
          <cell r="U31895" t="str">
            <v>Direct Prod Energy</v>
          </cell>
        </row>
        <row r="31896">
          <cell r="L31896" t="str">
            <v>Function</v>
          </cell>
          <cell r="M31896" t="str">
            <v>Dist-Transformers</v>
          </cell>
          <cell r="Q31896">
            <v>0</v>
          </cell>
          <cell r="U31896" t="str">
            <v>Direct Prod Energy</v>
          </cell>
        </row>
        <row r="31897">
          <cell r="L31897" t="str">
            <v>Function</v>
          </cell>
          <cell r="M31897" t="str">
            <v>Dist-Transformers</v>
          </cell>
          <cell r="Q31897">
            <v>0</v>
          </cell>
          <cell r="U31897" t="str">
            <v>Direct Prod Energy</v>
          </cell>
        </row>
        <row r="31898">
          <cell r="L31898" t="str">
            <v>Function</v>
          </cell>
          <cell r="M31898" t="str">
            <v>Dist-Transformers</v>
          </cell>
          <cell r="Q31898">
            <v>0</v>
          </cell>
          <cell r="U31898" t="str">
            <v>Direct Prod Energy</v>
          </cell>
        </row>
        <row r="31899">
          <cell r="L31899" t="str">
            <v>Function</v>
          </cell>
          <cell r="M31899" t="str">
            <v>Dist-Transformers</v>
          </cell>
          <cell r="Q31899">
            <v>0</v>
          </cell>
          <cell r="U31899" t="str">
            <v>Direct Prod Energy</v>
          </cell>
        </row>
        <row r="31900">
          <cell r="L31900" t="str">
            <v>Function</v>
          </cell>
          <cell r="M31900" t="str">
            <v>Dist-Transformers</v>
          </cell>
          <cell r="Q31900">
            <v>0</v>
          </cell>
          <cell r="U31900" t="str">
            <v>Direct Prod Energy</v>
          </cell>
        </row>
        <row r="31901">
          <cell r="L31901" t="str">
            <v>Function</v>
          </cell>
          <cell r="M31901" t="str">
            <v>Production Demand</v>
          </cell>
          <cell r="Q31901">
            <v>0</v>
          </cell>
          <cell r="U31901" t="str">
            <v>Direct Prod Energy</v>
          </cell>
        </row>
        <row r="31902">
          <cell r="L31902" t="str">
            <v>Function</v>
          </cell>
          <cell r="M31902" t="str">
            <v>Production Demand</v>
          </cell>
          <cell r="Q31902">
            <v>0</v>
          </cell>
          <cell r="U31902" t="str">
            <v>Direct Prod Energy</v>
          </cell>
        </row>
        <row r="31903">
          <cell r="L31903" t="str">
            <v>Function</v>
          </cell>
          <cell r="M31903" t="str">
            <v>Production Demand</v>
          </cell>
          <cell r="Q31903">
            <v>0</v>
          </cell>
          <cell r="U31903" t="str">
            <v>Direct Prod Energy</v>
          </cell>
        </row>
        <row r="31904">
          <cell r="L31904" t="str">
            <v>Function</v>
          </cell>
          <cell r="M31904" t="str">
            <v>Production Demand</v>
          </cell>
          <cell r="Q31904">
            <v>0</v>
          </cell>
          <cell r="U31904" t="str">
            <v>Direct Prod Energy</v>
          </cell>
        </row>
        <row r="31905">
          <cell r="L31905" t="str">
            <v>Function</v>
          </cell>
          <cell r="M31905" t="str">
            <v>Production Demand</v>
          </cell>
          <cell r="Q31905">
            <v>0</v>
          </cell>
          <cell r="U31905" t="str">
            <v>Direct Prod Energy</v>
          </cell>
        </row>
        <row r="31906">
          <cell r="L31906" t="str">
            <v>Function</v>
          </cell>
          <cell r="M31906" t="str">
            <v>Production Demand</v>
          </cell>
          <cell r="Q31906">
            <v>0</v>
          </cell>
          <cell r="U31906" t="str">
            <v>Direct Prod Energy</v>
          </cell>
        </row>
        <row r="31907">
          <cell r="L31907" t="str">
            <v>Function</v>
          </cell>
          <cell r="M31907" t="str">
            <v>Production Demand</v>
          </cell>
          <cell r="Q31907">
            <v>0</v>
          </cell>
          <cell r="U31907" t="str">
            <v>Direct Prod Energy</v>
          </cell>
        </row>
        <row r="31908">
          <cell r="L31908" t="str">
            <v>Function</v>
          </cell>
          <cell r="M31908" t="str">
            <v>Production Demand</v>
          </cell>
          <cell r="Q31908">
            <v>0</v>
          </cell>
          <cell r="U31908" t="str">
            <v>Direct Prod Energy</v>
          </cell>
        </row>
        <row r="31909">
          <cell r="L31909" t="str">
            <v>Function</v>
          </cell>
          <cell r="M31909" t="str">
            <v>Production Demand</v>
          </cell>
          <cell r="Q31909">
            <v>0</v>
          </cell>
          <cell r="U31909" t="str">
            <v>Direct Prod Energy</v>
          </cell>
        </row>
        <row r="31910">
          <cell r="L31910" t="str">
            <v>Function</v>
          </cell>
          <cell r="M31910" t="str">
            <v>Production Demand</v>
          </cell>
          <cell r="Q31910">
            <v>0</v>
          </cell>
          <cell r="U31910" t="str">
            <v>Direct Prod Energy</v>
          </cell>
        </row>
        <row r="31911">
          <cell r="L31911" t="str">
            <v>Function</v>
          </cell>
          <cell r="M31911" t="str">
            <v>Production Demand</v>
          </cell>
          <cell r="Q31911">
            <v>0</v>
          </cell>
          <cell r="U31911" t="str">
            <v>Direct Prod Energy</v>
          </cell>
        </row>
        <row r="31912">
          <cell r="L31912" t="str">
            <v>Function</v>
          </cell>
          <cell r="M31912" t="str">
            <v>Production Demand</v>
          </cell>
          <cell r="Q31912">
            <v>0</v>
          </cell>
          <cell r="U31912" t="str">
            <v>Direct Prod Energy</v>
          </cell>
        </row>
        <row r="31913">
          <cell r="L31913" t="str">
            <v>Function</v>
          </cell>
          <cell r="M31913" t="str">
            <v>Production Demand</v>
          </cell>
          <cell r="Q31913">
            <v>0</v>
          </cell>
          <cell r="U31913" t="str">
            <v>Direct Prod Energy</v>
          </cell>
        </row>
        <row r="31914">
          <cell r="L31914" t="str">
            <v>Function</v>
          </cell>
          <cell r="M31914" t="str">
            <v>Production Demand</v>
          </cell>
          <cell r="Q31914">
            <v>0</v>
          </cell>
          <cell r="U31914" t="str">
            <v>Direct Prod Energy</v>
          </cell>
        </row>
        <row r="31915">
          <cell r="L31915" t="str">
            <v>Function</v>
          </cell>
          <cell r="M31915" t="str">
            <v>Production Demand</v>
          </cell>
          <cell r="Q31915">
            <v>0</v>
          </cell>
          <cell r="U31915" t="str">
            <v>Direct Prod Energy</v>
          </cell>
        </row>
        <row r="31916">
          <cell r="L31916" t="str">
            <v>Function</v>
          </cell>
          <cell r="M31916" t="str">
            <v>Production Demand</v>
          </cell>
          <cell r="Q31916">
            <v>0</v>
          </cell>
          <cell r="U31916" t="str">
            <v>Direct Prod Energy</v>
          </cell>
        </row>
        <row r="31917">
          <cell r="L31917" t="str">
            <v>Function</v>
          </cell>
          <cell r="M31917" t="str">
            <v>Production Demand</v>
          </cell>
          <cell r="Q31917">
            <v>0</v>
          </cell>
          <cell r="U31917" t="str">
            <v>Direct Prod Energy</v>
          </cell>
        </row>
        <row r="31918">
          <cell r="L31918" t="str">
            <v>Function</v>
          </cell>
          <cell r="M31918" t="str">
            <v>Production Demand</v>
          </cell>
          <cell r="Q31918">
            <v>0</v>
          </cell>
          <cell r="U31918" t="str">
            <v>Direct Prod Energy</v>
          </cell>
        </row>
        <row r="31919">
          <cell r="L31919" t="str">
            <v>Function</v>
          </cell>
          <cell r="M31919" t="str">
            <v>Production Demand</v>
          </cell>
          <cell r="Q31919">
            <v>0</v>
          </cell>
          <cell r="U31919" t="str">
            <v>Direct Prod Energy</v>
          </cell>
        </row>
        <row r="31920">
          <cell r="L31920" t="str">
            <v>Function</v>
          </cell>
          <cell r="M31920" t="str">
            <v>Production Demand</v>
          </cell>
          <cell r="Q31920">
            <v>0</v>
          </cell>
          <cell r="U31920" t="str">
            <v>Direct Prod Energy</v>
          </cell>
        </row>
        <row r="31921">
          <cell r="L31921" t="str">
            <v>Function</v>
          </cell>
          <cell r="M31921" t="str">
            <v>Production Demand</v>
          </cell>
          <cell r="Q31921">
            <v>0</v>
          </cell>
          <cell r="U31921" t="str">
            <v>Direct Prod Energy</v>
          </cell>
        </row>
        <row r="31922">
          <cell r="L31922" t="str">
            <v>Function</v>
          </cell>
          <cell r="M31922" t="str">
            <v>Production Demand</v>
          </cell>
          <cell r="Q31922">
            <v>0</v>
          </cell>
          <cell r="U31922" t="str">
            <v>Direct Prod Energy</v>
          </cell>
        </row>
        <row r="31923">
          <cell r="L31923" t="str">
            <v>Function</v>
          </cell>
          <cell r="M31923" t="str">
            <v>Production Demand</v>
          </cell>
          <cell r="Q31923">
            <v>0</v>
          </cell>
          <cell r="U31923" t="str">
            <v>Direct Prod Energy</v>
          </cell>
        </row>
        <row r="31924">
          <cell r="L31924" t="str">
            <v>Function</v>
          </cell>
          <cell r="M31924" t="str">
            <v>Production Demand</v>
          </cell>
          <cell r="Q31924">
            <v>0</v>
          </cell>
          <cell r="U31924" t="str">
            <v>Direct Prod Energy</v>
          </cell>
        </row>
        <row r="31925">
          <cell r="L31925" t="str">
            <v>Function</v>
          </cell>
          <cell r="M31925" t="str">
            <v>Production Energy</v>
          </cell>
          <cell r="Q31925">
            <v>100</v>
          </cell>
          <cell r="U31925" t="str">
            <v>Direct Prod Energy</v>
          </cell>
        </row>
        <row r="31926">
          <cell r="L31926" t="str">
            <v>Function</v>
          </cell>
          <cell r="M31926" t="str">
            <v>Production Energy</v>
          </cell>
          <cell r="Q31926">
            <v>100</v>
          </cell>
          <cell r="U31926" t="str">
            <v>Direct Prod Energy</v>
          </cell>
        </row>
        <row r="31927">
          <cell r="L31927" t="str">
            <v>Function</v>
          </cell>
          <cell r="M31927" t="str">
            <v>Production Energy</v>
          </cell>
          <cell r="Q31927">
            <v>100</v>
          </cell>
          <cell r="U31927" t="str">
            <v>Direct Prod Energy</v>
          </cell>
        </row>
        <row r="31928">
          <cell r="L31928" t="str">
            <v>Function</v>
          </cell>
          <cell r="M31928" t="str">
            <v>Production Energy</v>
          </cell>
          <cell r="Q31928">
            <v>100</v>
          </cell>
          <cell r="U31928" t="str">
            <v>Direct Prod Energy</v>
          </cell>
        </row>
        <row r="31929">
          <cell r="L31929" t="str">
            <v>Function</v>
          </cell>
          <cell r="M31929" t="str">
            <v>Production Energy</v>
          </cell>
          <cell r="Q31929">
            <v>100</v>
          </cell>
          <cell r="U31929" t="str">
            <v>Direct Prod Energy</v>
          </cell>
        </row>
        <row r="31930">
          <cell r="L31930" t="str">
            <v>Function</v>
          </cell>
          <cell r="M31930" t="str">
            <v>Production Energy</v>
          </cell>
          <cell r="Q31930">
            <v>100</v>
          </cell>
          <cell r="U31930" t="str">
            <v>Direct Prod Energy</v>
          </cell>
        </row>
        <row r="31931">
          <cell r="L31931" t="str">
            <v>Function</v>
          </cell>
          <cell r="M31931" t="str">
            <v>Production Energy</v>
          </cell>
          <cell r="Q31931">
            <v>100</v>
          </cell>
          <cell r="U31931" t="str">
            <v>Direct Prod Energy</v>
          </cell>
        </row>
        <row r="31932">
          <cell r="L31932" t="str">
            <v>Function</v>
          </cell>
          <cell r="M31932" t="str">
            <v>Production Energy</v>
          </cell>
          <cell r="Q31932">
            <v>100</v>
          </cell>
          <cell r="U31932" t="str">
            <v>Direct Prod Energy</v>
          </cell>
        </row>
        <row r="31933">
          <cell r="L31933" t="str">
            <v>Function</v>
          </cell>
          <cell r="M31933" t="str">
            <v>Production Energy</v>
          </cell>
          <cell r="Q31933">
            <v>100</v>
          </cell>
          <cell r="U31933" t="str">
            <v>Direct Prod Energy</v>
          </cell>
        </row>
        <row r="31934">
          <cell r="L31934" t="str">
            <v>Function</v>
          </cell>
          <cell r="M31934" t="str">
            <v>Production Energy</v>
          </cell>
          <cell r="Q31934">
            <v>100</v>
          </cell>
          <cell r="U31934" t="str">
            <v>Direct Prod Energy</v>
          </cell>
        </row>
        <row r="31935">
          <cell r="L31935" t="str">
            <v>Function</v>
          </cell>
          <cell r="M31935" t="str">
            <v>Production Energy</v>
          </cell>
          <cell r="Q31935">
            <v>100</v>
          </cell>
          <cell r="U31935" t="str">
            <v>Direct Prod Energy</v>
          </cell>
        </row>
        <row r="31936">
          <cell r="L31936" t="str">
            <v>Function</v>
          </cell>
          <cell r="M31936" t="str">
            <v>Production Energy</v>
          </cell>
          <cell r="Q31936">
            <v>100</v>
          </cell>
          <cell r="U31936" t="str">
            <v>Direct Prod Energy</v>
          </cell>
        </row>
        <row r="31937">
          <cell r="L31937" t="str">
            <v>Function</v>
          </cell>
          <cell r="M31937" t="str">
            <v>Production Energy</v>
          </cell>
          <cell r="Q31937">
            <v>100</v>
          </cell>
          <cell r="U31937" t="str">
            <v>Direct Prod Energy</v>
          </cell>
        </row>
        <row r="31938">
          <cell r="L31938" t="str">
            <v>Function</v>
          </cell>
          <cell r="M31938" t="str">
            <v>Production Energy</v>
          </cell>
          <cell r="Q31938">
            <v>100</v>
          </cell>
          <cell r="U31938" t="str">
            <v>Direct Prod Energy</v>
          </cell>
        </row>
        <row r="31939">
          <cell r="L31939" t="str">
            <v>Function</v>
          </cell>
          <cell r="M31939" t="str">
            <v>Production Energy</v>
          </cell>
          <cell r="Q31939">
            <v>100</v>
          </cell>
          <cell r="U31939" t="str">
            <v>Direct Prod Energy</v>
          </cell>
        </row>
        <row r="31940">
          <cell r="L31940" t="str">
            <v>Function</v>
          </cell>
          <cell r="M31940" t="str">
            <v>Production Energy</v>
          </cell>
          <cell r="Q31940">
            <v>100</v>
          </cell>
          <cell r="U31940" t="str">
            <v>Direct Prod Energy</v>
          </cell>
        </row>
        <row r="31941">
          <cell r="L31941" t="str">
            <v>Function</v>
          </cell>
          <cell r="M31941" t="str">
            <v>Production Energy</v>
          </cell>
          <cell r="Q31941">
            <v>100</v>
          </cell>
          <cell r="U31941" t="str">
            <v>Direct Prod Energy</v>
          </cell>
        </row>
        <row r="31942">
          <cell r="L31942" t="str">
            <v>Function</v>
          </cell>
          <cell r="M31942" t="str">
            <v>Production Energy</v>
          </cell>
          <cell r="Q31942">
            <v>100</v>
          </cell>
          <cell r="U31942" t="str">
            <v>Direct Prod Energy</v>
          </cell>
        </row>
        <row r="31943">
          <cell r="L31943" t="str">
            <v>Function</v>
          </cell>
          <cell r="M31943" t="str">
            <v>Production Energy</v>
          </cell>
          <cell r="Q31943">
            <v>100</v>
          </cell>
          <cell r="U31943" t="str">
            <v>Direct Prod Energy</v>
          </cell>
        </row>
        <row r="31944">
          <cell r="L31944" t="str">
            <v>Function</v>
          </cell>
          <cell r="M31944" t="str">
            <v>Production Energy</v>
          </cell>
          <cell r="Q31944">
            <v>100</v>
          </cell>
          <cell r="U31944" t="str">
            <v>Direct Prod Energy</v>
          </cell>
        </row>
        <row r="31945">
          <cell r="L31945" t="str">
            <v>Function</v>
          </cell>
          <cell r="M31945" t="str">
            <v>Production Energy</v>
          </cell>
          <cell r="Q31945">
            <v>100</v>
          </cell>
          <cell r="U31945" t="str">
            <v>Direct Prod Energy</v>
          </cell>
        </row>
        <row r="31946">
          <cell r="L31946" t="str">
            <v>Function</v>
          </cell>
          <cell r="M31946" t="str">
            <v>Production Energy</v>
          </cell>
          <cell r="Q31946">
            <v>100</v>
          </cell>
          <cell r="U31946" t="str">
            <v>Direct Prod Energy</v>
          </cell>
        </row>
        <row r="31947">
          <cell r="L31947" t="str">
            <v>Function</v>
          </cell>
          <cell r="M31947" t="str">
            <v>Production Energy</v>
          </cell>
          <cell r="Q31947">
            <v>100</v>
          </cell>
          <cell r="U31947" t="str">
            <v>Direct Prod Energy</v>
          </cell>
        </row>
        <row r="31948">
          <cell r="L31948" t="str">
            <v>Function</v>
          </cell>
          <cell r="M31948" t="str">
            <v>Production Energy</v>
          </cell>
          <cell r="Q31948">
            <v>100</v>
          </cell>
          <cell r="U31948" t="str">
            <v>Direct Prod Energy</v>
          </cell>
        </row>
        <row r="31949">
          <cell r="L31949" t="str">
            <v>Function</v>
          </cell>
          <cell r="M31949" t="str">
            <v>Transmission</v>
          </cell>
          <cell r="Q31949">
            <v>0</v>
          </cell>
          <cell r="U31949" t="str">
            <v>Direct Prod Energy</v>
          </cell>
        </row>
        <row r="31950">
          <cell r="L31950" t="str">
            <v>Function</v>
          </cell>
          <cell r="M31950" t="str">
            <v>Transmission</v>
          </cell>
          <cell r="Q31950">
            <v>0</v>
          </cell>
          <cell r="U31950" t="str">
            <v>Direct Prod Energy</v>
          </cell>
        </row>
        <row r="31951">
          <cell r="L31951" t="str">
            <v>Function</v>
          </cell>
          <cell r="M31951" t="str">
            <v>Transmission</v>
          </cell>
          <cell r="Q31951">
            <v>0</v>
          </cell>
          <cell r="U31951" t="str">
            <v>Direct Prod Energy</v>
          </cell>
        </row>
        <row r="31952">
          <cell r="L31952" t="str">
            <v>Function</v>
          </cell>
          <cell r="M31952" t="str">
            <v>Transmission</v>
          </cell>
          <cell r="Q31952">
            <v>0</v>
          </cell>
          <cell r="U31952" t="str">
            <v>Direct Prod Energy</v>
          </cell>
        </row>
        <row r="31953">
          <cell r="L31953" t="str">
            <v>Function</v>
          </cell>
          <cell r="M31953" t="str">
            <v>Transmission</v>
          </cell>
          <cell r="Q31953">
            <v>0</v>
          </cell>
          <cell r="U31953" t="str">
            <v>Direct Prod Energy</v>
          </cell>
        </row>
        <row r="31954">
          <cell r="L31954" t="str">
            <v>Function</v>
          </cell>
          <cell r="M31954" t="str">
            <v>Transmission</v>
          </cell>
          <cell r="Q31954">
            <v>0</v>
          </cell>
          <cell r="U31954" t="str">
            <v>Direct Prod Energy</v>
          </cell>
        </row>
        <row r="31955">
          <cell r="L31955" t="str">
            <v>Function</v>
          </cell>
          <cell r="M31955" t="str">
            <v>Transmission</v>
          </cell>
          <cell r="Q31955">
            <v>0</v>
          </cell>
          <cell r="U31955" t="str">
            <v>Direct Prod Energy</v>
          </cell>
        </row>
        <row r="31956">
          <cell r="L31956" t="str">
            <v>Function</v>
          </cell>
          <cell r="M31956" t="str">
            <v>Transmission</v>
          </cell>
          <cell r="Q31956">
            <v>0</v>
          </cell>
          <cell r="U31956" t="str">
            <v>Direct Prod Energy</v>
          </cell>
        </row>
        <row r="31957">
          <cell r="L31957" t="str">
            <v>Function</v>
          </cell>
          <cell r="M31957" t="str">
            <v>Transmission</v>
          </cell>
          <cell r="Q31957">
            <v>0</v>
          </cell>
          <cell r="U31957" t="str">
            <v>Direct Prod Energy</v>
          </cell>
        </row>
        <row r="31958">
          <cell r="L31958" t="str">
            <v>Function</v>
          </cell>
          <cell r="M31958" t="str">
            <v>Transmission</v>
          </cell>
          <cell r="Q31958">
            <v>0</v>
          </cell>
          <cell r="U31958" t="str">
            <v>Direct Prod Energy</v>
          </cell>
        </row>
        <row r="31959">
          <cell r="L31959" t="str">
            <v>Function</v>
          </cell>
          <cell r="M31959" t="str">
            <v>Transmission</v>
          </cell>
          <cell r="Q31959">
            <v>0</v>
          </cell>
          <cell r="U31959" t="str">
            <v>Direct Prod Energy</v>
          </cell>
        </row>
        <row r="31960">
          <cell r="L31960" t="str">
            <v>Function</v>
          </cell>
          <cell r="M31960" t="str">
            <v>Transmission</v>
          </cell>
          <cell r="Q31960">
            <v>0</v>
          </cell>
          <cell r="U31960" t="str">
            <v>Direct Prod Energy</v>
          </cell>
        </row>
        <row r="31961">
          <cell r="L31961" t="str">
            <v>Function</v>
          </cell>
          <cell r="M31961" t="str">
            <v>Transmission</v>
          </cell>
          <cell r="Q31961">
            <v>0</v>
          </cell>
          <cell r="U31961" t="str">
            <v>Direct Prod Energy</v>
          </cell>
        </row>
        <row r="31962">
          <cell r="L31962" t="str">
            <v>Function</v>
          </cell>
          <cell r="M31962" t="str">
            <v>Transmission</v>
          </cell>
          <cell r="Q31962">
            <v>0</v>
          </cell>
          <cell r="U31962" t="str">
            <v>Direct Prod Energy</v>
          </cell>
        </row>
        <row r="31963">
          <cell r="L31963" t="str">
            <v>Function</v>
          </cell>
          <cell r="M31963" t="str">
            <v>Transmission</v>
          </cell>
          <cell r="Q31963">
            <v>0</v>
          </cell>
          <cell r="U31963" t="str">
            <v>Direct Prod Energy</v>
          </cell>
        </row>
        <row r="31964">
          <cell r="L31964" t="str">
            <v>Function</v>
          </cell>
          <cell r="M31964" t="str">
            <v>Transmission</v>
          </cell>
          <cell r="Q31964">
            <v>0</v>
          </cell>
          <cell r="U31964" t="str">
            <v>Direct Prod Energy</v>
          </cell>
        </row>
        <row r="31965">
          <cell r="L31965" t="str">
            <v>Function</v>
          </cell>
          <cell r="M31965" t="str">
            <v>Transmission</v>
          </cell>
          <cell r="Q31965">
            <v>0</v>
          </cell>
          <cell r="U31965" t="str">
            <v>Direct Prod Energy</v>
          </cell>
        </row>
        <row r="31966">
          <cell r="L31966" t="str">
            <v>Function</v>
          </cell>
          <cell r="M31966" t="str">
            <v>Transmission</v>
          </cell>
          <cell r="Q31966">
            <v>0</v>
          </cell>
          <cell r="U31966" t="str">
            <v>Direct Prod Energy</v>
          </cell>
        </row>
        <row r="31967">
          <cell r="L31967" t="str">
            <v>Function</v>
          </cell>
          <cell r="M31967" t="str">
            <v>Transmission</v>
          </cell>
          <cell r="Q31967">
            <v>0</v>
          </cell>
          <cell r="U31967" t="str">
            <v>Direct Prod Energy</v>
          </cell>
        </row>
        <row r="31968">
          <cell r="L31968" t="str">
            <v>Function</v>
          </cell>
          <cell r="M31968" t="str">
            <v>Transmission</v>
          </cell>
          <cell r="Q31968">
            <v>0</v>
          </cell>
          <cell r="U31968" t="str">
            <v>Direct Prod Energy</v>
          </cell>
        </row>
        <row r="31969">
          <cell r="L31969" t="str">
            <v>Function</v>
          </cell>
          <cell r="M31969" t="str">
            <v>Transmission</v>
          </cell>
          <cell r="Q31969">
            <v>0</v>
          </cell>
          <cell r="U31969" t="str">
            <v>Direct Prod Energy</v>
          </cell>
        </row>
        <row r="31970">
          <cell r="L31970" t="str">
            <v>Function</v>
          </cell>
          <cell r="M31970" t="str">
            <v>Transmission</v>
          </cell>
          <cell r="Q31970">
            <v>0</v>
          </cell>
          <cell r="U31970" t="str">
            <v>Direct Prod Energy</v>
          </cell>
        </row>
        <row r="31971">
          <cell r="L31971" t="str">
            <v>Function</v>
          </cell>
          <cell r="M31971" t="str">
            <v>Transmission</v>
          </cell>
          <cell r="Q31971">
            <v>0</v>
          </cell>
          <cell r="U31971" t="str">
            <v>Direct Prod Energy</v>
          </cell>
        </row>
        <row r="31972">
          <cell r="L31972" t="str">
            <v>Function</v>
          </cell>
          <cell r="M31972" t="str">
            <v>Transmission</v>
          </cell>
          <cell r="Q31972">
            <v>0</v>
          </cell>
          <cell r="U31972" t="str">
            <v>Direct Prod Energy</v>
          </cell>
        </row>
        <row r="31973">
          <cell r="L31973" t="str">
            <v>Function</v>
          </cell>
          <cell r="M31973" t="str">
            <v>Unallocated-Func</v>
          </cell>
          <cell r="Q31973">
            <v>0</v>
          </cell>
          <cell r="U31973" t="str">
            <v>Direct Prod Energy</v>
          </cell>
        </row>
        <row r="31974">
          <cell r="L31974" t="str">
            <v>Function</v>
          </cell>
          <cell r="M31974" t="str">
            <v>Unallocated-Func</v>
          </cell>
          <cell r="Q31974">
            <v>0</v>
          </cell>
          <cell r="U31974" t="str">
            <v>Direct Prod Energy</v>
          </cell>
        </row>
        <row r="31975">
          <cell r="L31975" t="str">
            <v>Function</v>
          </cell>
          <cell r="M31975" t="str">
            <v>Unallocated-Func</v>
          </cell>
          <cell r="Q31975">
            <v>0</v>
          </cell>
          <cell r="U31975" t="str">
            <v>Direct Prod Energy</v>
          </cell>
        </row>
        <row r="31976">
          <cell r="L31976" t="str">
            <v>Function</v>
          </cell>
          <cell r="M31976" t="str">
            <v>Unallocated-Func</v>
          </cell>
          <cell r="Q31976">
            <v>0</v>
          </cell>
          <cell r="U31976" t="str">
            <v>Direct Prod Energy</v>
          </cell>
        </row>
        <row r="31977">
          <cell r="L31977" t="str">
            <v>Function</v>
          </cell>
          <cell r="M31977" t="str">
            <v>Unallocated-Func</v>
          </cell>
          <cell r="Q31977">
            <v>0</v>
          </cell>
          <cell r="U31977" t="str">
            <v>Direct Prod Energy</v>
          </cell>
        </row>
        <row r="31978">
          <cell r="L31978" t="str">
            <v>Function</v>
          </cell>
          <cell r="M31978" t="str">
            <v>Unallocated-Func</v>
          </cell>
          <cell r="Q31978">
            <v>0</v>
          </cell>
          <cell r="U31978" t="str">
            <v>Direct Prod Energy</v>
          </cell>
        </row>
        <row r="31979">
          <cell r="L31979" t="str">
            <v>Function</v>
          </cell>
          <cell r="M31979" t="str">
            <v>Unallocated-Func</v>
          </cell>
          <cell r="Q31979">
            <v>0</v>
          </cell>
          <cell r="U31979" t="str">
            <v>Direct Prod Energy</v>
          </cell>
        </row>
        <row r="31980">
          <cell r="L31980" t="str">
            <v>Function</v>
          </cell>
          <cell r="M31980" t="str">
            <v>Unallocated-Func</v>
          </cell>
          <cell r="Q31980">
            <v>0</v>
          </cell>
          <cell r="U31980" t="str">
            <v>Direct Prod Energy</v>
          </cell>
        </row>
        <row r="31981">
          <cell r="L31981" t="str">
            <v>Function</v>
          </cell>
          <cell r="M31981" t="str">
            <v>Unallocated-Func</v>
          </cell>
          <cell r="Q31981">
            <v>0</v>
          </cell>
          <cell r="U31981" t="str">
            <v>Direct Prod Energy</v>
          </cell>
        </row>
        <row r="31982">
          <cell r="L31982" t="str">
            <v>Function</v>
          </cell>
          <cell r="M31982" t="str">
            <v>Unallocated-Func</v>
          </cell>
          <cell r="Q31982">
            <v>0</v>
          </cell>
          <cell r="U31982" t="str">
            <v>Direct Prod Energy</v>
          </cell>
        </row>
        <row r="31983">
          <cell r="L31983" t="str">
            <v>Function</v>
          </cell>
          <cell r="M31983" t="str">
            <v>Unallocated-Func</v>
          </cell>
          <cell r="Q31983">
            <v>0</v>
          </cell>
          <cell r="U31983" t="str">
            <v>Direct Prod Energy</v>
          </cell>
        </row>
        <row r="31984">
          <cell r="L31984" t="str">
            <v>Function</v>
          </cell>
          <cell r="M31984" t="str">
            <v>Unallocated-Func</v>
          </cell>
          <cell r="Q31984">
            <v>0</v>
          </cell>
          <cell r="U31984" t="str">
            <v>Direct Prod Energy</v>
          </cell>
        </row>
        <row r="31985">
          <cell r="L31985" t="str">
            <v>Function</v>
          </cell>
          <cell r="M31985" t="str">
            <v>Unallocated-Func</v>
          </cell>
          <cell r="Q31985">
            <v>0</v>
          </cell>
          <cell r="U31985" t="str">
            <v>Direct Prod Energy</v>
          </cell>
        </row>
        <row r="31986">
          <cell r="L31986" t="str">
            <v>Function</v>
          </cell>
          <cell r="M31986" t="str">
            <v>Unallocated-Func</v>
          </cell>
          <cell r="Q31986">
            <v>0</v>
          </cell>
          <cell r="U31986" t="str">
            <v>Direct Prod Energy</v>
          </cell>
        </row>
        <row r="31987">
          <cell r="L31987" t="str">
            <v>Function</v>
          </cell>
          <cell r="M31987" t="str">
            <v>Unallocated-Func</v>
          </cell>
          <cell r="Q31987">
            <v>0</v>
          </cell>
          <cell r="U31987" t="str">
            <v>Direct Prod Energy</v>
          </cell>
        </row>
        <row r="31988">
          <cell r="L31988" t="str">
            <v>Function</v>
          </cell>
          <cell r="M31988" t="str">
            <v>Unallocated-Func</v>
          </cell>
          <cell r="Q31988">
            <v>0</v>
          </cell>
          <cell r="U31988" t="str">
            <v>Direct Prod Energy</v>
          </cell>
        </row>
        <row r="31989">
          <cell r="L31989" t="str">
            <v>Function</v>
          </cell>
          <cell r="M31989" t="str">
            <v>Unallocated-Func</v>
          </cell>
          <cell r="Q31989">
            <v>0</v>
          </cell>
          <cell r="U31989" t="str">
            <v>Direct Prod Energy</v>
          </cell>
        </row>
        <row r="31990">
          <cell r="L31990" t="str">
            <v>Function</v>
          </cell>
          <cell r="M31990" t="str">
            <v>Unallocated-Func</v>
          </cell>
          <cell r="Q31990">
            <v>0</v>
          </cell>
          <cell r="U31990" t="str">
            <v>Direct Prod Energy</v>
          </cell>
        </row>
        <row r="31991">
          <cell r="L31991" t="str">
            <v>Function</v>
          </cell>
          <cell r="M31991" t="str">
            <v>Unallocated-Func</v>
          </cell>
          <cell r="Q31991">
            <v>0</v>
          </cell>
          <cell r="U31991" t="str">
            <v>Direct Prod Energy</v>
          </cell>
        </row>
        <row r="31992">
          <cell r="L31992" t="str">
            <v>Function</v>
          </cell>
          <cell r="M31992" t="str">
            <v>Unallocated-Func</v>
          </cell>
          <cell r="Q31992">
            <v>0</v>
          </cell>
          <cell r="U31992" t="str">
            <v>Direct Prod Energy</v>
          </cell>
        </row>
        <row r="31993">
          <cell r="L31993" t="str">
            <v>Function</v>
          </cell>
          <cell r="M31993" t="str">
            <v>Unallocated-Func</v>
          </cell>
          <cell r="Q31993">
            <v>0</v>
          </cell>
          <cell r="U31993" t="str">
            <v>Direct Prod Energy</v>
          </cell>
        </row>
        <row r="31994">
          <cell r="L31994" t="str">
            <v>Function</v>
          </cell>
          <cell r="M31994" t="str">
            <v>Unallocated-Func</v>
          </cell>
          <cell r="Q31994">
            <v>0</v>
          </cell>
          <cell r="U31994" t="str">
            <v>Direct Prod Energy</v>
          </cell>
        </row>
        <row r="31995">
          <cell r="L31995" t="str">
            <v>Function</v>
          </cell>
          <cell r="M31995" t="str">
            <v>Unallocated-Func</v>
          </cell>
          <cell r="Q31995">
            <v>0</v>
          </cell>
          <cell r="U31995" t="str">
            <v>Direct Prod Energy</v>
          </cell>
        </row>
        <row r="31996">
          <cell r="L31996" t="str">
            <v>Function</v>
          </cell>
          <cell r="M31996" t="str">
            <v>Unallocated-Func</v>
          </cell>
          <cell r="Q31996">
            <v>0</v>
          </cell>
          <cell r="U31996" t="str">
            <v>Direct Prod Energy</v>
          </cell>
        </row>
        <row r="31997">
          <cell r="L31997" t="str">
            <v>Jurisdiction</v>
          </cell>
          <cell r="M31997" t="str">
            <v>NC Retail</v>
          </cell>
          <cell r="Q31997">
            <v>62147533</v>
          </cell>
          <cell r="U31997" t="str">
            <v>All - MWHs at Generation</v>
          </cell>
        </row>
        <row r="31998">
          <cell r="L31998" t="str">
            <v>Jurisdiction</v>
          </cell>
          <cell r="M31998" t="str">
            <v>NC Wholesale</v>
          </cell>
          <cell r="Q31998">
            <v>4965844.57</v>
          </cell>
          <cell r="U31998" t="str">
            <v>All - MWHs at Generation</v>
          </cell>
        </row>
        <row r="31999">
          <cell r="L31999" t="str">
            <v>Jurisdiction</v>
          </cell>
          <cell r="M31999" t="str">
            <v>Other - Jur</v>
          </cell>
          <cell r="Q31999">
            <v>0</v>
          </cell>
          <cell r="U31999" t="str">
            <v>All - MWHs at Generation</v>
          </cell>
        </row>
        <row r="32000">
          <cell r="L32000" t="str">
            <v>Jurisdiction</v>
          </cell>
          <cell r="M32000" t="str">
            <v>SC Greenwood</v>
          </cell>
          <cell r="Q32000">
            <v>52719</v>
          </cell>
          <cell r="U32000" t="str">
            <v>All - MWHs at Generation</v>
          </cell>
        </row>
        <row r="32001">
          <cell r="L32001" t="str">
            <v>Jurisdiction</v>
          </cell>
          <cell r="M32001" t="str">
            <v>SC Retail</v>
          </cell>
          <cell r="Q32001">
            <v>22828069</v>
          </cell>
          <cell r="U32001" t="str">
            <v>All - MWHs at Generation</v>
          </cell>
        </row>
        <row r="32002">
          <cell r="L32002" t="str">
            <v>Jurisdiction</v>
          </cell>
          <cell r="M32002" t="str">
            <v>SC Wholesale</v>
          </cell>
          <cell r="Q32002">
            <v>4335678.51</v>
          </cell>
          <cell r="U32002" t="str">
            <v>All - MWHs at Generation</v>
          </cell>
        </row>
        <row r="32003">
          <cell r="L32003" t="str">
            <v>Recovery Class</v>
          </cell>
          <cell r="M32003" t="str">
            <v>Base Rates</v>
          </cell>
          <cell r="Q32003">
            <v>100</v>
          </cell>
          <cell r="U32003" t="str">
            <v>Direct Assign</v>
          </cell>
        </row>
        <row r="32004">
          <cell r="L32004" t="str">
            <v>Customer Class</v>
          </cell>
          <cell r="M32004" t="str">
            <v>NCGL</v>
          </cell>
          <cell r="Q32004">
            <v>434712.2</v>
          </cell>
          <cell r="U32004" t="str">
            <v>All - Labor</v>
          </cell>
        </row>
        <row r="32005">
          <cell r="L32005" t="str">
            <v>Customer Class</v>
          </cell>
          <cell r="M32005" t="str">
            <v>NCI</v>
          </cell>
          <cell r="Q32005">
            <v>12757358.050000001</v>
          </cell>
          <cell r="U32005" t="str">
            <v>All - Labor</v>
          </cell>
        </row>
        <row r="32006">
          <cell r="L32006" t="str">
            <v>Customer Class</v>
          </cell>
          <cell r="M32006" t="str">
            <v>NCLGS</v>
          </cell>
          <cell r="Q32006">
            <v>32289875.809999999</v>
          </cell>
          <cell r="U32006" t="str">
            <v>All - Labor</v>
          </cell>
        </row>
        <row r="32007">
          <cell r="L32007" t="str">
            <v>Customer Class</v>
          </cell>
          <cell r="M32007" t="str">
            <v>NCNL</v>
          </cell>
          <cell r="Q32007">
            <v>1455.81</v>
          </cell>
          <cell r="U32007" t="str">
            <v>All - Labor</v>
          </cell>
        </row>
        <row r="32008">
          <cell r="L32008" t="str">
            <v>Customer Class</v>
          </cell>
          <cell r="M32008" t="str">
            <v>NCOL</v>
          </cell>
          <cell r="Q32008">
            <v>6851727.5300000003</v>
          </cell>
          <cell r="U32008" t="str">
            <v>All - Labor</v>
          </cell>
        </row>
        <row r="32009">
          <cell r="L32009" t="str">
            <v>Customer Class</v>
          </cell>
          <cell r="M32009" t="str">
            <v>NCOPTGSL</v>
          </cell>
          <cell r="Q32009">
            <v>3430776.16</v>
          </cell>
          <cell r="U32009" t="str">
            <v>All - Labor</v>
          </cell>
        </row>
        <row r="32010">
          <cell r="L32010" t="str">
            <v>Customer Class</v>
          </cell>
          <cell r="M32010" t="str">
            <v>NCOPTGSM</v>
          </cell>
          <cell r="Q32010">
            <v>5167247.38</v>
          </cell>
          <cell r="U32010" t="str">
            <v>All - Labor</v>
          </cell>
        </row>
        <row r="32011">
          <cell r="L32011" t="str">
            <v>Customer Class</v>
          </cell>
          <cell r="M32011" t="str">
            <v>NCOPTVGPL</v>
          </cell>
          <cell r="Q32011">
            <v>15782493.470000001</v>
          </cell>
          <cell r="U32011" t="str">
            <v>All - Labor</v>
          </cell>
        </row>
        <row r="32012">
          <cell r="L32012" t="str">
            <v>Customer Class</v>
          </cell>
          <cell r="M32012" t="str">
            <v>NCOPTVGPM</v>
          </cell>
          <cell r="Q32012">
            <v>1863338.31</v>
          </cell>
          <cell r="U32012" t="str">
            <v>All - Labor</v>
          </cell>
        </row>
        <row r="32013">
          <cell r="L32013" t="str">
            <v>Customer Class</v>
          </cell>
          <cell r="M32013" t="str">
            <v>NCOPTVGPS</v>
          </cell>
          <cell r="Q32013">
            <v>1079416.92</v>
          </cell>
          <cell r="U32013" t="str">
            <v>All - Labor</v>
          </cell>
        </row>
        <row r="32014">
          <cell r="L32014" t="str">
            <v>Customer Class</v>
          </cell>
          <cell r="M32014" t="str">
            <v>NCOPTVGSS</v>
          </cell>
          <cell r="Q32014">
            <v>33712284.049999997</v>
          </cell>
          <cell r="U32014" t="str">
            <v>All - Labor</v>
          </cell>
        </row>
        <row r="32015">
          <cell r="L32015" t="str">
            <v>Customer Class</v>
          </cell>
          <cell r="M32015" t="str">
            <v>NCOPTVIPL</v>
          </cell>
          <cell r="Q32015">
            <v>19168356.949999999</v>
          </cell>
          <cell r="U32015" t="str">
            <v>All - Labor</v>
          </cell>
        </row>
        <row r="32016">
          <cell r="L32016" t="str">
            <v>Customer Class</v>
          </cell>
          <cell r="M32016" t="str">
            <v>NCOPTVIPM</v>
          </cell>
          <cell r="Q32016">
            <v>933389.28</v>
          </cell>
          <cell r="U32016" t="str">
            <v>All - Labor</v>
          </cell>
        </row>
        <row r="32017">
          <cell r="L32017" t="str">
            <v>Customer Class</v>
          </cell>
          <cell r="M32017" t="str">
            <v>NCOPTVIPS</v>
          </cell>
          <cell r="Q32017">
            <v>798134.76</v>
          </cell>
          <cell r="U32017" t="str">
            <v>All - Labor</v>
          </cell>
        </row>
        <row r="32018">
          <cell r="L32018" t="str">
            <v>Customer Class</v>
          </cell>
          <cell r="M32018" t="str">
            <v>NCOPTVISL</v>
          </cell>
          <cell r="Q32018">
            <v>8783170.4100000001</v>
          </cell>
          <cell r="U32018" t="str">
            <v>All - Labor</v>
          </cell>
        </row>
        <row r="32019">
          <cell r="L32019" t="str">
            <v>Customer Class</v>
          </cell>
          <cell r="M32019" t="str">
            <v>NCOPTVISM</v>
          </cell>
          <cell r="Q32019">
            <v>5796639.5999999996</v>
          </cell>
          <cell r="U32019" t="str">
            <v>All - Labor</v>
          </cell>
        </row>
        <row r="32020">
          <cell r="L32020" t="str">
            <v>Customer Class</v>
          </cell>
          <cell r="M32020" t="str">
            <v>NCOPTVISS</v>
          </cell>
          <cell r="Q32020">
            <v>5352982.05</v>
          </cell>
          <cell r="U32020" t="str">
            <v>All - Labor</v>
          </cell>
        </row>
        <row r="32021">
          <cell r="L32021" t="str">
            <v>Customer Class</v>
          </cell>
          <cell r="M32021" t="str">
            <v>NCOPTVTLG</v>
          </cell>
          <cell r="Q32021">
            <v>3953756.37</v>
          </cell>
          <cell r="U32021" t="str">
            <v>All - Labor</v>
          </cell>
        </row>
        <row r="32022">
          <cell r="L32022" t="str">
            <v>Customer Class</v>
          </cell>
          <cell r="M32022" t="str">
            <v>NCPL</v>
          </cell>
          <cell r="Q32022">
            <v>2604528.14</v>
          </cell>
          <cell r="U32022" t="str">
            <v>All - Labor</v>
          </cell>
        </row>
        <row r="32023">
          <cell r="L32023" t="str">
            <v>Customer Class</v>
          </cell>
          <cell r="M32023" t="str">
            <v>NCRE</v>
          </cell>
          <cell r="Q32023">
            <v>79983003.129999995</v>
          </cell>
          <cell r="U32023" t="str">
            <v>All - Labor</v>
          </cell>
        </row>
        <row r="32024">
          <cell r="L32024" t="str">
            <v>Customer Class</v>
          </cell>
          <cell r="M32024" t="str">
            <v>NCRS-1</v>
          </cell>
          <cell r="Q32024">
            <v>128520326.14</v>
          </cell>
          <cell r="U32024" t="str">
            <v>All - Labor</v>
          </cell>
        </row>
        <row r="32025">
          <cell r="L32025" t="str">
            <v>Customer Class</v>
          </cell>
          <cell r="M32025" t="str">
            <v>NCRT</v>
          </cell>
          <cell r="Q32025">
            <v>368097.15</v>
          </cell>
          <cell r="U32025" t="str">
            <v>All - Labor</v>
          </cell>
        </row>
        <row r="32026">
          <cell r="L32026" t="str">
            <v>Customer Class</v>
          </cell>
          <cell r="M32026" t="str">
            <v>NCSGS</v>
          </cell>
          <cell r="Q32026">
            <v>40739844.280000001</v>
          </cell>
          <cell r="U32026" t="str">
            <v>All - Labor</v>
          </cell>
        </row>
        <row r="32027">
          <cell r="L32027" t="str">
            <v>Customer Class</v>
          </cell>
          <cell r="M32027" t="str">
            <v>NCTS</v>
          </cell>
          <cell r="Q32027">
            <v>267736.67</v>
          </cell>
          <cell r="U32027" t="str">
            <v>All - Labor</v>
          </cell>
        </row>
        <row r="32028">
          <cell r="L32028" t="str">
            <v>Function</v>
          </cell>
          <cell r="M32028" t="str">
            <v>Dist-Conductors</v>
          </cell>
          <cell r="Q32028">
            <v>392.75</v>
          </cell>
          <cell r="U32028" t="str">
            <v>Labor - F</v>
          </cell>
        </row>
        <row r="32029">
          <cell r="L32029" t="str">
            <v>Function</v>
          </cell>
          <cell r="M32029" t="str">
            <v>Dist-Conductors</v>
          </cell>
          <cell r="Q32029">
            <v>3161.47</v>
          </cell>
          <cell r="U32029" t="str">
            <v>Labor - F</v>
          </cell>
        </row>
        <row r="32030">
          <cell r="L32030" t="str">
            <v>Function</v>
          </cell>
          <cell r="M32030" t="str">
            <v>Dist-Conductors</v>
          </cell>
          <cell r="Q32030">
            <v>8040.6</v>
          </cell>
          <cell r="U32030" t="str">
            <v>Labor - F</v>
          </cell>
        </row>
        <row r="32031">
          <cell r="L32031" t="str">
            <v>Function</v>
          </cell>
          <cell r="M32031" t="str">
            <v>Dist-Conductors</v>
          </cell>
          <cell r="Q32031">
            <v>8361.3700000000008</v>
          </cell>
          <cell r="U32031" t="str">
            <v>Labor - F</v>
          </cell>
        </row>
        <row r="32032">
          <cell r="L32032" t="str">
            <v>Function</v>
          </cell>
          <cell r="M32032" t="str">
            <v>Dist-Conductors</v>
          </cell>
          <cell r="Q32032">
            <v>17027.82</v>
          </cell>
          <cell r="U32032" t="str">
            <v>Labor - F</v>
          </cell>
        </row>
        <row r="32033">
          <cell r="L32033" t="str">
            <v>Function</v>
          </cell>
          <cell r="M32033" t="str">
            <v>Dist-Conductors</v>
          </cell>
          <cell r="Q32033">
            <v>23726.95</v>
          </cell>
          <cell r="U32033" t="str">
            <v>Labor - F</v>
          </cell>
        </row>
        <row r="32034">
          <cell r="L32034" t="str">
            <v>Function</v>
          </cell>
          <cell r="M32034" t="str">
            <v>Dist-Conductors</v>
          </cell>
          <cell r="Q32034">
            <v>25203.16</v>
          </cell>
          <cell r="U32034" t="str">
            <v>Labor - F</v>
          </cell>
        </row>
        <row r="32035">
          <cell r="L32035" t="str">
            <v>Function</v>
          </cell>
          <cell r="M32035" t="str">
            <v>Dist-Conductors</v>
          </cell>
          <cell r="Q32035">
            <v>29700.78</v>
          </cell>
          <cell r="U32035" t="str">
            <v>Labor - F</v>
          </cell>
        </row>
        <row r="32036">
          <cell r="L32036" t="str">
            <v>Function</v>
          </cell>
          <cell r="M32036" t="str">
            <v>Dist-Conductors</v>
          </cell>
          <cell r="Q32036">
            <v>50537.14</v>
          </cell>
          <cell r="U32036" t="str">
            <v>Labor - F</v>
          </cell>
        </row>
        <row r="32037">
          <cell r="L32037" t="str">
            <v>Function</v>
          </cell>
          <cell r="M32037" t="str">
            <v>Dist-Conductors</v>
          </cell>
          <cell r="Q32037">
            <v>53623.09</v>
          </cell>
          <cell r="U32037" t="str">
            <v>Labor - F</v>
          </cell>
        </row>
        <row r="32038">
          <cell r="L32038" t="str">
            <v>Function</v>
          </cell>
          <cell r="M32038" t="str">
            <v>Dist-Conductors</v>
          </cell>
          <cell r="Q32038">
            <v>105012.69</v>
          </cell>
          <cell r="U32038" t="str">
            <v>Labor - F</v>
          </cell>
        </row>
        <row r="32039">
          <cell r="L32039" t="str">
            <v>Function</v>
          </cell>
          <cell r="M32039" t="str">
            <v>Dist-Conductors</v>
          </cell>
          <cell r="Q32039">
            <v>159538.13</v>
          </cell>
          <cell r="U32039" t="str">
            <v>Labor - F</v>
          </cell>
        </row>
        <row r="32040">
          <cell r="L32040" t="str">
            <v>Function</v>
          </cell>
          <cell r="M32040" t="str">
            <v>Dist-Conductors</v>
          </cell>
          <cell r="Q32040">
            <v>167519.18</v>
          </cell>
          <cell r="U32040" t="str">
            <v>Labor - F</v>
          </cell>
        </row>
        <row r="32041">
          <cell r="L32041" t="str">
            <v>Function</v>
          </cell>
          <cell r="M32041" t="str">
            <v>Dist-Conductors</v>
          </cell>
          <cell r="Q32041">
            <v>176855.44</v>
          </cell>
          <cell r="U32041" t="str">
            <v>Labor - F</v>
          </cell>
        </row>
        <row r="32042">
          <cell r="L32042" t="str">
            <v>Function</v>
          </cell>
          <cell r="M32042" t="str">
            <v>Dist-Conductors</v>
          </cell>
          <cell r="Q32042">
            <v>241892.2</v>
          </cell>
          <cell r="U32042" t="str">
            <v>Labor - F</v>
          </cell>
        </row>
        <row r="32043">
          <cell r="L32043" t="str">
            <v>Function</v>
          </cell>
          <cell r="M32043" t="str">
            <v>Dist-Conductors</v>
          </cell>
          <cell r="Q32043">
            <v>422289.5</v>
          </cell>
          <cell r="U32043" t="str">
            <v>Labor - F</v>
          </cell>
        </row>
        <row r="32044">
          <cell r="L32044" t="str">
            <v>Function</v>
          </cell>
          <cell r="M32044" t="str">
            <v>Dist-Conductors</v>
          </cell>
          <cell r="Q32044">
            <v>483339.8</v>
          </cell>
          <cell r="U32044" t="str">
            <v>Labor - F</v>
          </cell>
        </row>
        <row r="32045">
          <cell r="L32045" t="str">
            <v>Function</v>
          </cell>
          <cell r="M32045" t="str">
            <v>Dist-Conductors</v>
          </cell>
          <cell r="Q32045">
            <v>532550.72</v>
          </cell>
          <cell r="U32045" t="str">
            <v>Labor - F</v>
          </cell>
        </row>
        <row r="32046">
          <cell r="L32046" t="str">
            <v>Function</v>
          </cell>
          <cell r="M32046" t="str">
            <v>Dist-Conductors</v>
          </cell>
          <cell r="Q32046">
            <v>624025.66</v>
          </cell>
          <cell r="U32046" t="str">
            <v>Labor - F</v>
          </cell>
        </row>
        <row r="32047">
          <cell r="L32047" t="str">
            <v>Function</v>
          </cell>
          <cell r="M32047" t="str">
            <v>Dist-Conductors</v>
          </cell>
          <cell r="Q32047">
            <v>926074.19</v>
          </cell>
          <cell r="U32047" t="str">
            <v>Labor - F</v>
          </cell>
        </row>
        <row r="32048">
          <cell r="L32048" t="str">
            <v>Function</v>
          </cell>
          <cell r="M32048" t="str">
            <v>Dist-Conductors</v>
          </cell>
          <cell r="Q32048">
            <v>1037200.36</v>
          </cell>
          <cell r="U32048" t="str">
            <v>Labor - F</v>
          </cell>
        </row>
        <row r="32049">
          <cell r="L32049" t="str">
            <v>Function</v>
          </cell>
          <cell r="M32049" t="str">
            <v>Dist-Conductors</v>
          </cell>
          <cell r="Q32049">
            <v>1376076.98</v>
          </cell>
          <cell r="U32049" t="str">
            <v>Labor - F</v>
          </cell>
        </row>
        <row r="32050">
          <cell r="L32050" t="str">
            <v>Function</v>
          </cell>
          <cell r="M32050" t="str">
            <v>Dist-Conductors</v>
          </cell>
          <cell r="Q32050">
            <v>4636588.09</v>
          </cell>
          <cell r="U32050" t="str">
            <v>Labor - F</v>
          </cell>
        </row>
        <row r="32051">
          <cell r="L32051" t="str">
            <v>Function</v>
          </cell>
          <cell r="M32051" t="str">
            <v>Dist-Conductors</v>
          </cell>
          <cell r="Q32051">
            <v>4837340.38</v>
          </cell>
          <cell r="U32051" t="str">
            <v>Labor - F</v>
          </cell>
        </row>
        <row r="32052">
          <cell r="L32052" t="str">
            <v>Function</v>
          </cell>
          <cell r="M32052" t="str">
            <v>Dist-Customer</v>
          </cell>
          <cell r="Q32052">
            <v>62.87</v>
          </cell>
          <cell r="U32052" t="str">
            <v>Labor - F</v>
          </cell>
        </row>
        <row r="32053">
          <cell r="L32053" t="str">
            <v>Function</v>
          </cell>
          <cell r="M32053" t="str">
            <v>Dist-Customer</v>
          </cell>
          <cell r="Q32053">
            <v>165.78</v>
          </cell>
          <cell r="U32053" t="str">
            <v>Labor - F</v>
          </cell>
        </row>
        <row r="32054">
          <cell r="L32054" t="str">
            <v>Function</v>
          </cell>
          <cell r="M32054" t="str">
            <v>Dist-Customer</v>
          </cell>
          <cell r="Q32054">
            <v>524.89</v>
          </cell>
          <cell r="U32054" t="str">
            <v>Labor - F</v>
          </cell>
        </row>
        <row r="32055">
          <cell r="L32055" t="str">
            <v>Function</v>
          </cell>
          <cell r="M32055" t="str">
            <v>Dist-Customer</v>
          </cell>
          <cell r="Q32055">
            <v>524.98</v>
          </cell>
          <cell r="U32055" t="str">
            <v>Labor - F</v>
          </cell>
        </row>
        <row r="32056">
          <cell r="L32056" t="str">
            <v>Function</v>
          </cell>
          <cell r="M32056" t="str">
            <v>Dist-Customer</v>
          </cell>
          <cell r="Q32056">
            <v>583.84</v>
          </cell>
          <cell r="U32056" t="str">
            <v>Labor - F</v>
          </cell>
        </row>
        <row r="32057">
          <cell r="L32057" t="str">
            <v>Function</v>
          </cell>
          <cell r="M32057" t="str">
            <v>Dist-Customer</v>
          </cell>
          <cell r="Q32057">
            <v>1125.68</v>
          </cell>
          <cell r="U32057" t="str">
            <v>Labor - F</v>
          </cell>
        </row>
        <row r="32058">
          <cell r="L32058" t="str">
            <v>Function</v>
          </cell>
          <cell r="M32058" t="str">
            <v>Dist-Customer</v>
          </cell>
          <cell r="Q32058">
            <v>1300.95</v>
          </cell>
          <cell r="U32058" t="str">
            <v>Labor - F</v>
          </cell>
        </row>
        <row r="32059">
          <cell r="L32059" t="str">
            <v>Function</v>
          </cell>
          <cell r="M32059" t="str">
            <v>Dist-Customer</v>
          </cell>
          <cell r="Q32059">
            <v>1512.42</v>
          </cell>
          <cell r="U32059" t="str">
            <v>Labor - F</v>
          </cell>
        </row>
        <row r="32060">
          <cell r="L32060" t="str">
            <v>Function</v>
          </cell>
          <cell r="M32060" t="str">
            <v>Dist-Customer</v>
          </cell>
          <cell r="Q32060">
            <v>2100.15</v>
          </cell>
          <cell r="U32060" t="str">
            <v>Labor - F</v>
          </cell>
        </row>
        <row r="32061">
          <cell r="L32061" t="str">
            <v>Function</v>
          </cell>
          <cell r="M32061" t="str">
            <v>Dist-Customer</v>
          </cell>
          <cell r="Q32061">
            <v>2549.94</v>
          </cell>
          <cell r="U32061" t="str">
            <v>Labor - F</v>
          </cell>
        </row>
        <row r="32062">
          <cell r="L32062" t="str">
            <v>Function</v>
          </cell>
          <cell r="M32062" t="str">
            <v>Dist-Customer</v>
          </cell>
          <cell r="Q32062">
            <v>3503.16</v>
          </cell>
          <cell r="U32062" t="str">
            <v>Labor - F</v>
          </cell>
        </row>
        <row r="32063">
          <cell r="L32063" t="str">
            <v>Function</v>
          </cell>
          <cell r="M32063" t="str">
            <v>Dist-Customer</v>
          </cell>
          <cell r="Q32063">
            <v>4164.74</v>
          </cell>
          <cell r="U32063" t="str">
            <v>Labor - F</v>
          </cell>
        </row>
        <row r="32064">
          <cell r="L32064" t="str">
            <v>Function</v>
          </cell>
          <cell r="M32064" t="str">
            <v>Dist-Customer</v>
          </cell>
          <cell r="Q32064">
            <v>20745.099999999999</v>
          </cell>
          <cell r="U32064" t="str">
            <v>Labor - F</v>
          </cell>
        </row>
        <row r="32065">
          <cell r="L32065" t="str">
            <v>Function</v>
          </cell>
          <cell r="M32065" t="str">
            <v>Dist-Customer</v>
          </cell>
          <cell r="Q32065">
            <v>35211.730000000003</v>
          </cell>
          <cell r="U32065" t="str">
            <v>Labor - F</v>
          </cell>
        </row>
        <row r="32066">
          <cell r="L32066" t="str">
            <v>Function</v>
          </cell>
          <cell r="M32066" t="str">
            <v>Dist-Customer</v>
          </cell>
          <cell r="Q32066">
            <v>52376.69</v>
          </cell>
          <cell r="U32066" t="str">
            <v>Labor - F</v>
          </cell>
        </row>
        <row r="32067">
          <cell r="L32067" t="str">
            <v>Function</v>
          </cell>
          <cell r="M32067" t="str">
            <v>Dist-Customer</v>
          </cell>
          <cell r="Q32067">
            <v>98259.37</v>
          </cell>
          <cell r="U32067" t="str">
            <v>Labor - F</v>
          </cell>
        </row>
        <row r="32068">
          <cell r="L32068" t="str">
            <v>Function</v>
          </cell>
          <cell r="M32068" t="str">
            <v>Dist-Customer</v>
          </cell>
          <cell r="Q32068">
            <v>153069.29</v>
          </cell>
          <cell r="U32068" t="str">
            <v>Labor - F</v>
          </cell>
        </row>
        <row r="32069">
          <cell r="L32069" t="str">
            <v>Function</v>
          </cell>
          <cell r="M32069" t="str">
            <v>Dist-Customer</v>
          </cell>
          <cell r="Q32069">
            <v>160124.24</v>
          </cell>
          <cell r="U32069" t="str">
            <v>Labor - F</v>
          </cell>
        </row>
        <row r="32070">
          <cell r="L32070" t="str">
            <v>Function</v>
          </cell>
          <cell r="M32070" t="str">
            <v>Dist-Customer</v>
          </cell>
          <cell r="Q32070">
            <v>243169.99</v>
          </cell>
          <cell r="U32070" t="str">
            <v>Labor - F</v>
          </cell>
        </row>
        <row r="32071">
          <cell r="L32071" t="str">
            <v>Function</v>
          </cell>
          <cell r="M32071" t="str">
            <v>Dist-Customer</v>
          </cell>
          <cell r="Q32071">
            <v>422021.16</v>
          </cell>
          <cell r="U32071" t="str">
            <v>Labor - F</v>
          </cell>
        </row>
        <row r="32072">
          <cell r="L32072" t="str">
            <v>Function</v>
          </cell>
          <cell r="M32072" t="str">
            <v>Dist-Customer</v>
          </cell>
          <cell r="Q32072">
            <v>4265608.93</v>
          </cell>
          <cell r="U32072" t="str">
            <v>Labor - F</v>
          </cell>
        </row>
        <row r="32073">
          <cell r="L32073" t="str">
            <v>Function</v>
          </cell>
          <cell r="M32073" t="str">
            <v>Dist-Customer</v>
          </cell>
          <cell r="Q32073">
            <v>6489230.0499999998</v>
          </cell>
          <cell r="U32073" t="str">
            <v>Labor - F</v>
          </cell>
        </row>
        <row r="32074">
          <cell r="L32074" t="str">
            <v>Function</v>
          </cell>
          <cell r="M32074" t="str">
            <v>Dist-Customer</v>
          </cell>
          <cell r="Q32074">
            <v>19594772.739999998</v>
          </cell>
          <cell r="U32074" t="str">
            <v>Labor - F</v>
          </cell>
        </row>
        <row r="32075">
          <cell r="L32075" t="str">
            <v>Function</v>
          </cell>
          <cell r="M32075" t="str">
            <v>Dist-Customer</v>
          </cell>
          <cell r="Q32075">
            <v>27413109.48</v>
          </cell>
          <cell r="U32075" t="str">
            <v>Labor - F</v>
          </cell>
        </row>
        <row r="32076">
          <cell r="L32076" t="str">
            <v>Function</v>
          </cell>
          <cell r="M32076" t="str">
            <v>Dist-Other Local</v>
          </cell>
          <cell r="Q32076">
            <v>0</v>
          </cell>
          <cell r="U32076" t="str">
            <v>Labor - F</v>
          </cell>
        </row>
        <row r="32077">
          <cell r="L32077" t="str">
            <v>Function</v>
          </cell>
          <cell r="M32077" t="str">
            <v>Dist-Other Local</v>
          </cell>
          <cell r="Q32077">
            <v>0</v>
          </cell>
          <cell r="U32077" t="str">
            <v>Labor - F</v>
          </cell>
        </row>
        <row r="32078">
          <cell r="L32078" t="str">
            <v>Function</v>
          </cell>
          <cell r="M32078" t="str">
            <v>Dist-Other Local</v>
          </cell>
          <cell r="Q32078">
            <v>0</v>
          </cell>
          <cell r="U32078" t="str">
            <v>Labor - F</v>
          </cell>
        </row>
        <row r="32079">
          <cell r="L32079" t="str">
            <v>Function</v>
          </cell>
          <cell r="M32079" t="str">
            <v>Dist-Other Local</v>
          </cell>
          <cell r="Q32079">
            <v>1.34</v>
          </cell>
          <cell r="U32079" t="str">
            <v>Labor - F</v>
          </cell>
        </row>
        <row r="32080">
          <cell r="L32080" t="str">
            <v>Function</v>
          </cell>
          <cell r="M32080" t="str">
            <v>Dist-Other Local</v>
          </cell>
          <cell r="Q32080">
            <v>2.72</v>
          </cell>
          <cell r="U32080" t="str">
            <v>Labor - F</v>
          </cell>
        </row>
        <row r="32081">
          <cell r="L32081" t="str">
            <v>Function</v>
          </cell>
          <cell r="M32081" t="str">
            <v>Dist-Other Local</v>
          </cell>
          <cell r="Q32081">
            <v>4.55</v>
          </cell>
          <cell r="U32081" t="str">
            <v>Labor - F</v>
          </cell>
        </row>
        <row r="32082">
          <cell r="L32082" t="str">
            <v>Function</v>
          </cell>
          <cell r="M32082" t="str">
            <v>Dist-Other Local</v>
          </cell>
          <cell r="Q32082">
            <v>4.75</v>
          </cell>
          <cell r="U32082" t="str">
            <v>Labor - F</v>
          </cell>
        </row>
        <row r="32083">
          <cell r="L32083" t="str">
            <v>Function</v>
          </cell>
          <cell r="M32083" t="str">
            <v>Dist-Other Local</v>
          </cell>
          <cell r="Q32083">
            <v>6.33</v>
          </cell>
          <cell r="U32083" t="str">
            <v>Labor - F</v>
          </cell>
        </row>
        <row r="32084">
          <cell r="L32084" t="str">
            <v>Function</v>
          </cell>
          <cell r="M32084" t="str">
            <v>Dist-Other Local</v>
          </cell>
          <cell r="Q32084">
            <v>6.33</v>
          </cell>
          <cell r="U32084" t="str">
            <v>Labor - F</v>
          </cell>
        </row>
        <row r="32085">
          <cell r="L32085" t="str">
            <v>Function</v>
          </cell>
          <cell r="M32085" t="str">
            <v>Dist-Other Local</v>
          </cell>
          <cell r="Q32085">
            <v>11.41</v>
          </cell>
          <cell r="U32085" t="str">
            <v>Labor - F</v>
          </cell>
        </row>
        <row r="32086">
          <cell r="L32086" t="str">
            <v>Function</v>
          </cell>
          <cell r="M32086" t="str">
            <v>Dist-Other Local</v>
          </cell>
          <cell r="Q32086">
            <v>13.5</v>
          </cell>
          <cell r="U32086" t="str">
            <v>Labor - F</v>
          </cell>
        </row>
        <row r="32087">
          <cell r="L32087" t="str">
            <v>Function</v>
          </cell>
          <cell r="M32087" t="str">
            <v>Dist-Other Local</v>
          </cell>
          <cell r="Q32087">
            <v>15.16</v>
          </cell>
          <cell r="U32087" t="str">
            <v>Labor - F</v>
          </cell>
        </row>
        <row r="32088">
          <cell r="L32088" t="str">
            <v>Function</v>
          </cell>
          <cell r="M32088" t="str">
            <v>Dist-Other Local</v>
          </cell>
          <cell r="Q32088">
            <v>15.89</v>
          </cell>
          <cell r="U32088" t="str">
            <v>Labor - F</v>
          </cell>
        </row>
        <row r="32089">
          <cell r="L32089" t="str">
            <v>Function</v>
          </cell>
          <cell r="M32089" t="str">
            <v>Dist-Other Local</v>
          </cell>
          <cell r="Q32089">
            <v>25.62</v>
          </cell>
          <cell r="U32089" t="str">
            <v>Labor - F</v>
          </cell>
        </row>
        <row r="32090">
          <cell r="L32090" t="str">
            <v>Function</v>
          </cell>
          <cell r="M32090" t="str">
            <v>Dist-Other Local</v>
          </cell>
          <cell r="Q32090">
            <v>30.75</v>
          </cell>
          <cell r="U32090" t="str">
            <v>Labor - F</v>
          </cell>
        </row>
        <row r="32091">
          <cell r="L32091" t="str">
            <v>Function</v>
          </cell>
          <cell r="M32091" t="str">
            <v>Dist-Other Local</v>
          </cell>
          <cell r="Q32091">
            <v>156.16999999999999</v>
          </cell>
          <cell r="U32091" t="str">
            <v>Labor - F</v>
          </cell>
        </row>
        <row r="32092">
          <cell r="L32092" t="str">
            <v>Function</v>
          </cell>
          <cell r="M32092" t="str">
            <v>Dist-Other Local</v>
          </cell>
          <cell r="Q32092">
            <v>200.06</v>
          </cell>
          <cell r="U32092" t="str">
            <v>Labor - F</v>
          </cell>
        </row>
        <row r="32093">
          <cell r="L32093" t="str">
            <v>Function</v>
          </cell>
          <cell r="M32093" t="str">
            <v>Dist-Other Local</v>
          </cell>
          <cell r="Q32093">
            <v>200.32</v>
          </cell>
          <cell r="U32093" t="str">
            <v>Labor - F</v>
          </cell>
        </row>
        <row r="32094">
          <cell r="L32094" t="str">
            <v>Function</v>
          </cell>
          <cell r="M32094" t="str">
            <v>Dist-Other Local</v>
          </cell>
          <cell r="Q32094">
            <v>348.54</v>
          </cell>
          <cell r="U32094" t="str">
            <v>Labor - F</v>
          </cell>
        </row>
        <row r="32095">
          <cell r="L32095" t="str">
            <v>Function</v>
          </cell>
          <cell r="M32095" t="str">
            <v>Dist-Other Local</v>
          </cell>
          <cell r="Q32095">
            <v>66299.48</v>
          </cell>
          <cell r="U32095" t="str">
            <v>Labor - F</v>
          </cell>
        </row>
        <row r="32096">
          <cell r="L32096" t="str">
            <v>Function</v>
          </cell>
          <cell r="M32096" t="str">
            <v>Dist-Other Local</v>
          </cell>
          <cell r="Q32096">
            <v>106099.29</v>
          </cell>
          <cell r="U32096" t="str">
            <v>Labor - F</v>
          </cell>
        </row>
        <row r="32097">
          <cell r="L32097" t="str">
            <v>Function</v>
          </cell>
          <cell r="M32097" t="str">
            <v>Dist-Other Local</v>
          </cell>
          <cell r="Q32097">
            <v>385143.74</v>
          </cell>
          <cell r="U32097" t="str">
            <v>Labor - F</v>
          </cell>
        </row>
        <row r="32098">
          <cell r="L32098" t="str">
            <v>Function</v>
          </cell>
          <cell r="M32098" t="str">
            <v>Dist-Other Local</v>
          </cell>
          <cell r="Q32098">
            <v>557899.15</v>
          </cell>
          <cell r="U32098" t="str">
            <v>Labor - F</v>
          </cell>
        </row>
        <row r="32099">
          <cell r="L32099" t="str">
            <v>Function</v>
          </cell>
          <cell r="M32099" t="str">
            <v>Dist-Other Local</v>
          </cell>
          <cell r="Q32099">
            <v>2365448.65</v>
          </cell>
          <cell r="U32099" t="str">
            <v>Labor - F</v>
          </cell>
        </row>
        <row r="32100">
          <cell r="L32100" t="str">
            <v>Function</v>
          </cell>
          <cell r="M32100" t="str">
            <v>Dist-Pole,Tow,Fix</v>
          </cell>
          <cell r="Q32100">
            <v>873.27</v>
          </cell>
          <cell r="U32100" t="str">
            <v>Labor - F</v>
          </cell>
        </row>
        <row r="32101">
          <cell r="L32101" t="str">
            <v>Function</v>
          </cell>
          <cell r="M32101" t="str">
            <v>Dist-Pole,Tow,Fix</v>
          </cell>
          <cell r="Q32101">
            <v>2872.21</v>
          </cell>
          <cell r="U32101" t="str">
            <v>Labor - F</v>
          </cell>
        </row>
        <row r="32102">
          <cell r="L32102" t="str">
            <v>Function</v>
          </cell>
          <cell r="M32102" t="str">
            <v>Dist-Pole,Tow,Fix</v>
          </cell>
          <cell r="Q32102">
            <v>3346.51</v>
          </cell>
          <cell r="U32102" t="str">
            <v>Labor - F</v>
          </cell>
        </row>
        <row r="32103">
          <cell r="L32103" t="str">
            <v>Function</v>
          </cell>
          <cell r="M32103" t="str">
            <v>Dist-Pole,Tow,Fix</v>
          </cell>
          <cell r="Q32103">
            <v>4310.03</v>
          </cell>
          <cell r="U32103" t="str">
            <v>Labor - F</v>
          </cell>
        </row>
        <row r="32104">
          <cell r="L32104" t="str">
            <v>Function</v>
          </cell>
          <cell r="M32104" t="str">
            <v>Dist-Pole,Tow,Fix</v>
          </cell>
          <cell r="Q32104">
            <v>8514.1299999999992</v>
          </cell>
          <cell r="U32104" t="str">
            <v>Labor - F</v>
          </cell>
        </row>
        <row r="32105">
          <cell r="L32105" t="str">
            <v>Function</v>
          </cell>
          <cell r="M32105" t="str">
            <v>Dist-Pole,Tow,Fix</v>
          </cell>
          <cell r="Q32105">
            <v>9700.4</v>
          </cell>
          <cell r="U32105" t="str">
            <v>Labor - F</v>
          </cell>
        </row>
        <row r="32106">
          <cell r="L32106" t="str">
            <v>Function</v>
          </cell>
          <cell r="M32106" t="str">
            <v>Dist-Pole,Tow,Fix</v>
          </cell>
          <cell r="Q32106">
            <v>10205.620000000001</v>
          </cell>
          <cell r="U32106" t="str">
            <v>Labor - F</v>
          </cell>
        </row>
        <row r="32107">
          <cell r="L32107" t="str">
            <v>Function</v>
          </cell>
          <cell r="M32107" t="str">
            <v>Dist-Pole,Tow,Fix</v>
          </cell>
          <cell r="Q32107">
            <v>12026.68</v>
          </cell>
          <cell r="U32107" t="str">
            <v>Labor - F</v>
          </cell>
        </row>
        <row r="32108">
          <cell r="L32108" t="str">
            <v>Function</v>
          </cell>
          <cell r="M32108" t="str">
            <v>Dist-Pole,Tow,Fix</v>
          </cell>
          <cell r="Q32108">
            <v>19679.259999999998</v>
          </cell>
          <cell r="U32108" t="str">
            <v>Labor - F</v>
          </cell>
        </row>
        <row r="32109">
          <cell r="L32109" t="str">
            <v>Function</v>
          </cell>
          <cell r="M32109" t="str">
            <v>Dist-Pole,Tow,Fix</v>
          </cell>
          <cell r="Q32109">
            <v>25463.18</v>
          </cell>
          <cell r="U32109" t="str">
            <v>Labor - F</v>
          </cell>
        </row>
        <row r="32110">
          <cell r="L32110" t="str">
            <v>Function</v>
          </cell>
          <cell r="M32110" t="str">
            <v>Dist-Pole,Tow,Fix</v>
          </cell>
          <cell r="Q32110">
            <v>45069.39</v>
          </cell>
          <cell r="U32110" t="str">
            <v>Labor - F</v>
          </cell>
        </row>
        <row r="32111">
          <cell r="L32111" t="str">
            <v>Function</v>
          </cell>
          <cell r="M32111" t="str">
            <v>Dist-Pole,Tow,Fix</v>
          </cell>
          <cell r="Q32111">
            <v>69242.320000000007</v>
          </cell>
          <cell r="U32111" t="str">
            <v>Labor - F</v>
          </cell>
        </row>
        <row r="32112">
          <cell r="L32112" t="str">
            <v>Function</v>
          </cell>
          <cell r="M32112" t="str">
            <v>Dist-Pole,Tow,Fix</v>
          </cell>
          <cell r="Q32112">
            <v>78944.05</v>
          </cell>
          <cell r="U32112" t="str">
            <v>Labor - F</v>
          </cell>
        </row>
        <row r="32113">
          <cell r="L32113" t="str">
            <v>Function</v>
          </cell>
          <cell r="M32113" t="str">
            <v>Dist-Pole,Tow,Fix</v>
          </cell>
          <cell r="Q32113">
            <v>82537.820000000007</v>
          </cell>
          <cell r="U32113" t="str">
            <v>Labor - F</v>
          </cell>
        </row>
        <row r="32114">
          <cell r="L32114" t="str">
            <v>Function</v>
          </cell>
          <cell r="M32114" t="str">
            <v>Dist-Pole,Tow,Fix</v>
          </cell>
          <cell r="Q32114">
            <v>109663.2</v>
          </cell>
          <cell r="U32114" t="str">
            <v>Labor - F</v>
          </cell>
        </row>
        <row r="32115">
          <cell r="L32115" t="str">
            <v>Function</v>
          </cell>
          <cell r="M32115" t="str">
            <v>Dist-Pole,Tow,Fix</v>
          </cell>
          <cell r="Q32115">
            <v>160540.59</v>
          </cell>
          <cell r="U32115" t="str">
            <v>Labor - F</v>
          </cell>
        </row>
        <row r="32116">
          <cell r="L32116" t="str">
            <v>Function</v>
          </cell>
          <cell r="M32116" t="str">
            <v>Dist-Pole,Tow,Fix</v>
          </cell>
          <cell r="Q32116">
            <v>195586.5</v>
          </cell>
          <cell r="U32116" t="str">
            <v>Labor - F</v>
          </cell>
        </row>
        <row r="32117">
          <cell r="L32117" t="str">
            <v>Function</v>
          </cell>
          <cell r="M32117" t="str">
            <v>Dist-Pole,Tow,Fix</v>
          </cell>
          <cell r="Q32117">
            <v>235667.1</v>
          </cell>
          <cell r="U32117" t="str">
            <v>Labor - F</v>
          </cell>
        </row>
        <row r="32118">
          <cell r="L32118" t="str">
            <v>Function</v>
          </cell>
          <cell r="M32118" t="str">
            <v>Dist-Pole,Tow,Fix</v>
          </cell>
          <cell r="Q32118">
            <v>439476.99</v>
          </cell>
          <cell r="U32118" t="str">
            <v>Labor - F</v>
          </cell>
        </row>
        <row r="32119">
          <cell r="L32119" t="str">
            <v>Function</v>
          </cell>
          <cell r="M32119" t="str">
            <v>Dist-Pole,Tow,Fix</v>
          </cell>
          <cell r="Q32119">
            <v>484119.92</v>
          </cell>
          <cell r="U32119" t="str">
            <v>Labor - F</v>
          </cell>
        </row>
        <row r="32120">
          <cell r="L32120" t="str">
            <v>Function</v>
          </cell>
          <cell r="M32120" t="str">
            <v>Dist-Pole,Tow,Fix</v>
          </cell>
          <cell r="Q32120">
            <v>706994.34</v>
          </cell>
          <cell r="U32120" t="str">
            <v>Labor - F</v>
          </cell>
        </row>
        <row r="32121">
          <cell r="L32121" t="str">
            <v>Function</v>
          </cell>
          <cell r="M32121" t="str">
            <v>Dist-Pole,Tow,Fix</v>
          </cell>
          <cell r="Q32121">
            <v>1384883.03</v>
          </cell>
          <cell r="U32121" t="str">
            <v>Labor - F</v>
          </cell>
        </row>
        <row r="32122">
          <cell r="L32122" t="str">
            <v>Function</v>
          </cell>
          <cell r="M32122" t="str">
            <v>Dist-Pole,Tow,Fix</v>
          </cell>
          <cell r="Q32122">
            <v>2363476.39</v>
          </cell>
          <cell r="U32122" t="str">
            <v>Labor - F</v>
          </cell>
        </row>
        <row r="32123">
          <cell r="L32123" t="str">
            <v>Function</v>
          </cell>
          <cell r="M32123" t="str">
            <v>Dist-Pole,Tow,Fix</v>
          </cell>
          <cell r="Q32123">
            <v>2524808.15</v>
          </cell>
          <cell r="U32123" t="str">
            <v>Labor - F</v>
          </cell>
        </row>
        <row r="32124">
          <cell r="L32124" t="str">
            <v>Function</v>
          </cell>
          <cell r="M32124" t="str">
            <v>Dist-Substations</v>
          </cell>
          <cell r="Q32124">
            <v>8.7799999999999994</v>
          </cell>
          <cell r="U32124" t="str">
            <v>Labor - F</v>
          </cell>
        </row>
        <row r="32125">
          <cell r="L32125" t="str">
            <v>Function</v>
          </cell>
          <cell r="M32125" t="str">
            <v>Dist-Substations</v>
          </cell>
          <cell r="Q32125">
            <v>1200.48</v>
          </cell>
          <cell r="U32125" t="str">
            <v>Labor - F</v>
          </cell>
        </row>
        <row r="32126">
          <cell r="L32126" t="str">
            <v>Function</v>
          </cell>
          <cell r="M32126" t="str">
            <v>Dist-Substations</v>
          </cell>
          <cell r="Q32126">
            <v>1494.86</v>
          </cell>
          <cell r="U32126" t="str">
            <v>Labor - F</v>
          </cell>
        </row>
        <row r="32127">
          <cell r="L32127" t="str">
            <v>Function</v>
          </cell>
          <cell r="M32127" t="str">
            <v>Dist-Substations</v>
          </cell>
          <cell r="Q32127">
            <v>2909.7</v>
          </cell>
          <cell r="U32127" t="str">
            <v>Labor - F</v>
          </cell>
        </row>
        <row r="32128">
          <cell r="L32128" t="str">
            <v>Function</v>
          </cell>
          <cell r="M32128" t="str">
            <v>Dist-Substations</v>
          </cell>
          <cell r="Q32128">
            <v>4260.47</v>
          </cell>
          <cell r="U32128" t="str">
            <v>Labor - F</v>
          </cell>
        </row>
        <row r="32129">
          <cell r="L32129" t="str">
            <v>Function</v>
          </cell>
          <cell r="M32129" t="str">
            <v>Dist-Substations</v>
          </cell>
          <cell r="Q32129">
            <v>4649.6499999999996</v>
          </cell>
          <cell r="U32129" t="str">
            <v>Labor - F</v>
          </cell>
        </row>
        <row r="32130">
          <cell r="L32130" t="str">
            <v>Function</v>
          </cell>
          <cell r="M32130" t="str">
            <v>Dist-Substations</v>
          </cell>
          <cell r="Q32130">
            <v>5524.9</v>
          </cell>
          <cell r="U32130" t="str">
            <v>Labor - F</v>
          </cell>
        </row>
        <row r="32131">
          <cell r="L32131" t="str">
            <v>Function</v>
          </cell>
          <cell r="M32131" t="str">
            <v>Dist-Substations</v>
          </cell>
          <cell r="Q32131">
            <v>8734.91</v>
          </cell>
          <cell r="U32131" t="str">
            <v>Labor - F</v>
          </cell>
        </row>
        <row r="32132">
          <cell r="L32132" t="str">
            <v>Function</v>
          </cell>
          <cell r="M32132" t="str">
            <v>Dist-Substations</v>
          </cell>
          <cell r="Q32132">
            <v>10307.459999999999</v>
          </cell>
          <cell r="U32132" t="str">
            <v>Labor - F</v>
          </cell>
        </row>
        <row r="32133">
          <cell r="L32133" t="str">
            <v>Function</v>
          </cell>
          <cell r="M32133" t="str">
            <v>Dist-Substations</v>
          </cell>
          <cell r="Q32133">
            <v>14069.54</v>
          </cell>
          <cell r="U32133" t="str">
            <v>Labor - F</v>
          </cell>
        </row>
        <row r="32134">
          <cell r="L32134" t="str">
            <v>Function</v>
          </cell>
          <cell r="M32134" t="str">
            <v>Dist-Substations</v>
          </cell>
          <cell r="Q32134">
            <v>17913.03</v>
          </cell>
          <cell r="U32134" t="str">
            <v>Labor - F</v>
          </cell>
        </row>
        <row r="32135">
          <cell r="L32135" t="str">
            <v>Function</v>
          </cell>
          <cell r="M32135" t="str">
            <v>Dist-Substations</v>
          </cell>
          <cell r="Q32135">
            <v>20846.12</v>
          </cell>
          <cell r="U32135" t="str">
            <v>Labor - F</v>
          </cell>
        </row>
        <row r="32136">
          <cell r="L32136" t="str">
            <v>Function</v>
          </cell>
          <cell r="M32136" t="str">
            <v>Dist-Substations</v>
          </cell>
          <cell r="Q32136">
            <v>26678.45</v>
          </cell>
          <cell r="U32136" t="str">
            <v>Labor - F</v>
          </cell>
        </row>
        <row r="32137">
          <cell r="L32137" t="str">
            <v>Function</v>
          </cell>
          <cell r="M32137" t="str">
            <v>Dist-Substations</v>
          </cell>
          <cell r="Q32137">
            <v>27059.9</v>
          </cell>
          <cell r="U32137" t="str">
            <v>Labor - F</v>
          </cell>
        </row>
        <row r="32138">
          <cell r="L32138" t="str">
            <v>Function</v>
          </cell>
          <cell r="M32138" t="str">
            <v>Dist-Substations</v>
          </cell>
          <cell r="Q32138">
            <v>28321.439999999999</v>
          </cell>
          <cell r="U32138" t="str">
            <v>Labor - F</v>
          </cell>
        </row>
        <row r="32139">
          <cell r="L32139" t="str">
            <v>Function</v>
          </cell>
          <cell r="M32139" t="str">
            <v>Dist-Substations</v>
          </cell>
          <cell r="Q32139">
            <v>40519.53</v>
          </cell>
          <cell r="U32139" t="str">
            <v>Labor - F</v>
          </cell>
        </row>
        <row r="32140">
          <cell r="L32140" t="str">
            <v>Function</v>
          </cell>
          <cell r="M32140" t="str">
            <v>Dist-Substations</v>
          </cell>
          <cell r="Q32140">
            <v>89593.58</v>
          </cell>
          <cell r="U32140" t="str">
            <v>Labor - F</v>
          </cell>
        </row>
        <row r="32141">
          <cell r="L32141" t="str">
            <v>Function</v>
          </cell>
          <cell r="M32141" t="str">
            <v>Dist-Substations</v>
          </cell>
          <cell r="Q32141">
            <v>89919.64</v>
          </cell>
          <cell r="U32141" t="str">
            <v>Labor - F</v>
          </cell>
        </row>
        <row r="32142">
          <cell r="L32142" t="str">
            <v>Function</v>
          </cell>
          <cell r="M32142" t="str">
            <v>Dist-Substations</v>
          </cell>
          <cell r="Q32142">
            <v>93593.94</v>
          </cell>
          <cell r="U32142" t="str">
            <v>Labor - F</v>
          </cell>
        </row>
        <row r="32143">
          <cell r="L32143" t="str">
            <v>Function</v>
          </cell>
          <cell r="M32143" t="str">
            <v>Dist-Substations</v>
          </cell>
          <cell r="Q32143">
            <v>148657.14000000001</v>
          </cell>
          <cell r="U32143" t="str">
            <v>Labor - F</v>
          </cell>
        </row>
        <row r="32144">
          <cell r="L32144" t="str">
            <v>Function</v>
          </cell>
          <cell r="M32144" t="str">
            <v>Dist-Substations</v>
          </cell>
          <cell r="Q32144">
            <v>167468.44</v>
          </cell>
          <cell r="U32144" t="str">
            <v>Labor - F</v>
          </cell>
        </row>
        <row r="32145">
          <cell r="L32145" t="str">
            <v>Function</v>
          </cell>
          <cell r="M32145" t="str">
            <v>Dist-Substations</v>
          </cell>
          <cell r="Q32145">
            <v>245102.44</v>
          </cell>
          <cell r="U32145" t="str">
            <v>Labor - F</v>
          </cell>
        </row>
        <row r="32146">
          <cell r="L32146" t="str">
            <v>Function</v>
          </cell>
          <cell r="M32146" t="str">
            <v>Dist-Substations</v>
          </cell>
          <cell r="Q32146">
            <v>815365.73</v>
          </cell>
          <cell r="U32146" t="str">
            <v>Labor - F</v>
          </cell>
        </row>
        <row r="32147">
          <cell r="L32147" t="str">
            <v>Function</v>
          </cell>
          <cell r="M32147" t="str">
            <v>Dist-Substations</v>
          </cell>
          <cell r="Q32147">
            <v>880832.4</v>
          </cell>
          <cell r="U32147" t="str">
            <v>Labor - F</v>
          </cell>
        </row>
        <row r="32148">
          <cell r="L32148" t="str">
            <v>Function</v>
          </cell>
          <cell r="M32148" t="str">
            <v>Dist-Transformers</v>
          </cell>
          <cell r="Q32148">
            <v>14.84</v>
          </cell>
          <cell r="U32148" t="str">
            <v>Labor - F</v>
          </cell>
        </row>
        <row r="32149">
          <cell r="L32149" t="str">
            <v>Function</v>
          </cell>
          <cell r="M32149" t="str">
            <v>Dist-Transformers</v>
          </cell>
          <cell r="Q32149">
            <v>68.17</v>
          </cell>
          <cell r="U32149" t="str">
            <v>Labor - F</v>
          </cell>
        </row>
        <row r="32150">
          <cell r="L32150" t="str">
            <v>Function</v>
          </cell>
          <cell r="M32150" t="str">
            <v>Dist-Transformers</v>
          </cell>
          <cell r="Q32150">
            <v>125.65</v>
          </cell>
          <cell r="U32150" t="str">
            <v>Labor - F</v>
          </cell>
        </row>
        <row r="32151">
          <cell r="L32151" t="str">
            <v>Function</v>
          </cell>
          <cell r="M32151" t="str">
            <v>Dist-Transformers</v>
          </cell>
          <cell r="Q32151">
            <v>149.16999999999999</v>
          </cell>
          <cell r="U32151" t="str">
            <v>Labor - F</v>
          </cell>
        </row>
        <row r="32152">
          <cell r="L32152" t="str">
            <v>Function</v>
          </cell>
          <cell r="M32152" t="str">
            <v>Dist-Transformers</v>
          </cell>
          <cell r="Q32152">
            <v>164.68</v>
          </cell>
          <cell r="U32152" t="str">
            <v>Labor - F</v>
          </cell>
        </row>
        <row r="32153">
          <cell r="L32153" t="str">
            <v>Function</v>
          </cell>
          <cell r="M32153" t="str">
            <v>Dist-Transformers</v>
          </cell>
          <cell r="Q32153">
            <v>321.75</v>
          </cell>
          <cell r="U32153" t="str">
            <v>Labor - F</v>
          </cell>
        </row>
        <row r="32154">
          <cell r="L32154" t="str">
            <v>Function</v>
          </cell>
          <cell r="M32154" t="str">
            <v>Dist-Transformers</v>
          </cell>
          <cell r="Q32154">
            <v>724.8</v>
          </cell>
          <cell r="U32154" t="str">
            <v>Labor - F</v>
          </cell>
        </row>
        <row r="32155">
          <cell r="L32155" t="str">
            <v>Function</v>
          </cell>
          <cell r="M32155" t="str">
            <v>Dist-Transformers</v>
          </cell>
          <cell r="Q32155">
            <v>954.28</v>
          </cell>
          <cell r="U32155" t="str">
            <v>Labor - F</v>
          </cell>
        </row>
        <row r="32156">
          <cell r="L32156" t="str">
            <v>Function</v>
          </cell>
          <cell r="M32156" t="str">
            <v>Dist-Transformers</v>
          </cell>
          <cell r="Q32156">
            <v>2450.33</v>
          </cell>
          <cell r="U32156" t="str">
            <v>Labor - F</v>
          </cell>
        </row>
        <row r="32157">
          <cell r="L32157" t="str">
            <v>Function</v>
          </cell>
          <cell r="M32157" t="str">
            <v>Dist-Transformers</v>
          </cell>
          <cell r="Q32157">
            <v>3221.58</v>
          </cell>
          <cell r="U32157" t="str">
            <v>Labor - F</v>
          </cell>
        </row>
        <row r="32158">
          <cell r="L32158" t="str">
            <v>Function</v>
          </cell>
          <cell r="M32158" t="str">
            <v>Dist-Transformers</v>
          </cell>
          <cell r="Q32158">
            <v>3391.31</v>
          </cell>
          <cell r="U32158" t="str">
            <v>Labor - F</v>
          </cell>
        </row>
        <row r="32159">
          <cell r="L32159" t="str">
            <v>Function</v>
          </cell>
          <cell r="M32159" t="str">
            <v>Dist-Transformers</v>
          </cell>
          <cell r="Q32159">
            <v>3529.78</v>
          </cell>
          <cell r="U32159" t="str">
            <v>Labor - F</v>
          </cell>
        </row>
        <row r="32160">
          <cell r="L32160" t="str">
            <v>Function</v>
          </cell>
          <cell r="M32160" t="str">
            <v>Dist-Transformers</v>
          </cell>
          <cell r="Q32160">
            <v>3857.22</v>
          </cell>
          <cell r="U32160" t="str">
            <v>Labor - F</v>
          </cell>
        </row>
        <row r="32161">
          <cell r="L32161" t="str">
            <v>Function</v>
          </cell>
          <cell r="M32161" t="str">
            <v>Dist-Transformers</v>
          </cell>
          <cell r="Q32161">
            <v>4648.42</v>
          </cell>
          <cell r="U32161" t="str">
            <v>Labor - F</v>
          </cell>
        </row>
        <row r="32162">
          <cell r="L32162" t="str">
            <v>Function</v>
          </cell>
          <cell r="M32162" t="str">
            <v>Dist-Transformers</v>
          </cell>
          <cell r="Q32162">
            <v>4732.3</v>
          </cell>
          <cell r="U32162" t="str">
            <v>Labor - F</v>
          </cell>
        </row>
        <row r="32163">
          <cell r="L32163" t="str">
            <v>Function</v>
          </cell>
          <cell r="M32163" t="str">
            <v>Dist-Transformers</v>
          </cell>
          <cell r="Q32163">
            <v>4915.76</v>
          </cell>
          <cell r="U32163" t="str">
            <v>Labor - F</v>
          </cell>
        </row>
        <row r="32164">
          <cell r="L32164" t="str">
            <v>Function</v>
          </cell>
          <cell r="M32164" t="str">
            <v>Dist-Transformers</v>
          </cell>
          <cell r="Q32164">
            <v>5145.91</v>
          </cell>
          <cell r="U32164" t="str">
            <v>Labor - F</v>
          </cell>
        </row>
        <row r="32165">
          <cell r="L32165" t="str">
            <v>Function</v>
          </cell>
          <cell r="M32165" t="str">
            <v>Dist-Transformers</v>
          </cell>
          <cell r="Q32165">
            <v>6980.69</v>
          </cell>
          <cell r="U32165" t="str">
            <v>Labor - F</v>
          </cell>
        </row>
        <row r="32166">
          <cell r="L32166" t="str">
            <v>Function</v>
          </cell>
          <cell r="M32166" t="str">
            <v>Dist-Transformers</v>
          </cell>
          <cell r="Q32166">
            <v>18557.580000000002</v>
          </cell>
          <cell r="U32166" t="str">
            <v>Labor - F</v>
          </cell>
        </row>
        <row r="32167">
          <cell r="L32167" t="str">
            <v>Function</v>
          </cell>
          <cell r="M32167" t="str">
            <v>Dist-Transformers</v>
          </cell>
          <cell r="Q32167">
            <v>38557.440000000002</v>
          </cell>
          <cell r="U32167" t="str">
            <v>Labor - F</v>
          </cell>
        </row>
        <row r="32168">
          <cell r="L32168" t="str">
            <v>Function</v>
          </cell>
          <cell r="M32168" t="str">
            <v>Dist-Transformers</v>
          </cell>
          <cell r="Q32168">
            <v>53263.42</v>
          </cell>
          <cell r="U32168" t="str">
            <v>Labor - F</v>
          </cell>
        </row>
        <row r="32169">
          <cell r="L32169" t="str">
            <v>Function</v>
          </cell>
          <cell r="M32169" t="str">
            <v>Dist-Transformers</v>
          </cell>
          <cell r="Q32169">
            <v>598465.15</v>
          </cell>
          <cell r="U32169" t="str">
            <v>Labor - F</v>
          </cell>
        </row>
        <row r="32170">
          <cell r="L32170" t="str">
            <v>Function</v>
          </cell>
          <cell r="M32170" t="str">
            <v>Dist-Transformers</v>
          </cell>
          <cell r="Q32170">
            <v>1704667.86</v>
          </cell>
          <cell r="U32170" t="str">
            <v>Labor - F</v>
          </cell>
        </row>
        <row r="32171">
          <cell r="L32171" t="str">
            <v>Function</v>
          </cell>
          <cell r="M32171" t="str">
            <v>Dist-Transformers</v>
          </cell>
          <cell r="Q32171">
            <v>2506625.77</v>
          </cell>
          <cell r="U32171" t="str">
            <v>Labor - F</v>
          </cell>
        </row>
        <row r="32172">
          <cell r="L32172" t="str">
            <v>Function</v>
          </cell>
          <cell r="M32172" t="str">
            <v>Production Demand</v>
          </cell>
          <cell r="Q32172">
            <v>0</v>
          </cell>
          <cell r="U32172" t="str">
            <v>Labor - F</v>
          </cell>
        </row>
        <row r="32173">
          <cell r="L32173" t="str">
            <v>Function</v>
          </cell>
          <cell r="M32173" t="str">
            <v>Production Demand</v>
          </cell>
          <cell r="Q32173">
            <v>0</v>
          </cell>
          <cell r="U32173" t="str">
            <v>Labor - F</v>
          </cell>
        </row>
        <row r="32174">
          <cell r="L32174" t="str">
            <v>Function</v>
          </cell>
          <cell r="M32174" t="str">
            <v>Production Demand</v>
          </cell>
          <cell r="Q32174">
            <v>0</v>
          </cell>
          <cell r="U32174" t="str">
            <v>Labor - F</v>
          </cell>
        </row>
        <row r="32175">
          <cell r="L32175" t="str">
            <v>Function</v>
          </cell>
          <cell r="M32175" t="str">
            <v>Production Demand</v>
          </cell>
          <cell r="Q32175">
            <v>0</v>
          </cell>
          <cell r="U32175" t="str">
            <v>Labor - F</v>
          </cell>
        </row>
        <row r="32176">
          <cell r="L32176" t="str">
            <v>Function</v>
          </cell>
          <cell r="M32176" t="str">
            <v>Production Demand</v>
          </cell>
          <cell r="Q32176">
            <v>32595.82</v>
          </cell>
          <cell r="U32176" t="str">
            <v>Labor - F</v>
          </cell>
        </row>
        <row r="32177">
          <cell r="L32177" t="str">
            <v>Function</v>
          </cell>
          <cell r="M32177" t="str">
            <v>Production Demand</v>
          </cell>
          <cell r="Q32177">
            <v>271298.67</v>
          </cell>
          <cell r="U32177" t="str">
            <v>Labor - F</v>
          </cell>
        </row>
        <row r="32178">
          <cell r="L32178" t="str">
            <v>Function</v>
          </cell>
          <cell r="M32178" t="str">
            <v>Production Demand</v>
          </cell>
          <cell r="Q32178">
            <v>730074.53</v>
          </cell>
          <cell r="U32178" t="str">
            <v>Labor - F</v>
          </cell>
        </row>
        <row r="32179">
          <cell r="L32179" t="str">
            <v>Function</v>
          </cell>
          <cell r="M32179" t="str">
            <v>Production Demand</v>
          </cell>
          <cell r="Q32179">
            <v>857613.36</v>
          </cell>
          <cell r="U32179" t="str">
            <v>Labor - F</v>
          </cell>
        </row>
        <row r="32180">
          <cell r="L32180" t="str">
            <v>Function</v>
          </cell>
          <cell r="M32180" t="str">
            <v>Production Demand</v>
          </cell>
          <cell r="Q32180">
            <v>988893.52</v>
          </cell>
          <cell r="U32180" t="str">
            <v>Labor - F</v>
          </cell>
        </row>
        <row r="32181">
          <cell r="L32181" t="str">
            <v>Function</v>
          </cell>
          <cell r="M32181" t="str">
            <v>Production Demand</v>
          </cell>
          <cell r="Q32181">
            <v>1708128.41</v>
          </cell>
          <cell r="U32181" t="str">
            <v>Labor - F</v>
          </cell>
        </row>
        <row r="32182">
          <cell r="L32182" t="str">
            <v>Function</v>
          </cell>
          <cell r="M32182" t="str">
            <v>Production Demand</v>
          </cell>
          <cell r="Q32182">
            <v>3131863.45</v>
          </cell>
          <cell r="U32182" t="str">
            <v>Labor - F</v>
          </cell>
        </row>
        <row r="32183">
          <cell r="L32183" t="str">
            <v>Function</v>
          </cell>
          <cell r="M32183" t="str">
            <v>Production Demand</v>
          </cell>
          <cell r="Q32183">
            <v>3763996.78</v>
          </cell>
          <cell r="U32183" t="str">
            <v>Labor - F</v>
          </cell>
        </row>
        <row r="32184">
          <cell r="L32184" t="str">
            <v>Function</v>
          </cell>
          <cell r="M32184" t="str">
            <v>Production Demand</v>
          </cell>
          <cell r="Q32184">
            <v>4711735.5199999996</v>
          </cell>
          <cell r="U32184" t="str">
            <v>Labor - F</v>
          </cell>
        </row>
        <row r="32185">
          <cell r="L32185" t="str">
            <v>Function</v>
          </cell>
          <cell r="M32185" t="str">
            <v>Production Demand</v>
          </cell>
          <cell r="Q32185">
            <v>4856084.76</v>
          </cell>
          <cell r="U32185" t="str">
            <v>Labor - F</v>
          </cell>
        </row>
        <row r="32186">
          <cell r="L32186" t="str">
            <v>Function</v>
          </cell>
          <cell r="M32186" t="str">
            <v>Production Demand</v>
          </cell>
          <cell r="Q32186">
            <v>5285263.01</v>
          </cell>
          <cell r="U32186" t="str">
            <v>Labor - F</v>
          </cell>
        </row>
        <row r="32187">
          <cell r="L32187" t="str">
            <v>Function</v>
          </cell>
          <cell r="M32187" t="str">
            <v>Production Demand</v>
          </cell>
          <cell r="Q32187">
            <v>8055343.6500000004</v>
          </cell>
          <cell r="U32187" t="str">
            <v>Labor - F</v>
          </cell>
        </row>
        <row r="32188">
          <cell r="L32188" t="str">
            <v>Function</v>
          </cell>
          <cell r="M32188" t="str">
            <v>Production Demand</v>
          </cell>
          <cell r="Q32188">
            <v>11320819.18</v>
          </cell>
          <cell r="U32188" t="str">
            <v>Labor - F</v>
          </cell>
        </row>
        <row r="32189">
          <cell r="L32189" t="str">
            <v>Function</v>
          </cell>
          <cell r="M32189" t="str">
            <v>Production Demand</v>
          </cell>
          <cell r="Q32189">
            <v>14509212.800000001</v>
          </cell>
          <cell r="U32189" t="str">
            <v>Labor - F</v>
          </cell>
        </row>
        <row r="32190">
          <cell r="L32190" t="str">
            <v>Function</v>
          </cell>
          <cell r="M32190" t="str">
            <v>Production Demand</v>
          </cell>
          <cell r="Q32190">
            <v>17668034.420000002</v>
          </cell>
          <cell r="U32190" t="str">
            <v>Labor - F</v>
          </cell>
        </row>
        <row r="32191">
          <cell r="L32191" t="str">
            <v>Function</v>
          </cell>
          <cell r="M32191" t="str">
            <v>Production Demand</v>
          </cell>
          <cell r="Q32191">
            <v>29132408.449999999</v>
          </cell>
          <cell r="U32191" t="str">
            <v>Labor - F</v>
          </cell>
        </row>
        <row r="32192">
          <cell r="L32192" t="str">
            <v>Function</v>
          </cell>
          <cell r="M32192" t="str">
            <v>Production Demand</v>
          </cell>
          <cell r="Q32192">
            <v>30098725.780000001</v>
          </cell>
          <cell r="U32192" t="str">
            <v>Labor - F</v>
          </cell>
        </row>
        <row r="32193">
          <cell r="L32193" t="str">
            <v>Function</v>
          </cell>
          <cell r="M32193" t="str">
            <v>Production Demand</v>
          </cell>
          <cell r="Q32193">
            <v>30479317.809999999</v>
          </cell>
          <cell r="U32193" t="str">
            <v>Labor - F</v>
          </cell>
        </row>
        <row r="32194">
          <cell r="L32194" t="str">
            <v>Function</v>
          </cell>
          <cell r="M32194" t="str">
            <v>Production Demand</v>
          </cell>
          <cell r="Q32194">
            <v>48773540.420000002</v>
          </cell>
          <cell r="U32194" t="str">
            <v>Labor - F</v>
          </cell>
        </row>
        <row r="32195">
          <cell r="L32195" t="str">
            <v>Function</v>
          </cell>
          <cell r="M32195" t="str">
            <v>Production Demand</v>
          </cell>
          <cell r="Q32195">
            <v>86824107.879999995</v>
          </cell>
          <cell r="U32195" t="str">
            <v>Labor - F</v>
          </cell>
        </row>
        <row r="32196">
          <cell r="L32196" t="str">
            <v>Function</v>
          </cell>
          <cell r="M32196" t="str">
            <v>Production Energy</v>
          </cell>
          <cell r="Q32196">
            <v>0</v>
          </cell>
          <cell r="U32196" t="str">
            <v>Labor - F</v>
          </cell>
        </row>
        <row r="32197">
          <cell r="L32197" t="str">
            <v>Function</v>
          </cell>
          <cell r="M32197" t="str">
            <v>Production Energy</v>
          </cell>
          <cell r="Q32197">
            <v>0</v>
          </cell>
          <cell r="U32197" t="str">
            <v>Labor - F</v>
          </cell>
        </row>
        <row r="32198">
          <cell r="L32198" t="str">
            <v>Function</v>
          </cell>
          <cell r="M32198" t="str">
            <v>Production Energy</v>
          </cell>
          <cell r="Q32198">
            <v>0</v>
          </cell>
          <cell r="U32198" t="str">
            <v>Labor - F</v>
          </cell>
        </row>
        <row r="32199">
          <cell r="L32199" t="str">
            <v>Function</v>
          </cell>
          <cell r="M32199" t="str">
            <v>Production Energy</v>
          </cell>
          <cell r="Q32199">
            <v>0</v>
          </cell>
          <cell r="U32199" t="str">
            <v>Labor - F</v>
          </cell>
        </row>
        <row r="32200">
          <cell r="L32200" t="str">
            <v>Function</v>
          </cell>
          <cell r="M32200" t="str">
            <v>Production Energy</v>
          </cell>
          <cell r="Q32200">
            <v>0</v>
          </cell>
          <cell r="U32200" t="str">
            <v>Labor - F</v>
          </cell>
        </row>
        <row r="32201">
          <cell r="L32201" t="str">
            <v>Function</v>
          </cell>
          <cell r="M32201" t="str">
            <v>Production Energy</v>
          </cell>
          <cell r="Q32201">
            <v>0</v>
          </cell>
          <cell r="U32201" t="str">
            <v>Labor - F</v>
          </cell>
        </row>
        <row r="32202">
          <cell r="L32202" t="str">
            <v>Function</v>
          </cell>
          <cell r="M32202" t="str">
            <v>Production Energy</v>
          </cell>
          <cell r="Q32202">
            <v>0</v>
          </cell>
          <cell r="U32202" t="str">
            <v>Labor - F</v>
          </cell>
        </row>
        <row r="32203">
          <cell r="L32203" t="str">
            <v>Function</v>
          </cell>
          <cell r="M32203" t="str">
            <v>Production Energy</v>
          </cell>
          <cell r="Q32203">
            <v>0</v>
          </cell>
          <cell r="U32203" t="str">
            <v>Labor - F</v>
          </cell>
        </row>
        <row r="32204">
          <cell r="L32204" t="str">
            <v>Function</v>
          </cell>
          <cell r="M32204" t="str">
            <v>Production Energy</v>
          </cell>
          <cell r="Q32204">
            <v>0</v>
          </cell>
          <cell r="U32204" t="str">
            <v>Labor - F</v>
          </cell>
        </row>
        <row r="32205">
          <cell r="L32205" t="str">
            <v>Function</v>
          </cell>
          <cell r="M32205" t="str">
            <v>Production Energy</v>
          </cell>
          <cell r="Q32205">
            <v>0</v>
          </cell>
          <cell r="U32205" t="str">
            <v>Labor - F</v>
          </cell>
        </row>
        <row r="32206">
          <cell r="L32206" t="str">
            <v>Function</v>
          </cell>
          <cell r="M32206" t="str">
            <v>Production Energy</v>
          </cell>
          <cell r="Q32206">
            <v>0</v>
          </cell>
          <cell r="U32206" t="str">
            <v>Labor - F</v>
          </cell>
        </row>
        <row r="32207">
          <cell r="L32207" t="str">
            <v>Function</v>
          </cell>
          <cell r="M32207" t="str">
            <v>Production Energy</v>
          </cell>
          <cell r="Q32207">
            <v>0</v>
          </cell>
          <cell r="U32207" t="str">
            <v>Labor - F</v>
          </cell>
        </row>
        <row r="32208">
          <cell r="L32208" t="str">
            <v>Function</v>
          </cell>
          <cell r="M32208" t="str">
            <v>Production Energy</v>
          </cell>
          <cell r="Q32208">
            <v>0</v>
          </cell>
          <cell r="U32208" t="str">
            <v>Labor - F</v>
          </cell>
        </row>
        <row r="32209">
          <cell r="L32209" t="str">
            <v>Function</v>
          </cell>
          <cell r="M32209" t="str">
            <v>Production Energy</v>
          </cell>
          <cell r="Q32209">
            <v>0</v>
          </cell>
          <cell r="U32209" t="str">
            <v>Labor - F</v>
          </cell>
        </row>
        <row r="32210">
          <cell r="L32210" t="str">
            <v>Function</v>
          </cell>
          <cell r="M32210" t="str">
            <v>Production Energy</v>
          </cell>
          <cell r="Q32210">
            <v>0</v>
          </cell>
          <cell r="U32210" t="str">
            <v>Labor - F</v>
          </cell>
        </row>
        <row r="32211">
          <cell r="L32211" t="str">
            <v>Function</v>
          </cell>
          <cell r="M32211" t="str">
            <v>Production Energy</v>
          </cell>
          <cell r="Q32211">
            <v>0</v>
          </cell>
          <cell r="U32211" t="str">
            <v>Labor - F</v>
          </cell>
        </row>
        <row r="32212">
          <cell r="L32212" t="str">
            <v>Function</v>
          </cell>
          <cell r="M32212" t="str">
            <v>Production Energy</v>
          </cell>
          <cell r="Q32212">
            <v>0</v>
          </cell>
          <cell r="U32212" t="str">
            <v>Labor - F</v>
          </cell>
        </row>
        <row r="32213">
          <cell r="L32213" t="str">
            <v>Function</v>
          </cell>
          <cell r="M32213" t="str">
            <v>Production Energy</v>
          </cell>
          <cell r="Q32213">
            <v>0</v>
          </cell>
          <cell r="U32213" t="str">
            <v>Labor - F</v>
          </cell>
        </row>
        <row r="32214">
          <cell r="L32214" t="str">
            <v>Function</v>
          </cell>
          <cell r="M32214" t="str">
            <v>Production Energy</v>
          </cell>
          <cell r="Q32214">
            <v>0</v>
          </cell>
          <cell r="U32214" t="str">
            <v>Labor - F</v>
          </cell>
        </row>
        <row r="32215">
          <cell r="L32215" t="str">
            <v>Function</v>
          </cell>
          <cell r="M32215" t="str">
            <v>Production Energy</v>
          </cell>
          <cell r="Q32215">
            <v>0</v>
          </cell>
          <cell r="U32215" t="str">
            <v>Labor - F</v>
          </cell>
        </row>
        <row r="32216">
          <cell r="L32216" t="str">
            <v>Function</v>
          </cell>
          <cell r="M32216" t="str">
            <v>Production Energy</v>
          </cell>
          <cell r="Q32216">
            <v>0</v>
          </cell>
          <cell r="U32216" t="str">
            <v>Labor - F</v>
          </cell>
        </row>
        <row r="32217">
          <cell r="L32217" t="str">
            <v>Function</v>
          </cell>
          <cell r="M32217" t="str">
            <v>Production Energy</v>
          </cell>
          <cell r="Q32217">
            <v>0</v>
          </cell>
          <cell r="U32217" t="str">
            <v>Labor - F</v>
          </cell>
        </row>
        <row r="32218">
          <cell r="L32218" t="str">
            <v>Function</v>
          </cell>
          <cell r="M32218" t="str">
            <v>Production Energy</v>
          </cell>
          <cell r="Q32218">
            <v>0</v>
          </cell>
          <cell r="U32218" t="str">
            <v>Labor - F</v>
          </cell>
        </row>
        <row r="32219">
          <cell r="L32219" t="str">
            <v>Function</v>
          </cell>
          <cell r="M32219" t="str">
            <v>Production Energy</v>
          </cell>
          <cell r="Q32219">
            <v>0</v>
          </cell>
          <cell r="U32219" t="str">
            <v>Labor - F</v>
          </cell>
        </row>
        <row r="32220">
          <cell r="L32220" t="str">
            <v>Function</v>
          </cell>
          <cell r="M32220" t="str">
            <v>Transmission</v>
          </cell>
          <cell r="Q32220">
            <v>0.38</v>
          </cell>
          <cell r="U32220" t="str">
            <v>Labor - F</v>
          </cell>
        </row>
        <row r="32221">
          <cell r="L32221" t="str">
            <v>Function</v>
          </cell>
          <cell r="M32221" t="str">
            <v>Transmission</v>
          </cell>
          <cell r="Q32221">
            <v>25.79</v>
          </cell>
          <cell r="U32221" t="str">
            <v>Labor - F</v>
          </cell>
        </row>
        <row r="32222">
          <cell r="L32222" t="str">
            <v>Function</v>
          </cell>
          <cell r="M32222" t="str">
            <v>Transmission</v>
          </cell>
          <cell r="Q32222">
            <v>320.69</v>
          </cell>
          <cell r="U32222" t="str">
            <v>Labor - F</v>
          </cell>
        </row>
        <row r="32223">
          <cell r="L32223" t="str">
            <v>Function</v>
          </cell>
          <cell r="M32223" t="str">
            <v>Transmission</v>
          </cell>
          <cell r="Q32223">
            <v>592.79999999999995</v>
          </cell>
          <cell r="U32223" t="str">
            <v>Labor - F</v>
          </cell>
        </row>
        <row r="32224">
          <cell r="L32224" t="str">
            <v>Function</v>
          </cell>
          <cell r="M32224" t="str">
            <v>Transmission</v>
          </cell>
          <cell r="Q32224">
            <v>1333.8</v>
          </cell>
          <cell r="U32224" t="str">
            <v>Labor - F</v>
          </cell>
        </row>
        <row r="32225">
          <cell r="L32225" t="str">
            <v>Function</v>
          </cell>
          <cell r="M32225" t="str">
            <v>Transmission</v>
          </cell>
          <cell r="Q32225">
            <v>11054.37</v>
          </cell>
          <cell r="U32225" t="str">
            <v>Labor - F</v>
          </cell>
        </row>
        <row r="32226">
          <cell r="L32226" t="str">
            <v>Function</v>
          </cell>
          <cell r="M32226" t="str">
            <v>Transmission</v>
          </cell>
          <cell r="Q32226">
            <v>29773.02</v>
          </cell>
          <cell r="U32226" t="str">
            <v>Labor - F</v>
          </cell>
        </row>
        <row r="32227">
          <cell r="L32227" t="str">
            <v>Function</v>
          </cell>
          <cell r="M32227" t="str">
            <v>Transmission</v>
          </cell>
          <cell r="Q32227">
            <v>35060.54</v>
          </cell>
          <cell r="U32227" t="str">
            <v>Labor - F</v>
          </cell>
        </row>
        <row r="32228">
          <cell r="L32228" t="str">
            <v>Function</v>
          </cell>
          <cell r="M32228" t="str">
            <v>Transmission</v>
          </cell>
          <cell r="Q32228">
            <v>40368.61</v>
          </cell>
          <cell r="U32228" t="str">
            <v>Labor - F</v>
          </cell>
        </row>
        <row r="32229">
          <cell r="L32229" t="str">
            <v>Function</v>
          </cell>
          <cell r="M32229" t="str">
            <v>Transmission</v>
          </cell>
          <cell r="Q32229">
            <v>69736.12</v>
          </cell>
          <cell r="U32229" t="str">
            <v>Labor - F</v>
          </cell>
        </row>
        <row r="32230">
          <cell r="L32230" t="str">
            <v>Function</v>
          </cell>
          <cell r="M32230" t="str">
            <v>Transmission</v>
          </cell>
          <cell r="Q32230">
            <v>127880.71</v>
          </cell>
          <cell r="U32230" t="str">
            <v>Labor - F</v>
          </cell>
        </row>
        <row r="32231">
          <cell r="L32231" t="str">
            <v>Function</v>
          </cell>
          <cell r="M32231" t="str">
            <v>Transmission</v>
          </cell>
          <cell r="Q32231">
            <v>154070.82999999999</v>
          </cell>
          <cell r="U32231" t="str">
            <v>Labor - F</v>
          </cell>
        </row>
        <row r="32232">
          <cell r="L32232" t="str">
            <v>Function</v>
          </cell>
          <cell r="M32232" t="str">
            <v>Transmission</v>
          </cell>
          <cell r="Q32232">
            <v>192295.96</v>
          </cell>
          <cell r="U32232" t="str">
            <v>Labor - F</v>
          </cell>
        </row>
        <row r="32233">
          <cell r="L32233" t="str">
            <v>Function</v>
          </cell>
          <cell r="M32233" t="str">
            <v>Transmission</v>
          </cell>
          <cell r="Q32233">
            <v>198266.8</v>
          </cell>
          <cell r="U32233" t="str">
            <v>Labor - F</v>
          </cell>
        </row>
        <row r="32234">
          <cell r="L32234" t="str">
            <v>Function</v>
          </cell>
          <cell r="M32234" t="str">
            <v>Transmission</v>
          </cell>
          <cell r="Q32234">
            <v>215962.81</v>
          </cell>
          <cell r="U32234" t="str">
            <v>Labor - F</v>
          </cell>
        </row>
        <row r="32235">
          <cell r="L32235" t="str">
            <v>Function</v>
          </cell>
          <cell r="M32235" t="str">
            <v>Transmission</v>
          </cell>
          <cell r="Q32235">
            <v>329088.75</v>
          </cell>
          <cell r="U32235" t="str">
            <v>Labor - F</v>
          </cell>
        </row>
        <row r="32236">
          <cell r="L32236" t="str">
            <v>Function</v>
          </cell>
          <cell r="M32236" t="str">
            <v>Transmission</v>
          </cell>
          <cell r="Q32236">
            <v>461235.93</v>
          </cell>
          <cell r="U32236" t="str">
            <v>Labor - F</v>
          </cell>
        </row>
        <row r="32237">
          <cell r="L32237" t="str">
            <v>Function</v>
          </cell>
          <cell r="M32237" t="str">
            <v>Transmission</v>
          </cell>
          <cell r="Q32237">
            <v>592559.48</v>
          </cell>
          <cell r="U32237" t="str">
            <v>Labor - F</v>
          </cell>
        </row>
        <row r="32238">
          <cell r="L32238" t="str">
            <v>Function</v>
          </cell>
          <cell r="M32238" t="str">
            <v>Transmission</v>
          </cell>
          <cell r="Q32238">
            <v>722454.95</v>
          </cell>
          <cell r="U32238" t="str">
            <v>Labor - F</v>
          </cell>
        </row>
        <row r="32239">
          <cell r="L32239" t="str">
            <v>Function</v>
          </cell>
          <cell r="M32239" t="str">
            <v>Transmission</v>
          </cell>
          <cell r="Q32239">
            <v>1186751.1599999999</v>
          </cell>
          <cell r="U32239" t="str">
            <v>Labor - F</v>
          </cell>
        </row>
        <row r="32240">
          <cell r="L32240" t="str">
            <v>Function</v>
          </cell>
          <cell r="M32240" t="str">
            <v>Transmission</v>
          </cell>
          <cell r="Q32240">
            <v>1225093.3700000001</v>
          </cell>
          <cell r="U32240" t="str">
            <v>Labor - F</v>
          </cell>
        </row>
        <row r="32241">
          <cell r="L32241" t="str">
            <v>Function</v>
          </cell>
          <cell r="M32241" t="str">
            <v>Transmission</v>
          </cell>
          <cell r="Q32241">
            <v>1243273.03</v>
          </cell>
          <cell r="U32241" t="str">
            <v>Labor - F</v>
          </cell>
        </row>
        <row r="32242">
          <cell r="L32242" t="str">
            <v>Function</v>
          </cell>
          <cell r="M32242" t="str">
            <v>Transmission</v>
          </cell>
          <cell r="Q32242">
            <v>1988492.62</v>
          </cell>
          <cell r="U32242" t="str">
            <v>Labor - F</v>
          </cell>
        </row>
        <row r="32243">
          <cell r="L32243" t="str">
            <v>Function</v>
          </cell>
          <cell r="M32243" t="str">
            <v>Transmission</v>
          </cell>
          <cell r="Q32243">
            <v>3533502.08</v>
          </cell>
          <cell r="U32243" t="str">
            <v>Labor - F</v>
          </cell>
        </row>
        <row r="32244">
          <cell r="L32244" t="str">
            <v>Function</v>
          </cell>
          <cell r="M32244" t="str">
            <v>Unallocated-Func</v>
          </cell>
          <cell r="Q32244">
            <v>0</v>
          </cell>
          <cell r="U32244" t="str">
            <v>Labor - F</v>
          </cell>
        </row>
        <row r="32245">
          <cell r="L32245" t="str">
            <v>Function</v>
          </cell>
          <cell r="M32245" t="str">
            <v>Unallocated-Func</v>
          </cell>
          <cell r="Q32245">
            <v>0</v>
          </cell>
          <cell r="U32245" t="str">
            <v>Labor - F</v>
          </cell>
        </row>
        <row r="32246">
          <cell r="L32246" t="str">
            <v>Function</v>
          </cell>
          <cell r="M32246" t="str">
            <v>Unallocated-Func</v>
          </cell>
          <cell r="Q32246">
            <v>0</v>
          </cell>
          <cell r="U32246" t="str">
            <v>Labor - F</v>
          </cell>
        </row>
        <row r="32247">
          <cell r="L32247" t="str">
            <v>Function</v>
          </cell>
          <cell r="M32247" t="str">
            <v>Unallocated-Func</v>
          </cell>
          <cell r="Q32247">
            <v>0</v>
          </cell>
          <cell r="U32247" t="str">
            <v>Labor - F</v>
          </cell>
        </row>
        <row r="32248">
          <cell r="L32248" t="str">
            <v>Function</v>
          </cell>
          <cell r="M32248" t="str">
            <v>Unallocated-Func</v>
          </cell>
          <cell r="Q32248">
            <v>0</v>
          </cell>
          <cell r="U32248" t="str">
            <v>Labor - F</v>
          </cell>
        </row>
        <row r="32249">
          <cell r="L32249" t="str">
            <v>Function</v>
          </cell>
          <cell r="M32249" t="str">
            <v>Unallocated-Func</v>
          </cell>
          <cell r="Q32249">
            <v>0</v>
          </cell>
          <cell r="U32249" t="str">
            <v>Labor - F</v>
          </cell>
        </row>
        <row r="32250">
          <cell r="L32250" t="str">
            <v>Function</v>
          </cell>
          <cell r="M32250" t="str">
            <v>Unallocated-Func</v>
          </cell>
          <cell r="Q32250">
            <v>0</v>
          </cell>
          <cell r="U32250" t="str">
            <v>Labor - F</v>
          </cell>
        </row>
        <row r="32251">
          <cell r="L32251" t="str">
            <v>Function</v>
          </cell>
          <cell r="M32251" t="str">
            <v>Unallocated-Func</v>
          </cell>
          <cell r="Q32251">
            <v>0</v>
          </cell>
          <cell r="U32251" t="str">
            <v>Labor - F</v>
          </cell>
        </row>
        <row r="32252">
          <cell r="L32252" t="str">
            <v>Function</v>
          </cell>
          <cell r="M32252" t="str">
            <v>Unallocated-Func</v>
          </cell>
          <cell r="Q32252">
            <v>0</v>
          </cell>
          <cell r="U32252" t="str">
            <v>Labor - F</v>
          </cell>
        </row>
        <row r="32253">
          <cell r="L32253" t="str">
            <v>Function</v>
          </cell>
          <cell r="M32253" t="str">
            <v>Unallocated-Func</v>
          </cell>
          <cell r="Q32253">
            <v>0</v>
          </cell>
          <cell r="U32253" t="str">
            <v>Labor - F</v>
          </cell>
        </row>
        <row r="32254">
          <cell r="L32254" t="str">
            <v>Function</v>
          </cell>
          <cell r="M32254" t="str">
            <v>Unallocated-Func</v>
          </cell>
          <cell r="Q32254">
            <v>0</v>
          </cell>
          <cell r="U32254" t="str">
            <v>Labor - F</v>
          </cell>
        </row>
        <row r="32255">
          <cell r="L32255" t="str">
            <v>Function</v>
          </cell>
          <cell r="M32255" t="str">
            <v>Unallocated-Func</v>
          </cell>
          <cell r="Q32255">
            <v>0</v>
          </cell>
          <cell r="U32255" t="str">
            <v>Labor - F</v>
          </cell>
        </row>
        <row r="32256">
          <cell r="L32256" t="str">
            <v>Function</v>
          </cell>
          <cell r="M32256" t="str">
            <v>Unallocated-Func</v>
          </cell>
          <cell r="Q32256">
            <v>0</v>
          </cell>
          <cell r="U32256" t="str">
            <v>Labor - F</v>
          </cell>
        </row>
        <row r="32257">
          <cell r="L32257" t="str">
            <v>Function</v>
          </cell>
          <cell r="M32257" t="str">
            <v>Unallocated-Func</v>
          </cell>
          <cell r="Q32257">
            <v>0</v>
          </cell>
          <cell r="U32257" t="str">
            <v>Labor - F</v>
          </cell>
        </row>
        <row r="32258">
          <cell r="L32258" t="str">
            <v>Function</v>
          </cell>
          <cell r="M32258" t="str">
            <v>Unallocated-Func</v>
          </cell>
          <cell r="Q32258">
            <v>0</v>
          </cell>
          <cell r="U32258" t="str">
            <v>Labor - F</v>
          </cell>
        </row>
        <row r="32259">
          <cell r="L32259" t="str">
            <v>Function</v>
          </cell>
          <cell r="M32259" t="str">
            <v>Unallocated-Func</v>
          </cell>
          <cell r="Q32259">
            <v>0</v>
          </cell>
          <cell r="U32259" t="str">
            <v>Labor - F</v>
          </cell>
        </row>
        <row r="32260">
          <cell r="L32260" t="str">
            <v>Function</v>
          </cell>
          <cell r="M32260" t="str">
            <v>Unallocated-Func</v>
          </cell>
          <cell r="Q32260">
            <v>0</v>
          </cell>
          <cell r="U32260" t="str">
            <v>Labor - F</v>
          </cell>
        </row>
        <row r="32261">
          <cell r="L32261" t="str">
            <v>Function</v>
          </cell>
          <cell r="M32261" t="str">
            <v>Unallocated-Func</v>
          </cell>
          <cell r="Q32261">
            <v>0</v>
          </cell>
          <cell r="U32261" t="str">
            <v>Labor - F</v>
          </cell>
        </row>
        <row r="32262">
          <cell r="L32262" t="str">
            <v>Function</v>
          </cell>
          <cell r="M32262" t="str">
            <v>Unallocated-Func</v>
          </cell>
          <cell r="Q32262">
            <v>0</v>
          </cell>
          <cell r="U32262" t="str">
            <v>Labor - F</v>
          </cell>
        </row>
        <row r="32263">
          <cell r="L32263" t="str">
            <v>Function</v>
          </cell>
          <cell r="M32263" t="str">
            <v>Unallocated-Func</v>
          </cell>
          <cell r="Q32263">
            <v>0</v>
          </cell>
          <cell r="U32263" t="str">
            <v>Labor - F</v>
          </cell>
        </row>
        <row r="32264">
          <cell r="L32264" t="str">
            <v>Function</v>
          </cell>
          <cell r="M32264" t="str">
            <v>Unallocated-Func</v>
          </cell>
          <cell r="Q32264">
            <v>0</v>
          </cell>
          <cell r="U32264" t="str">
            <v>Labor - F</v>
          </cell>
        </row>
        <row r="32265">
          <cell r="L32265" t="str">
            <v>Function</v>
          </cell>
          <cell r="M32265" t="str">
            <v>Unallocated-Func</v>
          </cell>
          <cell r="Q32265">
            <v>0</v>
          </cell>
          <cell r="U32265" t="str">
            <v>Labor - F</v>
          </cell>
        </row>
        <row r="32266">
          <cell r="L32266" t="str">
            <v>Function</v>
          </cell>
          <cell r="M32266" t="str">
            <v>Unallocated-Func</v>
          </cell>
          <cell r="Q32266">
            <v>0</v>
          </cell>
          <cell r="U32266" t="str">
            <v>Labor - F</v>
          </cell>
        </row>
        <row r="32267">
          <cell r="L32267" t="str">
            <v>Function</v>
          </cell>
          <cell r="M32267" t="str">
            <v>Unallocated-Func</v>
          </cell>
          <cell r="Q32267">
            <v>0</v>
          </cell>
          <cell r="U32267" t="str">
            <v>Labor - F</v>
          </cell>
        </row>
        <row r="32268">
          <cell r="L32268" t="str">
            <v>Jurisdiction</v>
          </cell>
          <cell r="M32268" t="str">
            <v>NC Retail</v>
          </cell>
          <cell r="Q32268">
            <v>410640650.64999998</v>
          </cell>
          <cell r="U32268" t="str">
            <v>All - Labor</v>
          </cell>
        </row>
        <row r="32269">
          <cell r="L32269" t="str">
            <v>Jurisdiction</v>
          </cell>
          <cell r="M32269" t="str">
            <v>NC Wholesale</v>
          </cell>
          <cell r="Q32269">
            <v>24644609.449999999</v>
          </cell>
          <cell r="U32269" t="str">
            <v>All - Labor</v>
          </cell>
        </row>
        <row r="32270">
          <cell r="L32270" t="str">
            <v>Jurisdiction</v>
          </cell>
          <cell r="M32270" t="str">
            <v>Other - Jur</v>
          </cell>
          <cell r="Q32270">
            <v>157344.20000000001</v>
          </cell>
          <cell r="U32270" t="str">
            <v>All - Labor</v>
          </cell>
        </row>
        <row r="32271">
          <cell r="L32271" t="str">
            <v>Jurisdiction</v>
          </cell>
          <cell r="M32271" t="str">
            <v>SC Greenwood</v>
          </cell>
          <cell r="Q32271">
            <v>462226.84</v>
          </cell>
          <cell r="U32271" t="str">
            <v>All - Labor</v>
          </cell>
        </row>
        <row r="32272">
          <cell r="L32272" t="str">
            <v>Jurisdiction</v>
          </cell>
          <cell r="M32272" t="str">
            <v>SC Retail</v>
          </cell>
          <cell r="Q32272">
            <v>144525087.08000001</v>
          </cell>
          <cell r="U32272" t="str">
            <v>All - Labor</v>
          </cell>
        </row>
        <row r="32273">
          <cell r="L32273" t="str">
            <v>Jurisdiction</v>
          </cell>
          <cell r="M32273" t="str">
            <v>SC Wholesale</v>
          </cell>
          <cell r="Q32273">
            <v>24449035.48</v>
          </cell>
          <cell r="U32273" t="str">
            <v>All - Labor</v>
          </cell>
        </row>
        <row r="32274">
          <cell r="L32274" t="str">
            <v>Recovery Class</v>
          </cell>
          <cell r="M32274" t="str">
            <v>Base Rates</v>
          </cell>
          <cell r="Q32274">
            <v>100</v>
          </cell>
          <cell r="U32274" t="str">
            <v>Direct Assign</v>
          </cell>
        </row>
        <row r="32275">
          <cell r="L32275" t="str">
            <v>Customer Class</v>
          </cell>
          <cell r="M32275" t="str">
            <v>NCGL</v>
          </cell>
          <cell r="Q32275">
            <v>434712.2</v>
          </cell>
          <cell r="U32275" t="str">
            <v>All - Labor</v>
          </cell>
        </row>
        <row r="32276">
          <cell r="L32276" t="str">
            <v>Customer Class</v>
          </cell>
          <cell r="M32276" t="str">
            <v>NCI</v>
          </cell>
          <cell r="Q32276">
            <v>12757358.050000001</v>
          </cell>
          <cell r="U32276" t="str">
            <v>All - Labor</v>
          </cell>
        </row>
        <row r="32277">
          <cell r="L32277" t="str">
            <v>Customer Class</v>
          </cell>
          <cell r="M32277" t="str">
            <v>NCLGS</v>
          </cell>
          <cell r="Q32277">
            <v>32289875.809999999</v>
          </cell>
          <cell r="U32277" t="str">
            <v>All - Labor</v>
          </cell>
        </row>
        <row r="32278">
          <cell r="L32278" t="str">
            <v>Customer Class</v>
          </cell>
          <cell r="M32278" t="str">
            <v>NCNL</v>
          </cell>
          <cell r="Q32278">
            <v>1455.81</v>
          </cell>
          <cell r="U32278" t="str">
            <v>All - Labor</v>
          </cell>
        </row>
        <row r="32279">
          <cell r="L32279" t="str">
            <v>Customer Class</v>
          </cell>
          <cell r="M32279" t="str">
            <v>NCOL</v>
          </cell>
          <cell r="Q32279">
            <v>6851727.5300000003</v>
          </cell>
          <cell r="U32279" t="str">
            <v>All - Labor</v>
          </cell>
        </row>
        <row r="32280">
          <cell r="L32280" t="str">
            <v>Customer Class</v>
          </cell>
          <cell r="M32280" t="str">
            <v>NCOPTGSL</v>
          </cell>
          <cell r="Q32280">
            <v>3430776.16</v>
          </cell>
          <cell r="U32280" t="str">
            <v>All - Labor</v>
          </cell>
        </row>
        <row r="32281">
          <cell r="L32281" t="str">
            <v>Customer Class</v>
          </cell>
          <cell r="M32281" t="str">
            <v>NCOPTGSM</v>
          </cell>
          <cell r="Q32281">
            <v>5167247.38</v>
          </cell>
          <cell r="U32281" t="str">
            <v>All - Labor</v>
          </cell>
        </row>
        <row r="32282">
          <cell r="L32282" t="str">
            <v>Customer Class</v>
          </cell>
          <cell r="M32282" t="str">
            <v>NCOPTVGPL</v>
          </cell>
          <cell r="Q32282">
            <v>15782493.470000001</v>
          </cell>
          <cell r="U32282" t="str">
            <v>All - Labor</v>
          </cell>
        </row>
        <row r="32283">
          <cell r="L32283" t="str">
            <v>Customer Class</v>
          </cell>
          <cell r="M32283" t="str">
            <v>NCOPTVGPM</v>
          </cell>
          <cell r="Q32283">
            <v>1863338.31</v>
          </cell>
          <cell r="U32283" t="str">
            <v>All - Labor</v>
          </cell>
        </row>
        <row r="32284">
          <cell r="L32284" t="str">
            <v>Customer Class</v>
          </cell>
          <cell r="M32284" t="str">
            <v>NCOPTVGPS</v>
          </cell>
          <cell r="Q32284">
            <v>1079416.92</v>
          </cell>
          <cell r="U32284" t="str">
            <v>All - Labor</v>
          </cell>
        </row>
        <row r="32285">
          <cell r="L32285" t="str">
            <v>Customer Class</v>
          </cell>
          <cell r="M32285" t="str">
            <v>NCOPTVGSS</v>
          </cell>
          <cell r="Q32285">
            <v>33712284.049999997</v>
          </cell>
          <cell r="U32285" t="str">
            <v>All - Labor</v>
          </cell>
        </row>
        <row r="32286">
          <cell r="L32286" t="str">
            <v>Customer Class</v>
          </cell>
          <cell r="M32286" t="str">
            <v>NCOPTVIPL</v>
          </cell>
          <cell r="Q32286">
            <v>19168356.949999999</v>
          </cell>
          <cell r="U32286" t="str">
            <v>All - Labor</v>
          </cell>
        </row>
        <row r="32287">
          <cell r="L32287" t="str">
            <v>Customer Class</v>
          </cell>
          <cell r="M32287" t="str">
            <v>NCOPTVIPM</v>
          </cell>
          <cell r="Q32287">
            <v>933389.28</v>
          </cell>
          <cell r="U32287" t="str">
            <v>All - Labor</v>
          </cell>
        </row>
        <row r="32288">
          <cell r="L32288" t="str">
            <v>Customer Class</v>
          </cell>
          <cell r="M32288" t="str">
            <v>NCOPTVIPS</v>
          </cell>
          <cell r="Q32288">
            <v>798134.76</v>
          </cell>
          <cell r="U32288" t="str">
            <v>All - Labor</v>
          </cell>
        </row>
        <row r="32289">
          <cell r="L32289" t="str">
            <v>Customer Class</v>
          </cell>
          <cell r="M32289" t="str">
            <v>NCOPTVISL</v>
          </cell>
          <cell r="Q32289">
            <v>8783170.4100000001</v>
          </cell>
          <cell r="U32289" t="str">
            <v>All - Labor</v>
          </cell>
        </row>
        <row r="32290">
          <cell r="L32290" t="str">
            <v>Customer Class</v>
          </cell>
          <cell r="M32290" t="str">
            <v>NCOPTVISM</v>
          </cell>
          <cell r="Q32290">
            <v>5796639.5999999996</v>
          </cell>
          <cell r="U32290" t="str">
            <v>All - Labor</v>
          </cell>
        </row>
        <row r="32291">
          <cell r="L32291" t="str">
            <v>Customer Class</v>
          </cell>
          <cell r="M32291" t="str">
            <v>NCOPTVISS</v>
          </cell>
          <cell r="Q32291">
            <v>5352982.05</v>
          </cell>
          <cell r="U32291" t="str">
            <v>All - Labor</v>
          </cell>
        </row>
        <row r="32292">
          <cell r="L32292" t="str">
            <v>Customer Class</v>
          </cell>
          <cell r="M32292" t="str">
            <v>NCOPTVTLG</v>
          </cell>
          <cell r="Q32292">
            <v>3953756.37</v>
          </cell>
          <cell r="U32292" t="str">
            <v>All - Labor</v>
          </cell>
        </row>
        <row r="32293">
          <cell r="L32293" t="str">
            <v>Customer Class</v>
          </cell>
          <cell r="M32293" t="str">
            <v>NCPL</v>
          </cell>
          <cell r="Q32293">
            <v>2604528.14</v>
          </cell>
          <cell r="U32293" t="str">
            <v>All - Labor</v>
          </cell>
        </row>
        <row r="32294">
          <cell r="L32294" t="str">
            <v>Customer Class</v>
          </cell>
          <cell r="M32294" t="str">
            <v>NCRE</v>
          </cell>
          <cell r="Q32294">
            <v>79983003.129999995</v>
          </cell>
          <cell r="U32294" t="str">
            <v>All - Labor</v>
          </cell>
        </row>
        <row r="32295">
          <cell r="L32295" t="str">
            <v>Customer Class</v>
          </cell>
          <cell r="M32295" t="str">
            <v>NCRS-1</v>
          </cell>
          <cell r="Q32295">
            <v>128520326.14</v>
          </cell>
          <cell r="U32295" t="str">
            <v>All - Labor</v>
          </cell>
        </row>
        <row r="32296">
          <cell r="L32296" t="str">
            <v>Customer Class</v>
          </cell>
          <cell r="M32296" t="str">
            <v>NCRT</v>
          </cell>
          <cell r="Q32296">
            <v>368097.15</v>
          </cell>
          <cell r="U32296" t="str">
            <v>All - Labor</v>
          </cell>
        </row>
        <row r="32297">
          <cell r="L32297" t="str">
            <v>Customer Class</v>
          </cell>
          <cell r="M32297" t="str">
            <v>NCSGS</v>
          </cell>
          <cell r="Q32297">
            <v>40739844.280000001</v>
          </cell>
          <cell r="U32297" t="str">
            <v>All - Labor</v>
          </cell>
        </row>
        <row r="32298">
          <cell r="L32298" t="str">
            <v>Customer Class</v>
          </cell>
          <cell r="M32298" t="str">
            <v>NCTS</v>
          </cell>
          <cell r="Q32298">
            <v>267736.67</v>
          </cell>
          <cell r="U32298" t="str">
            <v>All - Labor</v>
          </cell>
        </row>
        <row r="32299">
          <cell r="L32299" t="str">
            <v>Function</v>
          </cell>
          <cell r="M32299" t="str">
            <v>Dist-Conductors</v>
          </cell>
          <cell r="Q32299">
            <v>392.75</v>
          </cell>
          <cell r="U32299" t="str">
            <v>Labor - F</v>
          </cell>
        </row>
        <row r="32300">
          <cell r="L32300" t="str">
            <v>Function</v>
          </cell>
          <cell r="M32300" t="str">
            <v>Dist-Conductors</v>
          </cell>
          <cell r="Q32300">
            <v>3161.47</v>
          </cell>
          <cell r="U32300" t="str">
            <v>Labor - F</v>
          </cell>
        </row>
        <row r="32301">
          <cell r="L32301" t="str">
            <v>Function</v>
          </cell>
          <cell r="M32301" t="str">
            <v>Dist-Conductors</v>
          </cell>
          <cell r="Q32301">
            <v>8040.6</v>
          </cell>
          <cell r="U32301" t="str">
            <v>Labor - F</v>
          </cell>
        </row>
        <row r="32302">
          <cell r="L32302" t="str">
            <v>Function</v>
          </cell>
          <cell r="M32302" t="str">
            <v>Dist-Conductors</v>
          </cell>
          <cell r="Q32302">
            <v>8361.3700000000008</v>
          </cell>
          <cell r="U32302" t="str">
            <v>Labor - F</v>
          </cell>
        </row>
        <row r="32303">
          <cell r="L32303" t="str">
            <v>Function</v>
          </cell>
          <cell r="M32303" t="str">
            <v>Dist-Conductors</v>
          </cell>
          <cell r="Q32303">
            <v>17027.82</v>
          </cell>
          <cell r="U32303" t="str">
            <v>Labor - F</v>
          </cell>
        </row>
        <row r="32304">
          <cell r="L32304" t="str">
            <v>Function</v>
          </cell>
          <cell r="M32304" t="str">
            <v>Dist-Conductors</v>
          </cell>
          <cell r="Q32304">
            <v>23726.95</v>
          </cell>
          <cell r="U32304" t="str">
            <v>Labor - F</v>
          </cell>
        </row>
        <row r="32305">
          <cell r="L32305" t="str">
            <v>Function</v>
          </cell>
          <cell r="M32305" t="str">
            <v>Dist-Conductors</v>
          </cell>
          <cell r="Q32305">
            <v>25203.16</v>
          </cell>
          <cell r="U32305" t="str">
            <v>Labor - F</v>
          </cell>
        </row>
        <row r="32306">
          <cell r="L32306" t="str">
            <v>Function</v>
          </cell>
          <cell r="M32306" t="str">
            <v>Dist-Conductors</v>
          </cell>
          <cell r="Q32306">
            <v>29700.78</v>
          </cell>
          <cell r="U32306" t="str">
            <v>Labor - F</v>
          </cell>
        </row>
        <row r="32307">
          <cell r="L32307" t="str">
            <v>Function</v>
          </cell>
          <cell r="M32307" t="str">
            <v>Dist-Conductors</v>
          </cell>
          <cell r="Q32307">
            <v>50537.14</v>
          </cell>
          <cell r="U32307" t="str">
            <v>Labor - F</v>
          </cell>
        </row>
        <row r="32308">
          <cell r="L32308" t="str">
            <v>Function</v>
          </cell>
          <cell r="M32308" t="str">
            <v>Dist-Conductors</v>
          </cell>
          <cell r="Q32308">
            <v>53623.09</v>
          </cell>
          <cell r="U32308" t="str">
            <v>Labor - F</v>
          </cell>
        </row>
        <row r="32309">
          <cell r="L32309" t="str">
            <v>Function</v>
          </cell>
          <cell r="M32309" t="str">
            <v>Dist-Conductors</v>
          </cell>
          <cell r="Q32309">
            <v>105012.69</v>
          </cell>
          <cell r="U32309" t="str">
            <v>Labor - F</v>
          </cell>
        </row>
        <row r="32310">
          <cell r="L32310" t="str">
            <v>Function</v>
          </cell>
          <cell r="M32310" t="str">
            <v>Dist-Conductors</v>
          </cell>
          <cell r="Q32310">
            <v>159538.13</v>
          </cell>
          <cell r="U32310" t="str">
            <v>Labor - F</v>
          </cell>
        </row>
        <row r="32311">
          <cell r="L32311" t="str">
            <v>Function</v>
          </cell>
          <cell r="M32311" t="str">
            <v>Dist-Conductors</v>
          </cell>
          <cell r="Q32311">
            <v>167519.18</v>
          </cell>
          <cell r="U32311" t="str">
            <v>Labor - F</v>
          </cell>
        </row>
        <row r="32312">
          <cell r="L32312" t="str">
            <v>Function</v>
          </cell>
          <cell r="M32312" t="str">
            <v>Dist-Conductors</v>
          </cell>
          <cell r="Q32312">
            <v>176855.44</v>
          </cell>
          <cell r="U32312" t="str">
            <v>Labor - F</v>
          </cell>
        </row>
        <row r="32313">
          <cell r="L32313" t="str">
            <v>Function</v>
          </cell>
          <cell r="M32313" t="str">
            <v>Dist-Conductors</v>
          </cell>
          <cell r="Q32313">
            <v>241892.2</v>
          </cell>
          <cell r="U32313" t="str">
            <v>Labor - F</v>
          </cell>
        </row>
        <row r="32314">
          <cell r="L32314" t="str">
            <v>Function</v>
          </cell>
          <cell r="M32314" t="str">
            <v>Dist-Conductors</v>
          </cell>
          <cell r="Q32314">
            <v>422289.5</v>
          </cell>
          <cell r="U32314" t="str">
            <v>Labor - F</v>
          </cell>
        </row>
        <row r="32315">
          <cell r="L32315" t="str">
            <v>Function</v>
          </cell>
          <cell r="M32315" t="str">
            <v>Dist-Conductors</v>
          </cell>
          <cell r="Q32315">
            <v>483339.8</v>
          </cell>
          <cell r="U32315" t="str">
            <v>Labor - F</v>
          </cell>
        </row>
        <row r="32316">
          <cell r="L32316" t="str">
            <v>Function</v>
          </cell>
          <cell r="M32316" t="str">
            <v>Dist-Conductors</v>
          </cell>
          <cell r="Q32316">
            <v>532550.72</v>
          </cell>
          <cell r="U32316" t="str">
            <v>Labor - F</v>
          </cell>
        </row>
        <row r="32317">
          <cell r="L32317" t="str">
            <v>Function</v>
          </cell>
          <cell r="M32317" t="str">
            <v>Dist-Conductors</v>
          </cell>
          <cell r="Q32317">
            <v>624025.66</v>
          </cell>
          <cell r="U32317" t="str">
            <v>Labor - F</v>
          </cell>
        </row>
        <row r="32318">
          <cell r="L32318" t="str">
            <v>Function</v>
          </cell>
          <cell r="M32318" t="str">
            <v>Dist-Conductors</v>
          </cell>
          <cell r="Q32318">
            <v>926074.19</v>
          </cell>
          <cell r="U32318" t="str">
            <v>Labor - F</v>
          </cell>
        </row>
        <row r="32319">
          <cell r="L32319" t="str">
            <v>Function</v>
          </cell>
          <cell r="M32319" t="str">
            <v>Dist-Conductors</v>
          </cell>
          <cell r="Q32319">
            <v>1037200.36</v>
          </cell>
          <cell r="U32319" t="str">
            <v>Labor - F</v>
          </cell>
        </row>
        <row r="32320">
          <cell r="L32320" t="str">
            <v>Function</v>
          </cell>
          <cell r="M32320" t="str">
            <v>Dist-Conductors</v>
          </cell>
          <cell r="Q32320">
            <v>1376076.98</v>
          </cell>
          <cell r="U32320" t="str">
            <v>Labor - F</v>
          </cell>
        </row>
        <row r="32321">
          <cell r="L32321" t="str">
            <v>Function</v>
          </cell>
          <cell r="M32321" t="str">
            <v>Dist-Conductors</v>
          </cell>
          <cell r="Q32321">
            <v>4636588.09</v>
          </cell>
          <cell r="U32321" t="str">
            <v>Labor - F</v>
          </cell>
        </row>
        <row r="32322">
          <cell r="L32322" t="str">
            <v>Function</v>
          </cell>
          <cell r="M32322" t="str">
            <v>Dist-Conductors</v>
          </cell>
          <cell r="Q32322">
            <v>4837340.38</v>
          </cell>
          <cell r="U32322" t="str">
            <v>Labor - F</v>
          </cell>
        </row>
        <row r="32323">
          <cell r="L32323" t="str">
            <v>Function</v>
          </cell>
          <cell r="M32323" t="str">
            <v>Dist-Customer</v>
          </cell>
          <cell r="Q32323">
            <v>62.87</v>
          </cell>
          <cell r="U32323" t="str">
            <v>Labor - F</v>
          </cell>
        </row>
        <row r="32324">
          <cell r="L32324" t="str">
            <v>Function</v>
          </cell>
          <cell r="M32324" t="str">
            <v>Dist-Customer</v>
          </cell>
          <cell r="Q32324">
            <v>165.78</v>
          </cell>
          <cell r="U32324" t="str">
            <v>Labor - F</v>
          </cell>
        </row>
        <row r="32325">
          <cell r="L32325" t="str">
            <v>Function</v>
          </cell>
          <cell r="M32325" t="str">
            <v>Dist-Customer</v>
          </cell>
          <cell r="Q32325">
            <v>524.89</v>
          </cell>
          <cell r="U32325" t="str">
            <v>Labor - F</v>
          </cell>
        </row>
        <row r="32326">
          <cell r="L32326" t="str">
            <v>Function</v>
          </cell>
          <cell r="M32326" t="str">
            <v>Dist-Customer</v>
          </cell>
          <cell r="Q32326">
            <v>524.98</v>
          </cell>
          <cell r="U32326" t="str">
            <v>Labor - F</v>
          </cell>
        </row>
        <row r="32327">
          <cell r="L32327" t="str">
            <v>Function</v>
          </cell>
          <cell r="M32327" t="str">
            <v>Dist-Customer</v>
          </cell>
          <cell r="Q32327">
            <v>583.84</v>
          </cell>
          <cell r="U32327" t="str">
            <v>Labor - F</v>
          </cell>
        </row>
        <row r="32328">
          <cell r="L32328" t="str">
            <v>Function</v>
          </cell>
          <cell r="M32328" t="str">
            <v>Dist-Customer</v>
          </cell>
          <cell r="Q32328">
            <v>1125.68</v>
          </cell>
          <cell r="U32328" t="str">
            <v>Labor - F</v>
          </cell>
        </row>
        <row r="32329">
          <cell r="L32329" t="str">
            <v>Function</v>
          </cell>
          <cell r="M32329" t="str">
            <v>Dist-Customer</v>
          </cell>
          <cell r="Q32329">
            <v>1300.95</v>
          </cell>
          <cell r="U32329" t="str">
            <v>Labor - F</v>
          </cell>
        </row>
        <row r="32330">
          <cell r="L32330" t="str">
            <v>Function</v>
          </cell>
          <cell r="M32330" t="str">
            <v>Dist-Customer</v>
          </cell>
          <cell r="Q32330">
            <v>1512.42</v>
          </cell>
          <cell r="U32330" t="str">
            <v>Labor - F</v>
          </cell>
        </row>
        <row r="32331">
          <cell r="L32331" t="str">
            <v>Function</v>
          </cell>
          <cell r="M32331" t="str">
            <v>Dist-Customer</v>
          </cell>
          <cell r="Q32331">
            <v>2100.15</v>
          </cell>
          <cell r="U32331" t="str">
            <v>Labor - F</v>
          </cell>
        </row>
        <row r="32332">
          <cell r="L32332" t="str">
            <v>Function</v>
          </cell>
          <cell r="M32332" t="str">
            <v>Dist-Customer</v>
          </cell>
          <cell r="Q32332">
            <v>2549.94</v>
          </cell>
          <cell r="U32332" t="str">
            <v>Labor - F</v>
          </cell>
        </row>
        <row r="32333">
          <cell r="L32333" t="str">
            <v>Function</v>
          </cell>
          <cell r="M32333" t="str">
            <v>Dist-Customer</v>
          </cell>
          <cell r="Q32333">
            <v>3503.16</v>
          </cell>
          <cell r="U32333" t="str">
            <v>Labor - F</v>
          </cell>
        </row>
        <row r="32334">
          <cell r="L32334" t="str">
            <v>Function</v>
          </cell>
          <cell r="M32334" t="str">
            <v>Dist-Customer</v>
          </cell>
          <cell r="Q32334">
            <v>4164.74</v>
          </cell>
          <cell r="U32334" t="str">
            <v>Labor - F</v>
          </cell>
        </row>
        <row r="32335">
          <cell r="L32335" t="str">
            <v>Function</v>
          </cell>
          <cell r="M32335" t="str">
            <v>Dist-Customer</v>
          </cell>
          <cell r="Q32335">
            <v>20745.099999999999</v>
          </cell>
          <cell r="U32335" t="str">
            <v>Labor - F</v>
          </cell>
        </row>
        <row r="32336">
          <cell r="L32336" t="str">
            <v>Function</v>
          </cell>
          <cell r="M32336" t="str">
            <v>Dist-Customer</v>
          </cell>
          <cell r="Q32336">
            <v>35211.730000000003</v>
          </cell>
          <cell r="U32336" t="str">
            <v>Labor - F</v>
          </cell>
        </row>
        <row r="32337">
          <cell r="L32337" t="str">
            <v>Function</v>
          </cell>
          <cell r="M32337" t="str">
            <v>Dist-Customer</v>
          </cell>
          <cell r="Q32337">
            <v>52376.69</v>
          </cell>
          <cell r="U32337" t="str">
            <v>Labor - F</v>
          </cell>
        </row>
        <row r="32338">
          <cell r="L32338" t="str">
            <v>Function</v>
          </cell>
          <cell r="M32338" t="str">
            <v>Dist-Customer</v>
          </cell>
          <cell r="Q32338">
            <v>98259.37</v>
          </cell>
          <cell r="U32338" t="str">
            <v>Labor - F</v>
          </cell>
        </row>
        <row r="32339">
          <cell r="L32339" t="str">
            <v>Function</v>
          </cell>
          <cell r="M32339" t="str">
            <v>Dist-Customer</v>
          </cell>
          <cell r="Q32339">
            <v>153069.29</v>
          </cell>
          <cell r="U32339" t="str">
            <v>Labor - F</v>
          </cell>
        </row>
        <row r="32340">
          <cell r="L32340" t="str">
            <v>Function</v>
          </cell>
          <cell r="M32340" t="str">
            <v>Dist-Customer</v>
          </cell>
          <cell r="Q32340">
            <v>160124.24</v>
          </cell>
          <cell r="U32340" t="str">
            <v>Labor - F</v>
          </cell>
        </row>
        <row r="32341">
          <cell r="L32341" t="str">
            <v>Function</v>
          </cell>
          <cell r="M32341" t="str">
            <v>Dist-Customer</v>
          </cell>
          <cell r="Q32341">
            <v>243169.99</v>
          </cell>
          <cell r="U32341" t="str">
            <v>Labor - F</v>
          </cell>
        </row>
        <row r="32342">
          <cell r="L32342" t="str">
            <v>Function</v>
          </cell>
          <cell r="M32342" t="str">
            <v>Dist-Customer</v>
          </cell>
          <cell r="Q32342">
            <v>422021.16</v>
          </cell>
          <cell r="U32342" t="str">
            <v>Labor - F</v>
          </cell>
        </row>
        <row r="32343">
          <cell r="L32343" t="str">
            <v>Function</v>
          </cell>
          <cell r="M32343" t="str">
            <v>Dist-Customer</v>
          </cell>
          <cell r="Q32343">
            <v>4265608.93</v>
          </cell>
          <cell r="U32343" t="str">
            <v>Labor - F</v>
          </cell>
        </row>
        <row r="32344">
          <cell r="L32344" t="str">
            <v>Function</v>
          </cell>
          <cell r="M32344" t="str">
            <v>Dist-Customer</v>
          </cell>
          <cell r="Q32344">
            <v>6489230.0499999998</v>
          </cell>
          <cell r="U32344" t="str">
            <v>Labor - F</v>
          </cell>
        </row>
        <row r="32345">
          <cell r="L32345" t="str">
            <v>Function</v>
          </cell>
          <cell r="M32345" t="str">
            <v>Dist-Customer</v>
          </cell>
          <cell r="Q32345">
            <v>19594772.739999998</v>
          </cell>
          <cell r="U32345" t="str">
            <v>Labor - F</v>
          </cell>
        </row>
        <row r="32346">
          <cell r="L32346" t="str">
            <v>Function</v>
          </cell>
          <cell r="M32346" t="str">
            <v>Dist-Customer</v>
          </cell>
          <cell r="Q32346">
            <v>27413109.48</v>
          </cell>
          <cell r="U32346" t="str">
            <v>Labor - F</v>
          </cell>
        </row>
        <row r="32347">
          <cell r="L32347" t="str">
            <v>Function</v>
          </cell>
          <cell r="M32347" t="str">
            <v>Dist-Other Local</v>
          </cell>
          <cell r="Q32347">
            <v>0</v>
          </cell>
          <cell r="U32347" t="str">
            <v>Labor - F</v>
          </cell>
        </row>
        <row r="32348">
          <cell r="L32348" t="str">
            <v>Function</v>
          </cell>
          <cell r="M32348" t="str">
            <v>Dist-Other Local</v>
          </cell>
          <cell r="Q32348">
            <v>0</v>
          </cell>
          <cell r="U32348" t="str">
            <v>Labor - F</v>
          </cell>
        </row>
        <row r="32349">
          <cell r="L32349" t="str">
            <v>Function</v>
          </cell>
          <cell r="M32349" t="str">
            <v>Dist-Other Local</v>
          </cell>
          <cell r="Q32349">
            <v>0</v>
          </cell>
          <cell r="U32349" t="str">
            <v>Labor - F</v>
          </cell>
        </row>
        <row r="32350">
          <cell r="L32350" t="str">
            <v>Function</v>
          </cell>
          <cell r="M32350" t="str">
            <v>Dist-Other Local</v>
          </cell>
          <cell r="Q32350">
            <v>1.34</v>
          </cell>
          <cell r="U32350" t="str">
            <v>Labor - F</v>
          </cell>
        </row>
        <row r="32351">
          <cell r="L32351" t="str">
            <v>Function</v>
          </cell>
          <cell r="M32351" t="str">
            <v>Dist-Other Local</v>
          </cell>
          <cell r="Q32351">
            <v>2.72</v>
          </cell>
          <cell r="U32351" t="str">
            <v>Labor - F</v>
          </cell>
        </row>
        <row r="32352">
          <cell r="L32352" t="str">
            <v>Function</v>
          </cell>
          <cell r="M32352" t="str">
            <v>Dist-Other Local</v>
          </cell>
          <cell r="Q32352">
            <v>4.55</v>
          </cell>
          <cell r="U32352" t="str">
            <v>Labor - F</v>
          </cell>
        </row>
        <row r="32353">
          <cell r="L32353" t="str">
            <v>Function</v>
          </cell>
          <cell r="M32353" t="str">
            <v>Dist-Other Local</v>
          </cell>
          <cell r="Q32353">
            <v>4.75</v>
          </cell>
          <cell r="U32353" t="str">
            <v>Labor - F</v>
          </cell>
        </row>
        <row r="32354">
          <cell r="L32354" t="str">
            <v>Function</v>
          </cell>
          <cell r="M32354" t="str">
            <v>Dist-Other Local</v>
          </cell>
          <cell r="Q32354">
            <v>6.33</v>
          </cell>
          <cell r="U32354" t="str">
            <v>Labor - F</v>
          </cell>
        </row>
        <row r="32355">
          <cell r="L32355" t="str">
            <v>Function</v>
          </cell>
          <cell r="M32355" t="str">
            <v>Dist-Other Local</v>
          </cell>
          <cell r="Q32355">
            <v>6.33</v>
          </cell>
          <cell r="U32355" t="str">
            <v>Labor - F</v>
          </cell>
        </row>
        <row r="32356">
          <cell r="L32356" t="str">
            <v>Function</v>
          </cell>
          <cell r="M32356" t="str">
            <v>Dist-Other Local</v>
          </cell>
          <cell r="Q32356">
            <v>11.41</v>
          </cell>
          <cell r="U32356" t="str">
            <v>Labor - F</v>
          </cell>
        </row>
        <row r="32357">
          <cell r="L32357" t="str">
            <v>Function</v>
          </cell>
          <cell r="M32357" t="str">
            <v>Dist-Other Local</v>
          </cell>
          <cell r="Q32357">
            <v>13.5</v>
          </cell>
          <cell r="U32357" t="str">
            <v>Labor - F</v>
          </cell>
        </row>
        <row r="32358">
          <cell r="L32358" t="str">
            <v>Function</v>
          </cell>
          <cell r="M32358" t="str">
            <v>Dist-Other Local</v>
          </cell>
          <cell r="Q32358">
            <v>15.16</v>
          </cell>
          <cell r="U32358" t="str">
            <v>Labor - F</v>
          </cell>
        </row>
        <row r="32359">
          <cell r="L32359" t="str">
            <v>Function</v>
          </cell>
          <cell r="M32359" t="str">
            <v>Dist-Other Local</v>
          </cell>
          <cell r="Q32359">
            <v>15.89</v>
          </cell>
          <cell r="U32359" t="str">
            <v>Labor - F</v>
          </cell>
        </row>
        <row r="32360">
          <cell r="L32360" t="str">
            <v>Function</v>
          </cell>
          <cell r="M32360" t="str">
            <v>Dist-Other Local</v>
          </cell>
          <cell r="Q32360">
            <v>25.62</v>
          </cell>
          <cell r="U32360" t="str">
            <v>Labor - F</v>
          </cell>
        </row>
        <row r="32361">
          <cell r="L32361" t="str">
            <v>Function</v>
          </cell>
          <cell r="M32361" t="str">
            <v>Dist-Other Local</v>
          </cell>
          <cell r="Q32361">
            <v>30.75</v>
          </cell>
          <cell r="U32361" t="str">
            <v>Labor - F</v>
          </cell>
        </row>
        <row r="32362">
          <cell r="L32362" t="str">
            <v>Function</v>
          </cell>
          <cell r="M32362" t="str">
            <v>Dist-Other Local</v>
          </cell>
          <cell r="Q32362">
            <v>156.16999999999999</v>
          </cell>
          <cell r="U32362" t="str">
            <v>Labor - F</v>
          </cell>
        </row>
        <row r="32363">
          <cell r="L32363" t="str">
            <v>Function</v>
          </cell>
          <cell r="M32363" t="str">
            <v>Dist-Other Local</v>
          </cell>
          <cell r="Q32363">
            <v>200.06</v>
          </cell>
          <cell r="U32363" t="str">
            <v>Labor - F</v>
          </cell>
        </row>
        <row r="32364">
          <cell r="L32364" t="str">
            <v>Function</v>
          </cell>
          <cell r="M32364" t="str">
            <v>Dist-Other Local</v>
          </cell>
          <cell r="Q32364">
            <v>200.32</v>
          </cell>
          <cell r="U32364" t="str">
            <v>Labor - F</v>
          </cell>
        </row>
        <row r="32365">
          <cell r="L32365" t="str">
            <v>Function</v>
          </cell>
          <cell r="M32365" t="str">
            <v>Dist-Other Local</v>
          </cell>
          <cell r="Q32365">
            <v>348.54</v>
          </cell>
          <cell r="U32365" t="str">
            <v>Labor - F</v>
          </cell>
        </row>
        <row r="32366">
          <cell r="L32366" t="str">
            <v>Function</v>
          </cell>
          <cell r="M32366" t="str">
            <v>Dist-Other Local</v>
          </cell>
          <cell r="Q32366">
            <v>66299.48</v>
          </cell>
          <cell r="U32366" t="str">
            <v>Labor - F</v>
          </cell>
        </row>
        <row r="32367">
          <cell r="L32367" t="str">
            <v>Function</v>
          </cell>
          <cell r="M32367" t="str">
            <v>Dist-Other Local</v>
          </cell>
          <cell r="Q32367">
            <v>106099.29</v>
          </cell>
          <cell r="U32367" t="str">
            <v>Labor - F</v>
          </cell>
        </row>
        <row r="32368">
          <cell r="L32368" t="str">
            <v>Function</v>
          </cell>
          <cell r="M32368" t="str">
            <v>Dist-Other Local</v>
          </cell>
          <cell r="Q32368">
            <v>385143.74</v>
          </cell>
          <cell r="U32368" t="str">
            <v>Labor - F</v>
          </cell>
        </row>
        <row r="32369">
          <cell r="L32369" t="str">
            <v>Function</v>
          </cell>
          <cell r="M32369" t="str">
            <v>Dist-Other Local</v>
          </cell>
          <cell r="Q32369">
            <v>557899.15</v>
          </cell>
          <cell r="U32369" t="str">
            <v>Labor - F</v>
          </cell>
        </row>
        <row r="32370">
          <cell r="L32370" t="str">
            <v>Function</v>
          </cell>
          <cell r="M32370" t="str">
            <v>Dist-Other Local</v>
          </cell>
          <cell r="Q32370">
            <v>2365448.65</v>
          </cell>
          <cell r="U32370" t="str">
            <v>Labor - F</v>
          </cell>
        </row>
        <row r="32371">
          <cell r="L32371" t="str">
            <v>Function</v>
          </cell>
          <cell r="M32371" t="str">
            <v>Dist-Pole,Tow,Fix</v>
          </cell>
          <cell r="Q32371">
            <v>873.27</v>
          </cell>
          <cell r="U32371" t="str">
            <v>Labor - F</v>
          </cell>
        </row>
        <row r="32372">
          <cell r="L32372" t="str">
            <v>Function</v>
          </cell>
          <cell r="M32372" t="str">
            <v>Dist-Pole,Tow,Fix</v>
          </cell>
          <cell r="Q32372">
            <v>2872.21</v>
          </cell>
          <cell r="U32372" t="str">
            <v>Labor - F</v>
          </cell>
        </row>
        <row r="32373">
          <cell r="L32373" t="str">
            <v>Function</v>
          </cell>
          <cell r="M32373" t="str">
            <v>Dist-Pole,Tow,Fix</v>
          </cell>
          <cell r="Q32373">
            <v>3346.51</v>
          </cell>
          <cell r="U32373" t="str">
            <v>Labor - F</v>
          </cell>
        </row>
        <row r="32374">
          <cell r="L32374" t="str">
            <v>Function</v>
          </cell>
          <cell r="M32374" t="str">
            <v>Dist-Pole,Tow,Fix</v>
          </cell>
          <cell r="Q32374">
            <v>4310.03</v>
          </cell>
          <cell r="U32374" t="str">
            <v>Labor - F</v>
          </cell>
        </row>
        <row r="32375">
          <cell r="L32375" t="str">
            <v>Function</v>
          </cell>
          <cell r="M32375" t="str">
            <v>Dist-Pole,Tow,Fix</v>
          </cell>
          <cell r="Q32375">
            <v>8514.1299999999992</v>
          </cell>
          <cell r="U32375" t="str">
            <v>Labor - F</v>
          </cell>
        </row>
        <row r="32376">
          <cell r="L32376" t="str">
            <v>Function</v>
          </cell>
          <cell r="M32376" t="str">
            <v>Dist-Pole,Tow,Fix</v>
          </cell>
          <cell r="Q32376">
            <v>9700.4</v>
          </cell>
          <cell r="U32376" t="str">
            <v>Labor - F</v>
          </cell>
        </row>
        <row r="32377">
          <cell r="L32377" t="str">
            <v>Function</v>
          </cell>
          <cell r="M32377" t="str">
            <v>Dist-Pole,Tow,Fix</v>
          </cell>
          <cell r="Q32377">
            <v>10205.620000000001</v>
          </cell>
          <cell r="U32377" t="str">
            <v>Labor - F</v>
          </cell>
        </row>
        <row r="32378">
          <cell r="L32378" t="str">
            <v>Function</v>
          </cell>
          <cell r="M32378" t="str">
            <v>Dist-Pole,Tow,Fix</v>
          </cell>
          <cell r="Q32378">
            <v>12026.68</v>
          </cell>
          <cell r="U32378" t="str">
            <v>Labor - F</v>
          </cell>
        </row>
        <row r="32379">
          <cell r="L32379" t="str">
            <v>Function</v>
          </cell>
          <cell r="M32379" t="str">
            <v>Dist-Pole,Tow,Fix</v>
          </cell>
          <cell r="Q32379">
            <v>19679.259999999998</v>
          </cell>
          <cell r="U32379" t="str">
            <v>Labor - F</v>
          </cell>
        </row>
        <row r="32380">
          <cell r="L32380" t="str">
            <v>Function</v>
          </cell>
          <cell r="M32380" t="str">
            <v>Dist-Pole,Tow,Fix</v>
          </cell>
          <cell r="Q32380">
            <v>25463.18</v>
          </cell>
          <cell r="U32380" t="str">
            <v>Labor - F</v>
          </cell>
        </row>
        <row r="32381">
          <cell r="L32381" t="str">
            <v>Function</v>
          </cell>
          <cell r="M32381" t="str">
            <v>Dist-Pole,Tow,Fix</v>
          </cell>
          <cell r="Q32381">
            <v>45069.39</v>
          </cell>
          <cell r="U32381" t="str">
            <v>Labor - F</v>
          </cell>
        </row>
        <row r="32382">
          <cell r="L32382" t="str">
            <v>Function</v>
          </cell>
          <cell r="M32382" t="str">
            <v>Dist-Pole,Tow,Fix</v>
          </cell>
          <cell r="Q32382">
            <v>69242.320000000007</v>
          </cell>
          <cell r="U32382" t="str">
            <v>Labor - F</v>
          </cell>
        </row>
        <row r="32383">
          <cell r="L32383" t="str">
            <v>Function</v>
          </cell>
          <cell r="M32383" t="str">
            <v>Dist-Pole,Tow,Fix</v>
          </cell>
          <cell r="Q32383">
            <v>78944.05</v>
          </cell>
          <cell r="U32383" t="str">
            <v>Labor - F</v>
          </cell>
        </row>
        <row r="32384">
          <cell r="L32384" t="str">
            <v>Function</v>
          </cell>
          <cell r="M32384" t="str">
            <v>Dist-Pole,Tow,Fix</v>
          </cell>
          <cell r="Q32384">
            <v>82537.820000000007</v>
          </cell>
          <cell r="U32384" t="str">
            <v>Labor - F</v>
          </cell>
        </row>
        <row r="32385">
          <cell r="L32385" t="str">
            <v>Function</v>
          </cell>
          <cell r="M32385" t="str">
            <v>Dist-Pole,Tow,Fix</v>
          </cell>
          <cell r="Q32385">
            <v>109663.2</v>
          </cell>
          <cell r="U32385" t="str">
            <v>Labor - F</v>
          </cell>
        </row>
        <row r="32386">
          <cell r="L32386" t="str">
            <v>Function</v>
          </cell>
          <cell r="M32386" t="str">
            <v>Dist-Pole,Tow,Fix</v>
          </cell>
          <cell r="Q32386">
            <v>160540.59</v>
          </cell>
          <cell r="U32386" t="str">
            <v>Labor - F</v>
          </cell>
        </row>
        <row r="32387">
          <cell r="L32387" t="str">
            <v>Function</v>
          </cell>
          <cell r="M32387" t="str">
            <v>Dist-Pole,Tow,Fix</v>
          </cell>
          <cell r="Q32387">
            <v>195586.5</v>
          </cell>
          <cell r="U32387" t="str">
            <v>Labor - F</v>
          </cell>
        </row>
        <row r="32388">
          <cell r="L32388" t="str">
            <v>Function</v>
          </cell>
          <cell r="M32388" t="str">
            <v>Dist-Pole,Tow,Fix</v>
          </cell>
          <cell r="Q32388">
            <v>235667.1</v>
          </cell>
          <cell r="U32388" t="str">
            <v>Labor - F</v>
          </cell>
        </row>
        <row r="32389">
          <cell r="L32389" t="str">
            <v>Function</v>
          </cell>
          <cell r="M32389" t="str">
            <v>Dist-Pole,Tow,Fix</v>
          </cell>
          <cell r="Q32389">
            <v>439476.99</v>
          </cell>
          <cell r="U32389" t="str">
            <v>Labor - F</v>
          </cell>
        </row>
        <row r="32390">
          <cell r="L32390" t="str">
            <v>Function</v>
          </cell>
          <cell r="M32390" t="str">
            <v>Dist-Pole,Tow,Fix</v>
          </cell>
          <cell r="Q32390">
            <v>484119.92</v>
          </cell>
          <cell r="U32390" t="str">
            <v>Labor - F</v>
          </cell>
        </row>
        <row r="32391">
          <cell r="L32391" t="str">
            <v>Function</v>
          </cell>
          <cell r="M32391" t="str">
            <v>Dist-Pole,Tow,Fix</v>
          </cell>
          <cell r="Q32391">
            <v>706994.34</v>
          </cell>
          <cell r="U32391" t="str">
            <v>Labor - F</v>
          </cell>
        </row>
        <row r="32392">
          <cell r="L32392" t="str">
            <v>Function</v>
          </cell>
          <cell r="M32392" t="str">
            <v>Dist-Pole,Tow,Fix</v>
          </cell>
          <cell r="Q32392">
            <v>1384883.03</v>
          </cell>
          <cell r="U32392" t="str">
            <v>Labor - F</v>
          </cell>
        </row>
        <row r="32393">
          <cell r="L32393" t="str">
            <v>Function</v>
          </cell>
          <cell r="M32393" t="str">
            <v>Dist-Pole,Tow,Fix</v>
          </cell>
          <cell r="Q32393">
            <v>2363476.39</v>
          </cell>
          <cell r="U32393" t="str">
            <v>Labor - F</v>
          </cell>
        </row>
        <row r="32394">
          <cell r="L32394" t="str">
            <v>Function</v>
          </cell>
          <cell r="M32394" t="str">
            <v>Dist-Pole,Tow,Fix</v>
          </cell>
          <cell r="Q32394">
            <v>2524808.15</v>
          </cell>
          <cell r="U32394" t="str">
            <v>Labor - F</v>
          </cell>
        </row>
        <row r="32395">
          <cell r="L32395" t="str">
            <v>Function</v>
          </cell>
          <cell r="M32395" t="str">
            <v>Dist-Substations</v>
          </cell>
          <cell r="Q32395">
            <v>8.7799999999999994</v>
          </cell>
          <cell r="U32395" t="str">
            <v>Labor - F</v>
          </cell>
        </row>
        <row r="32396">
          <cell r="L32396" t="str">
            <v>Function</v>
          </cell>
          <cell r="M32396" t="str">
            <v>Dist-Substations</v>
          </cell>
          <cell r="Q32396">
            <v>1200.48</v>
          </cell>
          <cell r="U32396" t="str">
            <v>Labor - F</v>
          </cell>
        </row>
        <row r="32397">
          <cell r="L32397" t="str">
            <v>Function</v>
          </cell>
          <cell r="M32397" t="str">
            <v>Dist-Substations</v>
          </cell>
          <cell r="Q32397">
            <v>1494.86</v>
          </cell>
          <cell r="U32397" t="str">
            <v>Labor - F</v>
          </cell>
        </row>
        <row r="32398">
          <cell r="L32398" t="str">
            <v>Function</v>
          </cell>
          <cell r="M32398" t="str">
            <v>Dist-Substations</v>
          </cell>
          <cell r="Q32398">
            <v>2909.7</v>
          </cell>
          <cell r="U32398" t="str">
            <v>Labor - F</v>
          </cell>
        </row>
        <row r="32399">
          <cell r="L32399" t="str">
            <v>Function</v>
          </cell>
          <cell r="M32399" t="str">
            <v>Dist-Substations</v>
          </cell>
          <cell r="Q32399">
            <v>4260.47</v>
          </cell>
          <cell r="U32399" t="str">
            <v>Labor - F</v>
          </cell>
        </row>
        <row r="32400">
          <cell r="L32400" t="str">
            <v>Function</v>
          </cell>
          <cell r="M32400" t="str">
            <v>Dist-Substations</v>
          </cell>
          <cell r="Q32400">
            <v>4649.6499999999996</v>
          </cell>
          <cell r="U32400" t="str">
            <v>Labor - F</v>
          </cell>
        </row>
        <row r="32401">
          <cell r="L32401" t="str">
            <v>Function</v>
          </cell>
          <cell r="M32401" t="str">
            <v>Dist-Substations</v>
          </cell>
          <cell r="Q32401">
            <v>5524.9</v>
          </cell>
          <cell r="U32401" t="str">
            <v>Labor - F</v>
          </cell>
        </row>
        <row r="32402">
          <cell r="L32402" t="str">
            <v>Function</v>
          </cell>
          <cell r="M32402" t="str">
            <v>Dist-Substations</v>
          </cell>
          <cell r="Q32402">
            <v>8734.91</v>
          </cell>
          <cell r="U32402" t="str">
            <v>Labor - F</v>
          </cell>
        </row>
        <row r="32403">
          <cell r="L32403" t="str">
            <v>Function</v>
          </cell>
          <cell r="M32403" t="str">
            <v>Dist-Substations</v>
          </cell>
          <cell r="Q32403">
            <v>10307.459999999999</v>
          </cell>
          <cell r="U32403" t="str">
            <v>Labor - F</v>
          </cell>
        </row>
        <row r="32404">
          <cell r="L32404" t="str">
            <v>Function</v>
          </cell>
          <cell r="M32404" t="str">
            <v>Dist-Substations</v>
          </cell>
          <cell r="Q32404">
            <v>14069.54</v>
          </cell>
          <cell r="U32404" t="str">
            <v>Labor - F</v>
          </cell>
        </row>
        <row r="32405">
          <cell r="L32405" t="str">
            <v>Function</v>
          </cell>
          <cell r="M32405" t="str">
            <v>Dist-Substations</v>
          </cell>
          <cell r="Q32405">
            <v>17913.03</v>
          </cell>
          <cell r="U32405" t="str">
            <v>Labor - F</v>
          </cell>
        </row>
        <row r="32406">
          <cell r="L32406" t="str">
            <v>Function</v>
          </cell>
          <cell r="M32406" t="str">
            <v>Dist-Substations</v>
          </cell>
          <cell r="Q32406">
            <v>20846.12</v>
          </cell>
          <cell r="U32406" t="str">
            <v>Labor - F</v>
          </cell>
        </row>
        <row r="32407">
          <cell r="L32407" t="str">
            <v>Function</v>
          </cell>
          <cell r="M32407" t="str">
            <v>Dist-Substations</v>
          </cell>
          <cell r="Q32407">
            <v>26678.45</v>
          </cell>
          <cell r="U32407" t="str">
            <v>Labor - F</v>
          </cell>
        </row>
        <row r="32408">
          <cell r="L32408" t="str">
            <v>Function</v>
          </cell>
          <cell r="M32408" t="str">
            <v>Dist-Substations</v>
          </cell>
          <cell r="Q32408">
            <v>27059.9</v>
          </cell>
          <cell r="U32408" t="str">
            <v>Labor - F</v>
          </cell>
        </row>
        <row r="32409">
          <cell r="L32409" t="str">
            <v>Function</v>
          </cell>
          <cell r="M32409" t="str">
            <v>Dist-Substations</v>
          </cell>
          <cell r="Q32409">
            <v>28321.439999999999</v>
          </cell>
          <cell r="U32409" t="str">
            <v>Labor - F</v>
          </cell>
        </row>
        <row r="32410">
          <cell r="L32410" t="str">
            <v>Function</v>
          </cell>
          <cell r="M32410" t="str">
            <v>Dist-Substations</v>
          </cell>
          <cell r="Q32410">
            <v>40519.53</v>
          </cell>
          <cell r="U32410" t="str">
            <v>Labor - F</v>
          </cell>
        </row>
        <row r="32411">
          <cell r="L32411" t="str">
            <v>Function</v>
          </cell>
          <cell r="M32411" t="str">
            <v>Dist-Substations</v>
          </cell>
          <cell r="Q32411">
            <v>89593.58</v>
          </cell>
          <cell r="U32411" t="str">
            <v>Labor - F</v>
          </cell>
        </row>
        <row r="32412">
          <cell r="L32412" t="str">
            <v>Function</v>
          </cell>
          <cell r="M32412" t="str">
            <v>Dist-Substations</v>
          </cell>
          <cell r="Q32412">
            <v>89919.64</v>
          </cell>
          <cell r="U32412" t="str">
            <v>Labor - F</v>
          </cell>
        </row>
        <row r="32413">
          <cell r="L32413" t="str">
            <v>Function</v>
          </cell>
          <cell r="M32413" t="str">
            <v>Dist-Substations</v>
          </cell>
          <cell r="Q32413">
            <v>93593.94</v>
          </cell>
          <cell r="U32413" t="str">
            <v>Labor - F</v>
          </cell>
        </row>
        <row r="32414">
          <cell r="L32414" t="str">
            <v>Function</v>
          </cell>
          <cell r="M32414" t="str">
            <v>Dist-Substations</v>
          </cell>
          <cell r="Q32414">
            <v>148657.14000000001</v>
          </cell>
          <cell r="U32414" t="str">
            <v>Labor - F</v>
          </cell>
        </row>
        <row r="32415">
          <cell r="L32415" t="str">
            <v>Function</v>
          </cell>
          <cell r="M32415" t="str">
            <v>Dist-Substations</v>
          </cell>
          <cell r="Q32415">
            <v>167468.44</v>
          </cell>
          <cell r="U32415" t="str">
            <v>Labor - F</v>
          </cell>
        </row>
        <row r="32416">
          <cell r="L32416" t="str">
            <v>Function</v>
          </cell>
          <cell r="M32416" t="str">
            <v>Dist-Substations</v>
          </cell>
          <cell r="Q32416">
            <v>245102.44</v>
          </cell>
          <cell r="U32416" t="str">
            <v>Labor - F</v>
          </cell>
        </row>
        <row r="32417">
          <cell r="L32417" t="str">
            <v>Function</v>
          </cell>
          <cell r="M32417" t="str">
            <v>Dist-Substations</v>
          </cell>
          <cell r="Q32417">
            <v>815365.73</v>
          </cell>
          <cell r="U32417" t="str">
            <v>Labor - F</v>
          </cell>
        </row>
        <row r="32418">
          <cell r="L32418" t="str">
            <v>Function</v>
          </cell>
          <cell r="M32418" t="str">
            <v>Dist-Substations</v>
          </cell>
          <cell r="Q32418">
            <v>880832.4</v>
          </cell>
          <cell r="U32418" t="str">
            <v>Labor - F</v>
          </cell>
        </row>
        <row r="32419">
          <cell r="L32419" t="str">
            <v>Function</v>
          </cell>
          <cell r="M32419" t="str">
            <v>Dist-Transformers</v>
          </cell>
          <cell r="Q32419">
            <v>14.84</v>
          </cell>
          <cell r="U32419" t="str">
            <v>Labor - F</v>
          </cell>
        </row>
        <row r="32420">
          <cell r="L32420" t="str">
            <v>Function</v>
          </cell>
          <cell r="M32420" t="str">
            <v>Dist-Transformers</v>
          </cell>
          <cell r="Q32420">
            <v>68.17</v>
          </cell>
          <cell r="U32420" t="str">
            <v>Labor - F</v>
          </cell>
        </row>
        <row r="32421">
          <cell r="L32421" t="str">
            <v>Function</v>
          </cell>
          <cell r="M32421" t="str">
            <v>Dist-Transformers</v>
          </cell>
          <cell r="Q32421">
            <v>125.65</v>
          </cell>
          <cell r="U32421" t="str">
            <v>Labor - F</v>
          </cell>
        </row>
        <row r="32422">
          <cell r="L32422" t="str">
            <v>Function</v>
          </cell>
          <cell r="M32422" t="str">
            <v>Dist-Transformers</v>
          </cell>
          <cell r="Q32422">
            <v>149.16999999999999</v>
          </cell>
          <cell r="U32422" t="str">
            <v>Labor - F</v>
          </cell>
        </row>
        <row r="32423">
          <cell r="L32423" t="str">
            <v>Function</v>
          </cell>
          <cell r="M32423" t="str">
            <v>Dist-Transformers</v>
          </cell>
          <cell r="Q32423">
            <v>164.68</v>
          </cell>
          <cell r="U32423" t="str">
            <v>Labor - F</v>
          </cell>
        </row>
        <row r="32424">
          <cell r="L32424" t="str">
            <v>Function</v>
          </cell>
          <cell r="M32424" t="str">
            <v>Dist-Transformers</v>
          </cell>
          <cell r="Q32424">
            <v>321.75</v>
          </cell>
          <cell r="U32424" t="str">
            <v>Labor - F</v>
          </cell>
        </row>
        <row r="32425">
          <cell r="L32425" t="str">
            <v>Function</v>
          </cell>
          <cell r="M32425" t="str">
            <v>Dist-Transformers</v>
          </cell>
          <cell r="Q32425">
            <v>724.8</v>
          </cell>
          <cell r="U32425" t="str">
            <v>Labor - F</v>
          </cell>
        </row>
        <row r="32426">
          <cell r="L32426" t="str">
            <v>Function</v>
          </cell>
          <cell r="M32426" t="str">
            <v>Dist-Transformers</v>
          </cell>
          <cell r="Q32426">
            <v>954.28</v>
          </cell>
          <cell r="U32426" t="str">
            <v>Labor - F</v>
          </cell>
        </row>
        <row r="32427">
          <cell r="L32427" t="str">
            <v>Function</v>
          </cell>
          <cell r="M32427" t="str">
            <v>Dist-Transformers</v>
          </cell>
          <cell r="Q32427">
            <v>2450.33</v>
          </cell>
          <cell r="U32427" t="str">
            <v>Labor - F</v>
          </cell>
        </row>
        <row r="32428">
          <cell r="L32428" t="str">
            <v>Function</v>
          </cell>
          <cell r="M32428" t="str">
            <v>Dist-Transformers</v>
          </cell>
          <cell r="Q32428">
            <v>3221.58</v>
          </cell>
          <cell r="U32428" t="str">
            <v>Labor - F</v>
          </cell>
        </row>
        <row r="32429">
          <cell r="L32429" t="str">
            <v>Function</v>
          </cell>
          <cell r="M32429" t="str">
            <v>Dist-Transformers</v>
          </cell>
          <cell r="Q32429">
            <v>3391.31</v>
          </cell>
          <cell r="U32429" t="str">
            <v>Labor - F</v>
          </cell>
        </row>
        <row r="32430">
          <cell r="L32430" t="str">
            <v>Function</v>
          </cell>
          <cell r="M32430" t="str">
            <v>Dist-Transformers</v>
          </cell>
          <cell r="Q32430">
            <v>3529.78</v>
          </cell>
          <cell r="U32430" t="str">
            <v>Labor - F</v>
          </cell>
        </row>
        <row r="32431">
          <cell r="L32431" t="str">
            <v>Function</v>
          </cell>
          <cell r="M32431" t="str">
            <v>Dist-Transformers</v>
          </cell>
          <cell r="Q32431">
            <v>3857.22</v>
          </cell>
          <cell r="U32431" t="str">
            <v>Labor - F</v>
          </cell>
        </row>
        <row r="32432">
          <cell r="L32432" t="str">
            <v>Function</v>
          </cell>
          <cell r="M32432" t="str">
            <v>Dist-Transformers</v>
          </cell>
          <cell r="Q32432">
            <v>4648.42</v>
          </cell>
          <cell r="U32432" t="str">
            <v>Labor - F</v>
          </cell>
        </row>
        <row r="32433">
          <cell r="L32433" t="str">
            <v>Function</v>
          </cell>
          <cell r="M32433" t="str">
            <v>Dist-Transformers</v>
          </cell>
          <cell r="Q32433">
            <v>4732.3</v>
          </cell>
          <cell r="U32433" t="str">
            <v>Labor - F</v>
          </cell>
        </row>
        <row r="32434">
          <cell r="L32434" t="str">
            <v>Function</v>
          </cell>
          <cell r="M32434" t="str">
            <v>Dist-Transformers</v>
          </cell>
          <cell r="Q32434">
            <v>4915.76</v>
          </cell>
          <cell r="U32434" t="str">
            <v>Labor - F</v>
          </cell>
        </row>
        <row r="32435">
          <cell r="L32435" t="str">
            <v>Function</v>
          </cell>
          <cell r="M32435" t="str">
            <v>Dist-Transformers</v>
          </cell>
          <cell r="Q32435">
            <v>5145.91</v>
          </cell>
          <cell r="U32435" t="str">
            <v>Labor - F</v>
          </cell>
        </row>
        <row r="32436">
          <cell r="L32436" t="str">
            <v>Function</v>
          </cell>
          <cell r="M32436" t="str">
            <v>Dist-Transformers</v>
          </cell>
          <cell r="Q32436">
            <v>6980.69</v>
          </cell>
          <cell r="U32436" t="str">
            <v>Labor - F</v>
          </cell>
        </row>
        <row r="32437">
          <cell r="L32437" t="str">
            <v>Function</v>
          </cell>
          <cell r="M32437" t="str">
            <v>Dist-Transformers</v>
          </cell>
          <cell r="Q32437">
            <v>18557.580000000002</v>
          </cell>
          <cell r="U32437" t="str">
            <v>Labor - F</v>
          </cell>
        </row>
        <row r="32438">
          <cell r="L32438" t="str">
            <v>Function</v>
          </cell>
          <cell r="M32438" t="str">
            <v>Dist-Transformers</v>
          </cell>
          <cell r="Q32438">
            <v>38557.440000000002</v>
          </cell>
          <cell r="U32438" t="str">
            <v>Labor - F</v>
          </cell>
        </row>
        <row r="32439">
          <cell r="L32439" t="str">
            <v>Function</v>
          </cell>
          <cell r="M32439" t="str">
            <v>Dist-Transformers</v>
          </cell>
          <cell r="Q32439">
            <v>53263.42</v>
          </cell>
          <cell r="U32439" t="str">
            <v>Labor - F</v>
          </cell>
        </row>
        <row r="32440">
          <cell r="L32440" t="str">
            <v>Function</v>
          </cell>
          <cell r="M32440" t="str">
            <v>Dist-Transformers</v>
          </cell>
          <cell r="Q32440">
            <v>598465.15</v>
          </cell>
          <cell r="U32440" t="str">
            <v>Labor - F</v>
          </cell>
        </row>
        <row r="32441">
          <cell r="L32441" t="str">
            <v>Function</v>
          </cell>
          <cell r="M32441" t="str">
            <v>Dist-Transformers</v>
          </cell>
          <cell r="Q32441">
            <v>1704667.86</v>
          </cell>
          <cell r="U32441" t="str">
            <v>Labor - F</v>
          </cell>
        </row>
        <row r="32442">
          <cell r="L32442" t="str">
            <v>Function</v>
          </cell>
          <cell r="M32442" t="str">
            <v>Dist-Transformers</v>
          </cell>
          <cell r="Q32442">
            <v>2506625.77</v>
          </cell>
          <cell r="U32442" t="str">
            <v>Labor - F</v>
          </cell>
        </row>
        <row r="32443">
          <cell r="L32443" t="str">
            <v>Function</v>
          </cell>
          <cell r="M32443" t="str">
            <v>Production Demand</v>
          </cell>
          <cell r="Q32443">
            <v>0</v>
          </cell>
          <cell r="U32443" t="str">
            <v>Labor - F</v>
          </cell>
        </row>
        <row r="32444">
          <cell r="L32444" t="str">
            <v>Function</v>
          </cell>
          <cell r="M32444" t="str">
            <v>Production Demand</v>
          </cell>
          <cell r="Q32444">
            <v>0</v>
          </cell>
          <cell r="U32444" t="str">
            <v>Labor - F</v>
          </cell>
        </row>
        <row r="32445">
          <cell r="L32445" t="str">
            <v>Function</v>
          </cell>
          <cell r="M32445" t="str">
            <v>Production Demand</v>
          </cell>
          <cell r="Q32445">
            <v>0</v>
          </cell>
          <cell r="U32445" t="str">
            <v>Labor - F</v>
          </cell>
        </row>
        <row r="32446">
          <cell r="L32446" t="str">
            <v>Function</v>
          </cell>
          <cell r="M32446" t="str">
            <v>Production Demand</v>
          </cell>
          <cell r="Q32446">
            <v>0</v>
          </cell>
          <cell r="U32446" t="str">
            <v>Labor - F</v>
          </cell>
        </row>
        <row r="32447">
          <cell r="L32447" t="str">
            <v>Function</v>
          </cell>
          <cell r="M32447" t="str">
            <v>Production Demand</v>
          </cell>
          <cell r="Q32447">
            <v>32595.82</v>
          </cell>
          <cell r="U32447" t="str">
            <v>Labor - F</v>
          </cell>
        </row>
        <row r="32448">
          <cell r="L32448" t="str">
            <v>Function</v>
          </cell>
          <cell r="M32448" t="str">
            <v>Production Demand</v>
          </cell>
          <cell r="Q32448">
            <v>271298.67</v>
          </cell>
          <cell r="U32448" t="str">
            <v>Labor - F</v>
          </cell>
        </row>
        <row r="32449">
          <cell r="L32449" t="str">
            <v>Function</v>
          </cell>
          <cell r="M32449" t="str">
            <v>Production Demand</v>
          </cell>
          <cell r="Q32449">
            <v>730074.53</v>
          </cell>
          <cell r="U32449" t="str">
            <v>Labor - F</v>
          </cell>
        </row>
        <row r="32450">
          <cell r="L32450" t="str">
            <v>Function</v>
          </cell>
          <cell r="M32450" t="str">
            <v>Production Demand</v>
          </cell>
          <cell r="Q32450">
            <v>857613.36</v>
          </cell>
          <cell r="U32450" t="str">
            <v>Labor - F</v>
          </cell>
        </row>
        <row r="32451">
          <cell r="L32451" t="str">
            <v>Function</v>
          </cell>
          <cell r="M32451" t="str">
            <v>Production Demand</v>
          </cell>
          <cell r="Q32451">
            <v>988893.52</v>
          </cell>
          <cell r="U32451" t="str">
            <v>Labor - F</v>
          </cell>
        </row>
        <row r="32452">
          <cell r="L32452" t="str">
            <v>Function</v>
          </cell>
          <cell r="M32452" t="str">
            <v>Production Demand</v>
          </cell>
          <cell r="Q32452">
            <v>1708128.41</v>
          </cell>
          <cell r="U32452" t="str">
            <v>Labor - F</v>
          </cell>
        </row>
        <row r="32453">
          <cell r="L32453" t="str">
            <v>Function</v>
          </cell>
          <cell r="M32453" t="str">
            <v>Production Demand</v>
          </cell>
          <cell r="Q32453">
            <v>3131863.45</v>
          </cell>
          <cell r="U32453" t="str">
            <v>Labor - F</v>
          </cell>
        </row>
        <row r="32454">
          <cell r="L32454" t="str">
            <v>Function</v>
          </cell>
          <cell r="M32454" t="str">
            <v>Production Demand</v>
          </cell>
          <cell r="Q32454">
            <v>3763996.78</v>
          </cell>
          <cell r="U32454" t="str">
            <v>Labor - F</v>
          </cell>
        </row>
        <row r="32455">
          <cell r="L32455" t="str">
            <v>Function</v>
          </cell>
          <cell r="M32455" t="str">
            <v>Production Demand</v>
          </cell>
          <cell r="Q32455">
            <v>4711735.5199999996</v>
          </cell>
          <cell r="U32455" t="str">
            <v>Labor - F</v>
          </cell>
        </row>
        <row r="32456">
          <cell r="L32456" t="str">
            <v>Function</v>
          </cell>
          <cell r="M32456" t="str">
            <v>Production Demand</v>
          </cell>
          <cell r="Q32456">
            <v>4856084.76</v>
          </cell>
          <cell r="U32456" t="str">
            <v>Labor - F</v>
          </cell>
        </row>
        <row r="32457">
          <cell r="L32457" t="str">
            <v>Function</v>
          </cell>
          <cell r="M32457" t="str">
            <v>Production Demand</v>
          </cell>
          <cell r="Q32457">
            <v>5285263.01</v>
          </cell>
          <cell r="U32457" t="str">
            <v>Labor - F</v>
          </cell>
        </row>
        <row r="32458">
          <cell r="L32458" t="str">
            <v>Function</v>
          </cell>
          <cell r="M32458" t="str">
            <v>Production Demand</v>
          </cell>
          <cell r="Q32458">
            <v>8055343.6500000004</v>
          </cell>
          <cell r="U32458" t="str">
            <v>Labor - F</v>
          </cell>
        </row>
        <row r="32459">
          <cell r="L32459" t="str">
            <v>Function</v>
          </cell>
          <cell r="M32459" t="str">
            <v>Production Demand</v>
          </cell>
          <cell r="Q32459">
            <v>11320819.18</v>
          </cell>
          <cell r="U32459" t="str">
            <v>Labor - F</v>
          </cell>
        </row>
        <row r="32460">
          <cell r="L32460" t="str">
            <v>Function</v>
          </cell>
          <cell r="M32460" t="str">
            <v>Production Demand</v>
          </cell>
          <cell r="Q32460">
            <v>14509212.800000001</v>
          </cell>
          <cell r="U32460" t="str">
            <v>Labor - F</v>
          </cell>
        </row>
        <row r="32461">
          <cell r="L32461" t="str">
            <v>Function</v>
          </cell>
          <cell r="M32461" t="str">
            <v>Production Demand</v>
          </cell>
          <cell r="Q32461">
            <v>17668034.420000002</v>
          </cell>
          <cell r="U32461" t="str">
            <v>Labor - F</v>
          </cell>
        </row>
        <row r="32462">
          <cell r="L32462" t="str">
            <v>Function</v>
          </cell>
          <cell r="M32462" t="str">
            <v>Production Demand</v>
          </cell>
          <cell r="Q32462">
            <v>29132408.449999999</v>
          </cell>
          <cell r="U32462" t="str">
            <v>Labor - F</v>
          </cell>
        </row>
        <row r="32463">
          <cell r="L32463" t="str">
            <v>Function</v>
          </cell>
          <cell r="M32463" t="str">
            <v>Production Demand</v>
          </cell>
          <cell r="Q32463">
            <v>30098725.780000001</v>
          </cell>
          <cell r="U32463" t="str">
            <v>Labor - F</v>
          </cell>
        </row>
        <row r="32464">
          <cell r="L32464" t="str">
            <v>Function</v>
          </cell>
          <cell r="M32464" t="str">
            <v>Production Demand</v>
          </cell>
          <cell r="Q32464">
            <v>30479317.809999999</v>
          </cell>
          <cell r="U32464" t="str">
            <v>Labor - F</v>
          </cell>
        </row>
        <row r="32465">
          <cell r="L32465" t="str">
            <v>Function</v>
          </cell>
          <cell r="M32465" t="str">
            <v>Production Demand</v>
          </cell>
          <cell r="Q32465">
            <v>48773540.420000002</v>
          </cell>
          <cell r="U32465" t="str">
            <v>Labor - F</v>
          </cell>
        </row>
        <row r="32466">
          <cell r="L32466" t="str">
            <v>Function</v>
          </cell>
          <cell r="M32466" t="str">
            <v>Production Demand</v>
          </cell>
          <cell r="Q32466">
            <v>86824107.879999995</v>
          </cell>
          <cell r="U32466" t="str">
            <v>Labor - F</v>
          </cell>
        </row>
        <row r="32467">
          <cell r="L32467" t="str">
            <v>Function</v>
          </cell>
          <cell r="M32467" t="str">
            <v>Production Energy</v>
          </cell>
          <cell r="Q32467">
            <v>0</v>
          </cell>
          <cell r="U32467" t="str">
            <v>Labor - F</v>
          </cell>
        </row>
        <row r="32468">
          <cell r="L32468" t="str">
            <v>Function</v>
          </cell>
          <cell r="M32468" t="str">
            <v>Production Energy</v>
          </cell>
          <cell r="Q32468">
            <v>0</v>
          </cell>
          <cell r="U32468" t="str">
            <v>Labor - F</v>
          </cell>
        </row>
        <row r="32469">
          <cell r="L32469" t="str">
            <v>Function</v>
          </cell>
          <cell r="M32469" t="str">
            <v>Production Energy</v>
          </cell>
          <cell r="Q32469">
            <v>0</v>
          </cell>
          <cell r="U32469" t="str">
            <v>Labor - F</v>
          </cell>
        </row>
        <row r="32470">
          <cell r="L32470" t="str">
            <v>Function</v>
          </cell>
          <cell r="M32470" t="str">
            <v>Production Energy</v>
          </cell>
          <cell r="Q32470">
            <v>0</v>
          </cell>
          <cell r="U32470" t="str">
            <v>Labor - F</v>
          </cell>
        </row>
        <row r="32471">
          <cell r="L32471" t="str">
            <v>Function</v>
          </cell>
          <cell r="M32471" t="str">
            <v>Production Energy</v>
          </cell>
          <cell r="Q32471">
            <v>0</v>
          </cell>
          <cell r="U32471" t="str">
            <v>Labor - F</v>
          </cell>
        </row>
        <row r="32472">
          <cell r="L32472" t="str">
            <v>Function</v>
          </cell>
          <cell r="M32472" t="str">
            <v>Production Energy</v>
          </cell>
          <cell r="Q32472">
            <v>0</v>
          </cell>
          <cell r="U32472" t="str">
            <v>Labor - F</v>
          </cell>
        </row>
        <row r="32473">
          <cell r="L32473" t="str">
            <v>Function</v>
          </cell>
          <cell r="M32473" t="str">
            <v>Production Energy</v>
          </cell>
          <cell r="Q32473">
            <v>0</v>
          </cell>
          <cell r="U32473" t="str">
            <v>Labor - F</v>
          </cell>
        </row>
        <row r="32474">
          <cell r="L32474" t="str">
            <v>Function</v>
          </cell>
          <cell r="M32474" t="str">
            <v>Production Energy</v>
          </cell>
          <cell r="Q32474">
            <v>0</v>
          </cell>
          <cell r="U32474" t="str">
            <v>Labor - F</v>
          </cell>
        </row>
        <row r="32475">
          <cell r="L32475" t="str">
            <v>Function</v>
          </cell>
          <cell r="M32475" t="str">
            <v>Production Energy</v>
          </cell>
          <cell r="Q32475">
            <v>0</v>
          </cell>
          <cell r="U32475" t="str">
            <v>Labor - F</v>
          </cell>
        </row>
        <row r="32476">
          <cell r="L32476" t="str">
            <v>Function</v>
          </cell>
          <cell r="M32476" t="str">
            <v>Production Energy</v>
          </cell>
          <cell r="Q32476">
            <v>0</v>
          </cell>
          <cell r="U32476" t="str">
            <v>Labor - F</v>
          </cell>
        </row>
        <row r="32477">
          <cell r="L32477" t="str">
            <v>Function</v>
          </cell>
          <cell r="M32477" t="str">
            <v>Production Energy</v>
          </cell>
          <cell r="Q32477">
            <v>0</v>
          </cell>
          <cell r="U32477" t="str">
            <v>Labor - F</v>
          </cell>
        </row>
        <row r="32478">
          <cell r="L32478" t="str">
            <v>Function</v>
          </cell>
          <cell r="M32478" t="str">
            <v>Production Energy</v>
          </cell>
          <cell r="Q32478">
            <v>0</v>
          </cell>
          <cell r="U32478" t="str">
            <v>Labor - F</v>
          </cell>
        </row>
        <row r="32479">
          <cell r="L32479" t="str">
            <v>Function</v>
          </cell>
          <cell r="M32479" t="str">
            <v>Production Energy</v>
          </cell>
          <cell r="Q32479">
            <v>0</v>
          </cell>
          <cell r="U32479" t="str">
            <v>Labor - F</v>
          </cell>
        </row>
        <row r="32480">
          <cell r="L32480" t="str">
            <v>Function</v>
          </cell>
          <cell r="M32480" t="str">
            <v>Production Energy</v>
          </cell>
          <cell r="Q32480">
            <v>0</v>
          </cell>
          <cell r="U32480" t="str">
            <v>Labor - F</v>
          </cell>
        </row>
        <row r="32481">
          <cell r="L32481" t="str">
            <v>Function</v>
          </cell>
          <cell r="M32481" t="str">
            <v>Production Energy</v>
          </cell>
          <cell r="Q32481">
            <v>0</v>
          </cell>
          <cell r="U32481" t="str">
            <v>Labor - F</v>
          </cell>
        </row>
        <row r="32482">
          <cell r="L32482" t="str">
            <v>Function</v>
          </cell>
          <cell r="M32482" t="str">
            <v>Production Energy</v>
          </cell>
          <cell r="Q32482">
            <v>0</v>
          </cell>
          <cell r="U32482" t="str">
            <v>Labor - F</v>
          </cell>
        </row>
        <row r="32483">
          <cell r="L32483" t="str">
            <v>Function</v>
          </cell>
          <cell r="M32483" t="str">
            <v>Production Energy</v>
          </cell>
          <cell r="Q32483">
            <v>0</v>
          </cell>
          <cell r="U32483" t="str">
            <v>Labor - F</v>
          </cell>
        </row>
        <row r="32484">
          <cell r="L32484" t="str">
            <v>Function</v>
          </cell>
          <cell r="M32484" t="str">
            <v>Production Energy</v>
          </cell>
          <cell r="Q32484">
            <v>0</v>
          </cell>
          <cell r="U32484" t="str">
            <v>Labor - F</v>
          </cell>
        </row>
        <row r="32485">
          <cell r="L32485" t="str">
            <v>Function</v>
          </cell>
          <cell r="M32485" t="str">
            <v>Production Energy</v>
          </cell>
          <cell r="Q32485">
            <v>0</v>
          </cell>
          <cell r="U32485" t="str">
            <v>Labor - F</v>
          </cell>
        </row>
        <row r="32486">
          <cell r="L32486" t="str">
            <v>Function</v>
          </cell>
          <cell r="M32486" t="str">
            <v>Production Energy</v>
          </cell>
          <cell r="Q32486">
            <v>0</v>
          </cell>
          <cell r="U32486" t="str">
            <v>Labor - F</v>
          </cell>
        </row>
        <row r="32487">
          <cell r="L32487" t="str">
            <v>Function</v>
          </cell>
          <cell r="M32487" t="str">
            <v>Production Energy</v>
          </cell>
          <cell r="Q32487">
            <v>0</v>
          </cell>
          <cell r="U32487" t="str">
            <v>Labor - F</v>
          </cell>
        </row>
        <row r="32488">
          <cell r="L32488" t="str">
            <v>Function</v>
          </cell>
          <cell r="M32488" t="str">
            <v>Production Energy</v>
          </cell>
          <cell r="Q32488">
            <v>0</v>
          </cell>
          <cell r="U32488" t="str">
            <v>Labor - F</v>
          </cell>
        </row>
        <row r="32489">
          <cell r="L32489" t="str">
            <v>Function</v>
          </cell>
          <cell r="M32489" t="str">
            <v>Production Energy</v>
          </cell>
          <cell r="Q32489">
            <v>0</v>
          </cell>
          <cell r="U32489" t="str">
            <v>Labor - F</v>
          </cell>
        </row>
        <row r="32490">
          <cell r="L32490" t="str">
            <v>Function</v>
          </cell>
          <cell r="M32490" t="str">
            <v>Production Energy</v>
          </cell>
          <cell r="Q32490">
            <v>0</v>
          </cell>
          <cell r="U32490" t="str">
            <v>Labor - F</v>
          </cell>
        </row>
        <row r="32491">
          <cell r="L32491" t="str">
            <v>Function</v>
          </cell>
          <cell r="M32491" t="str">
            <v>Transmission</v>
          </cell>
          <cell r="Q32491">
            <v>0.38</v>
          </cell>
          <cell r="U32491" t="str">
            <v>Labor - F</v>
          </cell>
        </row>
        <row r="32492">
          <cell r="L32492" t="str">
            <v>Function</v>
          </cell>
          <cell r="M32492" t="str">
            <v>Transmission</v>
          </cell>
          <cell r="Q32492">
            <v>25.79</v>
          </cell>
          <cell r="U32492" t="str">
            <v>Labor - F</v>
          </cell>
        </row>
        <row r="32493">
          <cell r="L32493" t="str">
            <v>Function</v>
          </cell>
          <cell r="M32493" t="str">
            <v>Transmission</v>
          </cell>
          <cell r="Q32493">
            <v>320.69</v>
          </cell>
          <cell r="U32493" t="str">
            <v>Labor - F</v>
          </cell>
        </row>
        <row r="32494">
          <cell r="L32494" t="str">
            <v>Function</v>
          </cell>
          <cell r="M32494" t="str">
            <v>Transmission</v>
          </cell>
          <cell r="Q32494">
            <v>592.79999999999995</v>
          </cell>
          <cell r="U32494" t="str">
            <v>Labor - F</v>
          </cell>
        </row>
        <row r="32495">
          <cell r="L32495" t="str">
            <v>Function</v>
          </cell>
          <cell r="M32495" t="str">
            <v>Transmission</v>
          </cell>
          <cell r="Q32495">
            <v>1333.8</v>
          </cell>
          <cell r="U32495" t="str">
            <v>Labor - F</v>
          </cell>
        </row>
        <row r="32496">
          <cell r="L32496" t="str">
            <v>Function</v>
          </cell>
          <cell r="M32496" t="str">
            <v>Transmission</v>
          </cell>
          <cell r="Q32496">
            <v>11054.37</v>
          </cell>
          <cell r="U32496" t="str">
            <v>Labor - F</v>
          </cell>
        </row>
        <row r="32497">
          <cell r="L32497" t="str">
            <v>Function</v>
          </cell>
          <cell r="M32497" t="str">
            <v>Transmission</v>
          </cell>
          <cell r="Q32497">
            <v>29773.02</v>
          </cell>
          <cell r="U32497" t="str">
            <v>Labor - F</v>
          </cell>
        </row>
        <row r="32498">
          <cell r="L32498" t="str">
            <v>Function</v>
          </cell>
          <cell r="M32498" t="str">
            <v>Transmission</v>
          </cell>
          <cell r="Q32498">
            <v>35060.54</v>
          </cell>
          <cell r="U32498" t="str">
            <v>Labor - F</v>
          </cell>
        </row>
        <row r="32499">
          <cell r="L32499" t="str">
            <v>Function</v>
          </cell>
          <cell r="M32499" t="str">
            <v>Transmission</v>
          </cell>
          <cell r="Q32499">
            <v>40368.61</v>
          </cell>
          <cell r="U32499" t="str">
            <v>Labor - F</v>
          </cell>
        </row>
        <row r="32500">
          <cell r="L32500" t="str">
            <v>Function</v>
          </cell>
          <cell r="M32500" t="str">
            <v>Transmission</v>
          </cell>
          <cell r="Q32500">
            <v>69736.12</v>
          </cell>
          <cell r="U32500" t="str">
            <v>Labor - F</v>
          </cell>
        </row>
        <row r="32501">
          <cell r="L32501" t="str">
            <v>Function</v>
          </cell>
          <cell r="M32501" t="str">
            <v>Transmission</v>
          </cell>
          <cell r="Q32501">
            <v>127880.71</v>
          </cell>
          <cell r="U32501" t="str">
            <v>Labor - F</v>
          </cell>
        </row>
        <row r="32502">
          <cell r="L32502" t="str">
            <v>Function</v>
          </cell>
          <cell r="M32502" t="str">
            <v>Transmission</v>
          </cell>
          <cell r="Q32502">
            <v>154070.82999999999</v>
          </cell>
          <cell r="U32502" t="str">
            <v>Labor - F</v>
          </cell>
        </row>
        <row r="32503">
          <cell r="L32503" t="str">
            <v>Function</v>
          </cell>
          <cell r="M32503" t="str">
            <v>Transmission</v>
          </cell>
          <cell r="Q32503">
            <v>192295.96</v>
          </cell>
          <cell r="U32503" t="str">
            <v>Labor - F</v>
          </cell>
        </row>
        <row r="32504">
          <cell r="L32504" t="str">
            <v>Function</v>
          </cell>
          <cell r="M32504" t="str">
            <v>Transmission</v>
          </cell>
          <cell r="Q32504">
            <v>198266.8</v>
          </cell>
          <cell r="U32504" t="str">
            <v>Labor - F</v>
          </cell>
        </row>
        <row r="32505">
          <cell r="L32505" t="str">
            <v>Function</v>
          </cell>
          <cell r="M32505" t="str">
            <v>Transmission</v>
          </cell>
          <cell r="Q32505">
            <v>215962.81</v>
          </cell>
          <cell r="U32505" t="str">
            <v>Labor - F</v>
          </cell>
        </row>
        <row r="32506">
          <cell r="L32506" t="str">
            <v>Function</v>
          </cell>
          <cell r="M32506" t="str">
            <v>Transmission</v>
          </cell>
          <cell r="Q32506">
            <v>329088.75</v>
          </cell>
          <cell r="U32506" t="str">
            <v>Labor - F</v>
          </cell>
        </row>
        <row r="32507">
          <cell r="L32507" t="str">
            <v>Function</v>
          </cell>
          <cell r="M32507" t="str">
            <v>Transmission</v>
          </cell>
          <cell r="Q32507">
            <v>461235.93</v>
          </cell>
          <cell r="U32507" t="str">
            <v>Labor - F</v>
          </cell>
        </row>
        <row r="32508">
          <cell r="L32508" t="str">
            <v>Function</v>
          </cell>
          <cell r="M32508" t="str">
            <v>Transmission</v>
          </cell>
          <cell r="Q32508">
            <v>592559.48</v>
          </cell>
          <cell r="U32508" t="str">
            <v>Labor - F</v>
          </cell>
        </row>
        <row r="32509">
          <cell r="L32509" t="str">
            <v>Function</v>
          </cell>
          <cell r="M32509" t="str">
            <v>Transmission</v>
          </cell>
          <cell r="Q32509">
            <v>722454.95</v>
          </cell>
          <cell r="U32509" t="str">
            <v>Labor - F</v>
          </cell>
        </row>
        <row r="32510">
          <cell r="L32510" t="str">
            <v>Function</v>
          </cell>
          <cell r="M32510" t="str">
            <v>Transmission</v>
          </cell>
          <cell r="Q32510">
            <v>1186751.1599999999</v>
          </cell>
          <cell r="U32510" t="str">
            <v>Labor - F</v>
          </cell>
        </row>
        <row r="32511">
          <cell r="L32511" t="str">
            <v>Function</v>
          </cell>
          <cell r="M32511" t="str">
            <v>Transmission</v>
          </cell>
          <cell r="Q32511">
            <v>1225093.3700000001</v>
          </cell>
          <cell r="U32511" t="str">
            <v>Labor - F</v>
          </cell>
        </row>
        <row r="32512">
          <cell r="L32512" t="str">
            <v>Function</v>
          </cell>
          <cell r="M32512" t="str">
            <v>Transmission</v>
          </cell>
          <cell r="Q32512">
            <v>1243273.03</v>
          </cell>
          <cell r="U32512" t="str">
            <v>Labor - F</v>
          </cell>
        </row>
        <row r="32513">
          <cell r="L32513" t="str">
            <v>Function</v>
          </cell>
          <cell r="M32513" t="str">
            <v>Transmission</v>
          </cell>
          <cell r="Q32513">
            <v>1988492.62</v>
          </cell>
          <cell r="U32513" t="str">
            <v>Labor - F</v>
          </cell>
        </row>
        <row r="32514">
          <cell r="L32514" t="str">
            <v>Function</v>
          </cell>
          <cell r="M32514" t="str">
            <v>Transmission</v>
          </cell>
          <cell r="Q32514">
            <v>3533502.08</v>
          </cell>
          <cell r="U32514" t="str">
            <v>Labor - F</v>
          </cell>
        </row>
        <row r="32515">
          <cell r="L32515" t="str">
            <v>Function</v>
          </cell>
          <cell r="M32515" t="str">
            <v>Unallocated-Func</v>
          </cell>
          <cell r="Q32515">
            <v>0</v>
          </cell>
          <cell r="U32515" t="str">
            <v>Labor - F</v>
          </cell>
        </row>
        <row r="32516">
          <cell r="L32516" t="str">
            <v>Function</v>
          </cell>
          <cell r="M32516" t="str">
            <v>Unallocated-Func</v>
          </cell>
          <cell r="Q32516">
            <v>0</v>
          </cell>
          <cell r="U32516" t="str">
            <v>Labor - F</v>
          </cell>
        </row>
        <row r="32517">
          <cell r="L32517" t="str">
            <v>Function</v>
          </cell>
          <cell r="M32517" t="str">
            <v>Unallocated-Func</v>
          </cell>
          <cell r="Q32517">
            <v>0</v>
          </cell>
          <cell r="U32517" t="str">
            <v>Labor - F</v>
          </cell>
        </row>
        <row r="32518">
          <cell r="L32518" t="str">
            <v>Function</v>
          </cell>
          <cell r="M32518" t="str">
            <v>Unallocated-Func</v>
          </cell>
          <cell r="Q32518">
            <v>0</v>
          </cell>
          <cell r="U32518" t="str">
            <v>Labor - F</v>
          </cell>
        </row>
        <row r="32519">
          <cell r="L32519" t="str">
            <v>Function</v>
          </cell>
          <cell r="M32519" t="str">
            <v>Unallocated-Func</v>
          </cell>
          <cell r="Q32519">
            <v>0</v>
          </cell>
          <cell r="U32519" t="str">
            <v>Labor - F</v>
          </cell>
        </row>
        <row r="32520">
          <cell r="L32520" t="str">
            <v>Function</v>
          </cell>
          <cell r="M32520" t="str">
            <v>Unallocated-Func</v>
          </cell>
          <cell r="Q32520">
            <v>0</v>
          </cell>
          <cell r="U32520" t="str">
            <v>Labor - F</v>
          </cell>
        </row>
        <row r="32521">
          <cell r="L32521" t="str">
            <v>Function</v>
          </cell>
          <cell r="M32521" t="str">
            <v>Unallocated-Func</v>
          </cell>
          <cell r="Q32521">
            <v>0</v>
          </cell>
          <cell r="U32521" t="str">
            <v>Labor - F</v>
          </cell>
        </row>
        <row r="32522">
          <cell r="L32522" t="str">
            <v>Function</v>
          </cell>
          <cell r="M32522" t="str">
            <v>Unallocated-Func</v>
          </cell>
          <cell r="Q32522">
            <v>0</v>
          </cell>
          <cell r="U32522" t="str">
            <v>Labor - F</v>
          </cell>
        </row>
        <row r="32523">
          <cell r="L32523" t="str">
            <v>Function</v>
          </cell>
          <cell r="M32523" t="str">
            <v>Unallocated-Func</v>
          </cell>
          <cell r="Q32523">
            <v>0</v>
          </cell>
          <cell r="U32523" t="str">
            <v>Labor - F</v>
          </cell>
        </row>
        <row r="32524">
          <cell r="L32524" t="str">
            <v>Function</v>
          </cell>
          <cell r="M32524" t="str">
            <v>Unallocated-Func</v>
          </cell>
          <cell r="Q32524">
            <v>0</v>
          </cell>
          <cell r="U32524" t="str">
            <v>Labor - F</v>
          </cell>
        </row>
        <row r="32525">
          <cell r="L32525" t="str">
            <v>Function</v>
          </cell>
          <cell r="M32525" t="str">
            <v>Unallocated-Func</v>
          </cell>
          <cell r="Q32525">
            <v>0</v>
          </cell>
          <cell r="U32525" t="str">
            <v>Labor - F</v>
          </cell>
        </row>
        <row r="32526">
          <cell r="L32526" t="str">
            <v>Function</v>
          </cell>
          <cell r="M32526" t="str">
            <v>Unallocated-Func</v>
          </cell>
          <cell r="Q32526">
            <v>0</v>
          </cell>
          <cell r="U32526" t="str">
            <v>Labor - F</v>
          </cell>
        </row>
        <row r="32527">
          <cell r="L32527" t="str">
            <v>Function</v>
          </cell>
          <cell r="M32527" t="str">
            <v>Unallocated-Func</v>
          </cell>
          <cell r="Q32527">
            <v>0</v>
          </cell>
          <cell r="U32527" t="str">
            <v>Labor - F</v>
          </cell>
        </row>
        <row r="32528">
          <cell r="L32528" t="str">
            <v>Function</v>
          </cell>
          <cell r="M32528" t="str">
            <v>Unallocated-Func</v>
          </cell>
          <cell r="Q32528">
            <v>0</v>
          </cell>
          <cell r="U32528" t="str">
            <v>Labor - F</v>
          </cell>
        </row>
        <row r="32529">
          <cell r="L32529" t="str">
            <v>Function</v>
          </cell>
          <cell r="M32529" t="str">
            <v>Unallocated-Func</v>
          </cell>
          <cell r="Q32529">
            <v>0</v>
          </cell>
          <cell r="U32529" t="str">
            <v>Labor - F</v>
          </cell>
        </row>
        <row r="32530">
          <cell r="L32530" t="str">
            <v>Function</v>
          </cell>
          <cell r="M32530" t="str">
            <v>Unallocated-Func</v>
          </cell>
          <cell r="Q32530">
            <v>0</v>
          </cell>
          <cell r="U32530" t="str">
            <v>Labor - F</v>
          </cell>
        </row>
        <row r="32531">
          <cell r="L32531" t="str">
            <v>Function</v>
          </cell>
          <cell r="M32531" t="str">
            <v>Unallocated-Func</v>
          </cell>
          <cell r="Q32531">
            <v>0</v>
          </cell>
          <cell r="U32531" t="str">
            <v>Labor - F</v>
          </cell>
        </row>
        <row r="32532">
          <cell r="L32532" t="str">
            <v>Function</v>
          </cell>
          <cell r="M32532" t="str">
            <v>Unallocated-Func</v>
          </cell>
          <cell r="Q32532">
            <v>0</v>
          </cell>
          <cell r="U32532" t="str">
            <v>Labor - F</v>
          </cell>
        </row>
        <row r="32533">
          <cell r="L32533" t="str">
            <v>Function</v>
          </cell>
          <cell r="M32533" t="str">
            <v>Unallocated-Func</v>
          </cell>
          <cell r="Q32533">
            <v>0</v>
          </cell>
          <cell r="U32533" t="str">
            <v>Labor - F</v>
          </cell>
        </row>
        <row r="32534">
          <cell r="L32534" t="str">
            <v>Function</v>
          </cell>
          <cell r="M32534" t="str">
            <v>Unallocated-Func</v>
          </cell>
          <cell r="Q32534">
            <v>0</v>
          </cell>
          <cell r="U32534" t="str">
            <v>Labor - F</v>
          </cell>
        </row>
        <row r="32535">
          <cell r="L32535" t="str">
            <v>Function</v>
          </cell>
          <cell r="M32535" t="str">
            <v>Unallocated-Func</v>
          </cell>
          <cell r="Q32535">
            <v>0</v>
          </cell>
          <cell r="U32535" t="str">
            <v>Labor - F</v>
          </cell>
        </row>
        <row r="32536">
          <cell r="L32536" t="str">
            <v>Function</v>
          </cell>
          <cell r="M32536" t="str">
            <v>Unallocated-Func</v>
          </cell>
          <cell r="Q32536">
            <v>0</v>
          </cell>
          <cell r="U32536" t="str">
            <v>Labor - F</v>
          </cell>
        </row>
        <row r="32537">
          <cell r="L32537" t="str">
            <v>Function</v>
          </cell>
          <cell r="M32537" t="str">
            <v>Unallocated-Func</v>
          </cell>
          <cell r="Q32537">
            <v>0</v>
          </cell>
          <cell r="U32537" t="str">
            <v>Labor - F</v>
          </cell>
        </row>
        <row r="32538">
          <cell r="L32538" t="str">
            <v>Function</v>
          </cell>
          <cell r="M32538" t="str">
            <v>Unallocated-Func</v>
          </cell>
          <cell r="Q32538">
            <v>0</v>
          </cell>
          <cell r="U32538" t="str">
            <v>Labor - F</v>
          </cell>
        </row>
        <row r="32539">
          <cell r="L32539" t="str">
            <v>Jurisdiction</v>
          </cell>
          <cell r="M32539" t="str">
            <v>NC Retail</v>
          </cell>
          <cell r="Q32539">
            <v>410640650.64999998</v>
          </cell>
          <cell r="U32539" t="str">
            <v>All - Labor</v>
          </cell>
        </row>
        <row r="32540">
          <cell r="L32540" t="str">
            <v>Jurisdiction</v>
          </cell>
          <cell r="M32540" t="str">
            <v>NC Wholesale</v>
          </cell>
          <cell r="Q32540">
            <v>24644609.449999999</v>
          </cell>
          <cell r="U32540" t="str">
            <v>All - Labor</v>
          </cell>
        </row>
        <row r="32541">
          <cell r="L32541" t="str">
            <v>Jurisdiction</v>
          </cell>
          <cell r="M32541" t="str">
            <v>Other - Jur</v>
          </cell>
          <cell r="Q32541">
            <v>157344.20000000001</v>
          </cell>
          <cell r="U32541" t="str">
            <v>All - Labor</v>
          </cell>
        </row>
        <row r="32542">
          <cell r="L32542" t="str">
            <v>Jurisdiction</v>
          </cell>
          <cell r="M32542" t="str">
            <v>SC Greenwood</v>
          </cell>
          <cell r="Q32542">
            <v>462226.84</v>
          </cell>
          <cell r="U32542" t="str">
            <v>All - Labor</v>
          </cell>
        </row>
        <row r="32543">
          <cell r="L32543" t="str">
            <v>Jurisdiction</v>
          </cell>
          <cell r="M32543" t="str">
            <v>SC Retail</v>
          </cell>
          <cell r="Q32543">
            <v>144525087.08000001</v>
          </cell>
          <cell r="U32543" t="str">
            <v>All - Labor</v>
          </cell>
        </row>
        <row r="32544">
          <cell r="L32544" t="str">
            <v>Jurisdiction</v>
          </cell>
          <cell r="M32544" t="str">
            <v>SC Wholesale</v>
          </cell>
          <cell r="Q32544">
            <v>24449035.48</v>
          </cell>
          <cell r="U32544" t="str">
            <v>All - Labor</v>
          </cell>
        </row>
        <row r="32545">
          <cell r="L32545" t="str">
            <v>Recovery Class</v>
          </cell>
          <cell r="M32545" t="str">
            <v>Base Rates</v>
          </cell>
          <cell r="Q32545">
            <v>100</v>
          </cell>
          <cell r="U32545" t="str">
            <v>Direct Assign</v>
          </cell>
        </row>
        <row r="32546">
          <cell r="L32546" t="str">
            <v>Customer Class</v>
          </cell>
          <cell r="M32546" t="str">
            <v>NCGL</v>
          </cell>
          <cell r="Q32546">
            <v>15239946.310000001</v>
          </cell>
          <cell r="U32546" t="str">
            <v>All - RB x CWIP CWC Un Debt</v>
          </cell>
        </row>
        <row r="32547">
          <cell r="L32547" t="str">
            <v>Customer Class</v>
          </cell>
          <cell r="M32547" t="str">
            <v>NCI</v>
          </cell>
          <cell r="Q32547">
            <v>447183298.62</v>
          </cell>
          <cell r="U32547" t="str">
            <v>All - RB x CWIP CWC Un Debt</v>
          </cell>
        </row>
        <row r="32548">
          <cell r="L32548" t="str">
            <v>Customer Class</v>
          </cell>
          <cell r="M32548" t="str">
            <v>NCLGS</v>
          </cell>
          <cell r="Q32548">
            <v>1095468778.6900001</v>
          </cell>
          <cell r="U32548" t="str">
            <v>All - RB x CWIP CWC Un Debt</v>
          </cell>
        </row>
        <row r="32549">
          <cell r="L32549" t="str">
            <v>Customer Class</v>
          </cell>
          <cell r="M32549" t="str">
            <v>NCNL</v>
          </cell>
          <cell r="Q32549">
            <v>75309.59</v>
          </cell>
          <cell r="U32549" t="str">
            <v>All - RB x CWIP CWC Un Debt</v>
          </cell>
        </row>
        <row r="32550">
          <cell r="L32550" t="str">
            <v>Customer Class</v>
          </cell>
          <cell r="M32550" t="str">
            <v>NCOL</v>
          </cell>
          <cell r="Q32550">
            <v>412128377.42000002</v>
          </cell>
          <cell r="U32550" t="str">
            <v>All - RB x CWIP CWC Un Debt</v>
          </cell>
        </row>
        <row r="32551">
          <cell r="L32551" t="str">
            <v>Customer Class</v>
          </cell>
          <cell r="M32551" t="str">
            <v>NCOPTGSL</v>
          </cell>
          <cell r="Q32551">
            <v>120587727.97</v>
          </cell>
          <cell r="U32551" t="str">
            <v>All - RB x CWIP CWC Un Debt</v>
          </cell>
        </row>
        <row r="32552">
          <cell r="L32552" t="str">
            <v>Customer Class</v>
          </cell>
          <cell r="M32552" t="str">
            <v>NCOPTGSM</v>
          </cell>
          <cell r="Q32552">
            <v>180498279.24000001</v>
          </cell>
          <cell r="U32552" t="str">
            <v>All - RB x CWIP CWC Un Debt</v>
          </cell>
        </row>
        <row r="32553">
          <cell r="L32553" t="str">
            <v>Customer Class</v>
          </cell>
          <cell r="M32553" t="str">
            <v>NCOPTVGPL</v>
          </cell>
          <cell r="Q32553">
            <v>553673692.84000003</v>
          </cell>
          <cell r="U32553" t="str">
            <v>All - RB x CWIP CWC Un Debt</v>
          </cell>
        </row>
        <row r="32554">
          <cell r="L32554" t="str">
            <v>Customer Class</v>
          </cell>
          <cell r="M32554" t="str">
            <v>NCOPTVGPM</v>
          </cell>
          <cell r="Q32554">
            <v>64662960.329999998</v>
          </cell>
          <cell r="U32554" t="str">
            <v>All - RB x CWIP CWC Un Debt</v>
          </cell>
        </row>
        <row r="32555">
          <cell r="L32555" t="str">
            <v>Customer Class</v>
          </cell>
          <cell r="M32555" t="str">
            <v>NCOPTVGPS</v>
          </cell>
          <cell r="Q32555">
            <v>36964947.219999999</v>
          </cell>
          <cell r="U32555" t="str">
            <v>All - RB x CWIP CWC Un Debt</v>
          </cell>
        </row>
        <row r="32556">
          <cell r="L32556" t="str">
            <v>Customer Class</v>
          </cell>
          <cell r="M32556" t="str">
            <v>NCOPTVGSS</v>
          </cell>
          <cell r="Q32556">
            <v>1149093663.52</v>
          </cell>
          <cell r="U32556" t="str">
            <v>All - RB x CWIP CWC Un Debt</v>
          </cell>
        </row>
        <row r="32557">
          <cell r="L32557" t="str">
            <v>Customer Class</v>
          </cell>
          <cell r="M32557" t="str">
            <v>NCOPTVIPL</v>
          </cell>
          <cell r="Q32557">
            <v>670817247.23000002</v>
          </cell>
          <cell r="U32557" t="str">
            <v>All - RB x CWIP CWC Un Debt</v>
          </cell>
        </row>
        <row r="32558">
          <cell r="L32558" t="str">
            <v>Customer Class</v>
          </cell>
          <cell r="M32558" t="str">
            <v>NCOPTVIPM</v>
          </cell>
          <cell r="Q32558">
            <v>32518106.960000001</v>
          </cell>
          <cell r="U32558" t="str">
            <v>All - RB x CWIP CWC Un Debt</v>
          </cell>
        </row>
        <row r="32559">
          <cell r="L32559" t="str">
            <v>Customer Class</v>
          </cell>
          <cell r="M32559" t="str">
            <v>NCOPTVIPS</v>
          </cell>
          <cell r="Q32559">
            <v>26997347.379999999</v>
          </cell>
          <cell r="U32559" t="str">
            <v>All - RB x CWIP CWC Un Debt</v>
          </cell>
        </row>
        <row r="32560">
          <cell r="L32560" t="str">
            <v>Customer Class</v>
          </cell>
          <cell r="M32560" t="str">
            <v>NCOPTVISL</v>
          </cell>
          <cell r="Q32560">
            <v>307518063.19999999</v>
          </cell>
          <cell r="U32560" t="str">
            <v>All - RB x CWIP CWC Un Debt</v>
          </cell>
        </row>
        <row r="32561">
          <cell r="L32561" t="str">
            <v>Customer Class</v>
          </cell>
          <cell r="M32561" t="str">
            <v>NCOPTVISM</v>
          </cell>
          <cell r="Q32561">
            <v>204022135.44999999</v>
          </cell>
          <cell r="U32561" t="str">
            <v>All - RB x CWIP CWC Un Debt</v>
          </cell>
        </row>
        <row r="32562">
          <cell r="L32562" t="str">
            <v>Customer Class</v>
          </cell>
          <cell r="M32562" t="str">
            <v>NCOPTVISS</v>
          </cell>
          <cell r="Q32562">
            <v>186649861.38999999</v>
          </cell>
          <cell r="U32562" t="str">
            <v>All - RB x CWIP CWC Un Debt</v>
          </cell>
        </row>
        <row r="32563">
          <cell r="L32563" t="str">
            <v>Customer Class</v>
          </cell>
          <cell r="M32563" t="str">
            <v>NCOPTVTLG</v>
          </cell>
          <cell r="Q32563">
            <v>144158695.13</v>
          </cell>
          <cell r="U32563" t="str">
            <v>All - RB x CWIP CWC Un Debt</v>
          </cell>
        </row>
        <row r="32564">
          <cell r="L32564" t="str">
            <v>Customer Class</v>
          </cell>
          <cell r="M32564" t="str">
            <v>NCPL</v>
          </cell>
          <cell r="Q32564">
            <v>94983518.079999998</v>
          </cell>
          <cell r="U32564" t="str">
            <v>All - RB x CWIP CWC Un Debt</v>
          </cell>
        </row>
        <row r="32565">
          <cell r="L32565" t="str">
            <v>Customer Class</v>
          </cell>
          <cell r="M32565" t="str">
            <v>NCRE</v>
          </cell>
          <cell r="Q32565">
            <v>2882875364.9000001</v>
          </cell>
          <cell r="U32565" t="str">
            <v>All - RB x CWIP CWC Un Debt</v>
          </cell>
        </row>
        <row r="32566">
          <cell r="L32566" t="str">
            <v>Customer Class</v>
          </cell>
          <cell r="M32566" t="str">
            <v>NCRS-1</v>
          </cell>
          <cell r="Q32566">
            <v>4329916758.8400002</v>
          </cell>
          <cell r="U32566" t="str">
            <v>All - RB x CWIP CWC Un Debt</v>
          </cell>
        </row>
        <row r="32567">
          <cell r="L32567" t="str">
            <v>Customer Class</v>
          </cell>
          <cell r="M32567" t="str">
            <v>NCRT</v>
          </cell>
          <cell r="Q32567">
            <v>12878638.09</v>
          </cell>
          <cell r="U32567" t="str">
            <v>All - RB x CWIP CWC Un Debt</v>
          </cell>
        </row>
        <row r="32568">
          <cell r="L32568" t="str">
            <v>Customer Class</v>
          </cell>
          <cell r="M32568" t="str">
            <v>NCSGS</v>
          </cell>
          <cell r="Q32568">
            <v>1356076358.6800001</v>
          </cell>
          <cell r="U32568" t="str">
            <v>All - RB x CWIP CWC Un Debt</v>
          </cell>
        </row>
        <row r="32569">
          <cell r="L32569" t="str">
            <v>Customer Class</v>
          </cell>
          <cell r="M32569" t="str">
            <v>NCTS</v>
          </cell>
          <cell r="Q32569">
            <v>7815623.2000000002</v>
          </cell>
          <cell r="U32569" t="str">
            <v>All - RB x CWIP CWC Un Debt</v>
          </cell>
        </row>
        <row r="32570">
          <cell r="L32570" t="str">
            <v>Function</v>
          </cell>
          <cell r="M32570" t="str">
            <v>Dist-Conductors</v>
          </cell>
          <cell r="Q32570">
            <v>31252.84</v>
          </cell>
          <cell r="U32570" t="str">
            <v>Rate Base x WC - F</v>
          </cell>
        </row>
        <row r="32571">
          <cell r="L32571" t="str">
            <v>Function</v>
          </cell>
          <cell r="M32571" t="str">
            <v>Dist-Conductors</v>
          </cell>
          <cell r="Q32571">
            <v>75890.22</v>
          </cell>
          <cell r="U32571" t="str">
            <v>Rate Base x WC - F</v>
          </cell>
        </row>
        <row r="32572">
          <cell r="L32572" t="str">
            <v>Function</v>
          </cell>
          <cell r="M32572" t="str">
            <v>Dist-Conductors</v>
          </cell>
          <cell r="Q32572">
            <v>505124.34</v>
          </cell>
          <cell r="U32572" t="str">
            <v>Rate Base x WC - F</v>
          </cell>
        </row>
        <row r="32573">
          <cell r="L32573" t="str">
            <v>Function</v>
          </cell>
          <cell r="M32573" t="str">
            <v>Dist-Conductors</v>
          </cell>
          <cell r="Q32573">
            <v>813277.79</v>
          </cell>
          <cell r="U32573" t="str">
            <v>Rate Base x WC - F</v>
          </cell>
        </row>
        <row r="32574">
          <cell r="L32574" t="str">
            <v>Function</v>
          </cell>
          <cell r="M32574" t="str">
            <v>Dist-Conductors</v>
          </cell>
          <cell r="Q32574">
            <v>1131100.2</v>
          </cell>
          <cell r="U32574" t="str">
            <v>Rate Base x WC - F</v>
          </cell>
        </row>
        <row r="32575">
          <cell r="L32575" t="str">
            <v>Function</v>
          </cell>
          <cell r="M32575" t="str">
            <v>Dist-Conductors</v>
          </cell>
          <cell r="Q32575">
            <v>1619033.09</v>
          </cell>
          <cell r="U32575" t="str">
            <v>Rate Base x WC - F</v>
          </cell>
        </row>
        <row r="32576">
          <cell r="L32576" t="str">
            <v>Function</v>
          </cell>
          <cell r="M32576" t="str">
            <v>Dist-Conductors</v>
          </cell>
          <cell r="Q32576">
            <v>1723959.25</v>
          </cell>
          <cell r="U32576" t="str">
            <v>Rate Base x WC - F</v>
          </cell>
        </row>
        <row r="32577">
          <cell r="L32577" t="str">
            <v>Function</v>
          </cell>
          <cell r="M32577" t="str">
            <v>Dist-Conductors</v>
          </cell>
          <cell r="Q32577">
            <v>2030848.49</v>
          </cell>
          <cell r="U32577" t="str">
            <v>Rate Base x WC - F</v>
          </cell>
        </row>
        <row r="32578">
          <cell r="L32578" t="str">
            <v>Function</v>
          </cell>
          <cell r="M32578" t="str">
            <v>Dist-Conductors</v>
          </cell>
          <cell r="Q32578">
            <v>3109118.83</v>
          </cell>
          <cell r="U32578" t="str">
            <v>Rate Base x WC - F</v>
          </cell>
        </row>
        <row r="32579">
          <cell r="L32579" t="str">
            <v>Function</v>
          </cell>
          <cell r="M32579" t="str">
            <v>Dist-Conductors</v>
          </cell>
          <cell r="Q32579">
            <v>3689304.68</v>
          </cell>
          <cell r="U32579" t="str">
            <v>Rate Base x WC - F</v>
          </cell>
        </row>
        <row r="32580">
          <cell r="L32580" t="str">
            <v>Function</v>
          </cell>
          <cell r="M32580" t="str">
            <v>Dist-Conductors</v>
          </cell>
          <cell r="Q32580">
            <v>7356933.2999999998</v>
          </cell>
          <cell r="U32580" t="str">
            <v>Rate Base x WC - F</v>
          </cell>
        </row>
        <row r="32581">
          <cell r="L32581" t="str">
            <v>Function</v>
          </cell>
          <cell r="M32581" t="str">
            <v>Dist-Conductors</v>
          </cell>
          <cell r="Q32581">
            <v>11172289.560000001</v>
          </cell>
          <cell r="U32581" t="str">
            <v>Rate Base x WC - F</v>
          </cell>
        </row>
        <row r="32582">
          <cell r="L32582" t="str">
            <v>Function</v>
          </cell>
          <cell r="M32582" t="str">
            <v>Dist-Conductors</v>
          </cell>
          <cell r="Q32582">
            <v>11684708.66</v>
          </cell>
          <cell r="U32582" t="str">
            <v>Rate Base x WC - F</v>
          </cell>
        </row>
        <row r="32583">
          <cell r="L32583" t="str">
            <v>Function</v>
          </cell>
          <cell r="M32583" t="str">
            <v>Dist-Conductors</v>
          </cell>
          <cell r="Q32583">
            <v>12360722.369999999</v>
          </cell>
          <cell r="U32583" t="str">
            <v>Rate Base x WC - F</v>
          </cell>
        </row>
        <row r="32584">
          <cell r="L32584" t="str">
            <v>Function</v>
          </cell>
          <cell r="M32584" t="str">
            <v>Dist-Conductors</v>
          </cell>
          <cell r="Q32584">
            <v>16949954.82</v>
          </cell>
          <cell r="U32584" t="str">
            <v>Rate Base x WC - F</v>
          </cell>
        </row>
        <row r="32585">
          <cell r="L32585" t="str">
            <v>Function</v>
          </cell>
          <cell r="M32585" t="str">
            <v>Dist-Conductors</v>
          </cell>
          <cell r="Q32585">
            <v>29290059.359999999</v>
          </cell>
          <cell r="U32585" t="str">
            <v>Rate Base x WC - F</v>
          </cell>
        </row>
        <row r="32586">
          <cell r="L32586" t="str">
            <v>Function</v>
          </cell>
          <cell r="M32586" t="str">
            <v>Dist-Conductors</v>
          </cell>
          <cell r="Q32586">
            <v>33203167.390000001</v>
          </cell>
          <cell r="U32586" t="str">
            <v>Rate Base x WC - F</v>
          </cell>
        </row>
        <row r="32587">
          <cell r="L32587" t="str">
            <v>Function</v>
          </cell>
          <cell r="M32587" t="str">
            <v>Dist-Conductors</v>
          </cell>
          <cell r="Q32587">
            <v>37086191.170000002</v>
          </cell>
          <cell r="U32587" t="str">
            <v>Rate Base x WC - F</v>
          </cell>
        </row>
        <row r="32588">
          <cell r="L32588" t="str">
            <v>Function</v>
          </cell>
          <cell r="M32588" t="str">
            <v>Dist-Conductors</v>
          </cell>
          <cell r="Q32588">
            <v>47835597.759999998</v>
          </cell>
          <cell r="U32588" t="str">
            <v>Rate Base x WC - F</v>
          </cell>
        </row>
        <row r="32589">
          <cell r="L32589" t="str">
            <v>Function</v>
          </cell>
          <cell r="M32589" t="str">
            <v>Dist-Conductors</v>
          </cell>
          <cell r="Q32589">
            <v>64243860.979999997</v>
          </cell>
          <cell r="U32589" t="str">
            <v>Rate Base x WC - F</v>
          </cell>
        </row>
        <row r="32590">
          <cell r="L32590" t="str">
            <v>Function</v>
          </cell>
          <cell r="M32590" t="str">
            <v>Dist-Conductors</v>
          </cell>
          <cell r="Q32590">
            <v>72116731.650000006</v>
          </cell>
          <cell r="U32590" t="str">
            <v>Rate Base x WC - F</v>
          </cell>
        </row>
        <row r="32591">
          <cell r="L32591" t="str">
            <v>Function</v>
          </cell>
          <cell r="M32591" t="str">
            <v>Dist-Conductors</v>
          </cell>
          <cell r="Q32591">
            <v>89280624.829999998</v>
          </cell>
          <cell r="U32591" t="str">
            <v>Rate Base x WC - F</v>
          </cell>
        </row>
        <row r="32592">
          <cell r="L32592" t="str">
            <v>Function</v>
          </cell>
          <cell r="M32592" t="str">
            <v>Dist-Conductors</v>
          </cell>
          <cell r="Q32592">
            <v>301823026.89999998</v>
          </cell>
          <cell r="U32592" t="str">
            <v>Rate Base x WC - F</v>
          </cell>
        </row>
        <row r="32593">
          <cell r="L32593" t="str">
            <v>Function</v>
          </cell>
          <cell r="M32593" t="str">
            <v>Dist-Conductors</v>
          </cell>
          <cell r="Q32593">
            <v>309008124.88</v>
          </cell>
          <cell r="U32593" t="str">
            <v>Rate Base x WC - F</v>
          </cell>
        </row>
        <row r="32594">
          <cell r="L32594" t="str">
            <v>Function</v>
          </cell>
          <cell r="M32594" t="str">
            <v>Dist-Customer</v>
          </cell>
          <cell r="Q32594">
            <v>243.07</v>
          </cell>
          <cell r="U32594" t="str">
            <v>Rate Base x WC - F</v>
          </cell>
        </row>
        <row r="32595">
          <cell r="L32595" t="str">
            <v>Function</v>
          </cell>
          <cell r="M32595" t="str">
            <v>Dist-Customer</v>
          </cell>
          <cell r="Q32595">
            <v>4223.3900000000003</v>
          </cell>
          <cell r="U32595" t="str">
            <v>Rate Base x WC - F</v>
          </cell>
        </row>
        <row r="32596">
          <cell r="L32596" t="str">
            <v>Function</v>
          </cell>
          <cell r="M32596" t="str">
            <v>Dist-Customer</v>
          </cell>
          <cell r="Q32596">
            <v>14865.81</v>
          </cell>
          <cell r="U32596" t="str">
            <v>Rate Base x WC - F</v>
          </cell>
        </row>
        <row r="32597">
          <cell r="L32597" t="str">
            <v>Function</v>
          </cell>
          <cell r="M32597" t="str">
            <v>Dist-Customer</v>
          </cell>
          <cell r="Q32597">
            <v>14865.58</v>
          </cell>
          <cell r="U32597" t="str">
            <v>Rate Base x WC - F</v>
          </cell>
        </row>
        <row r="32598">
          <cell r="L32598" t="str">
            <v>Function</v>
          </cell>
          <cell r="M32598" t="str">
            <v>Dist-Customer</v>
          </cell>
          <cell r="Q32598">
            <v>20014.82</v>
          </cell>
          <cell r="U32598" t="str">
            <v>Rate Base x WC - F</v>
          </cell>
        </row>
        <row r="32599">
          <cell r="L32599" t="str">
            <v>Function</v>
          </cell>
          <cell r="M32599" t="str">
            <v>Dist-Customer</v>
          </cell>
          <cell r="Q32599">
            <v>31857</v>
          </cell>
          <cell r="U32599" t="str">
            <v>Rate Base x WC - F</v>
          </cell>
        </row>
        <row r="32600">
          <cell r="L32600" t="str">
            <v>Function</v>
          </cell>
          <cell r="M32600" t="str">
            <v>Dist-Customer</v>
          </cell>
          <cell r="Q32600">
            <v>36806.21</v>
          </cell>
          <cell r="U32600" t="str">
            <v>Rate Base x WC - F</v>
          </cell>
        </row>
        <row r="32601">
          <cell r="L32601" t="str">
            <v>Function</v>
          </cell>
          <cell r="M32601" t="str">
            <v>Dist-Customer</v>
          </cell>
          <cell r="Q32601">
            <v>51864.82</v>
          </cell>
          <cell r="U32601" t="str">
            <v>Rate Base x WC - F</v>
          </cell>
        </row>
        <row r="32602">
          <cell r="L32602" t="str">
            <v>Function</v>
          </cell>
          <cell r="M32602" t="str">
            <v>Dist-Customer</v>
          </cell>
          <cell r="Q32602">
            <v>59461.11</v>
          </cell>
          <cell r="U32602" t="str">
            <v>Rate Base x WC - F</v>
          </cell>
        </row>
        <row r="32603">
          <cell r="L32603" t="str">
            <v>Function</v>
          </cell>
          <cell r="M32603" t="str">
            <v>Dist-Customer</v>
          </cell>
          <cell r="Q32603">
            <v>72187.929999999993</v>
          </cell>
          <cell r="U32603" t="str">
            <v>Rate Base x WC - F</v>
          </cell>
        </row>
        <row r="32604">
          <cell r="L32604" t="str">
            <v>Function</v>
          </cell>
          <cell r="M32604" t="str">
            <v>Dist-Customer</v>
          </cell>
          <cell r="Q32604">
            <v>120100.44</v>
          </cell>
          <cell r="U32604" t="str">
            <v>Rate Base x WC - F</v>
          </cell>
        </row>
        <row r="32605">
          <cell r="L32605" t="str">
            <v>Function</v>
          </cell>
          <cell r="M32605" t="str">
            <v>Dist-Customer</v>
          </cell>
          <cell r="Q32605">
            <v>142848.1</v>
          </cell>
          <cell r="U32605" t="str">
            <v>Rate Base x WC - F</v>
          </cell>
        </row>
        <row r="32606">
          <cell r="L32606" t="str">
            <v>Function</v>
          </cell>
          <cell r="M32606" t="str">
            <v>Dist-Customer</v>
          </cell>
          <cell r="Q32606">
            <v>711392.41</v>
          </cell>
          <cell r="U32606" t="str">
            <v>Rate Base x WC - F</v>
          </cell>
        </row>
        <row r="32607">
          <cell r="L32607" t="str">
            <v>Function</v>
          </cell>
          <cell r="M32607" t="str">
            <v>Dist-Customer</v>
          </cell>
          <cell r="Q32607">
            <v>873940.27</v>
          </cell>
          <cell r="U32607" t="str">
            <v>Rate Base x WC - F</v>
          </cell>
        </row>
        <row r="32608">
          <cell r="L32608" t="str">
            <v>Function</v>
          </cell>
          <cell r="M32608" t="str">
            <v>Dist-Customer</v>
          </cell>
          <cell r="Q32608">
            <v>1847434.79</v>
          </cell>
          <cell r="U32608" t="str">
            <v>Rate Base x WC - F</v>
          </cell>
        </row>
        <row r="32609">
          <cell r="L32609" t="str">
            <v>Function</v>
          </cell>
          <cell r="M32609" t="str">
            <v>Dist-Customer</v>
          </cell>
          <cell r="Q32609">
            <v>3356780.76</v>
          </cell>
          <cell r="U32609" t="str">
            <v>Rate Base x WC - F</v>
          </cell>
        </row>
        <row r="32610">
          <cell r="L32610" t="str">
            <v>Function</v>
          </cell>
          <cell r="M32610" t="str">
            <v>Dist-Customer</v>
          </cell>
          <cell r="Q32610">
            <v>3802265.57</v>
          </cell>
          <cell r="U32610" t="str">
            <v>Rate Base x WC - F</v>
          </cell>
        </row>
        <row r="32611">
          <cell r="L32611" t="str">
            <v>Function</v>
          </cell>
          <cell r="M32611" t="str">
            <v>Dist-Customer</v>
          </cell>
          <cell r="Q32611">
            <v>4665678.5599999996</v>
          </cell>
          <cell r="U32611" t="str">
            <v>Rate Base x WC - F</v>
          </cell>
        </row>
        <row r="32612">
          <cell r="L32612" t="str">
            <v>Function</v>
          </cell>
          <cell r="M32612" t="str">
            <v>Dist-Customer</v>
          </cell>
          <cell r="Q32612">
            <v>8322085.6200000001</v>
          </cell>
          <cell r="U32612" t="str">
            <v>Rate Base x WC - F</v>
          </cell>
        </row>
        <row r="32613">
          <cell r="L32613" t="str">
            <v>Function</v>
          </cell>
          <cell r="M32613" t="str">
            <v>Dist-Customer</v>
          </cell>
          <cell r="Q32613">
            <v>14461072.84</v>
          </cell>
          <cell r="U32613" t="str">
            <v>Rate Base x WC - F</v>
          </cell>
        </row>
        <row r="32614">
          <cell r="L32614" t="str">
            <v>Function</v>
          </cell>
          <cell r="M32614" t="str">
            <v>Dist-Customer</v>
          </cell>
          <cell r="Q32614">
            <v>16990050.210000001</v>
          </cell>
          <cell r="U32614" t="str">
            <v>Rate Base x WC - F</v>
          </cell>
        </row>
        <row r="32615">
          <cell r="L32615" t="str">
            <v>Function</v>
          </cell>
          <cell r="M32615" t="str">
            <v>Dist-Customer</v>
          </cell>
          <cell r="Q32615">
            <v>220145053.71000001</v>
          </cell>
          <cell r="U32615" t="str">
            <v>Rate Base x WC - F</v>
          </cell>
        </row>
        <row r="32616">
          <cell r="L32616" t="str">
            <v>Function</v>
          </cell>
          <cell r="M32616" t="str">
            <v>Dist-Customer</v>
          </cell>
          <cell r="Q32616">
            <v>687939020.63</v>
          </cell>
          <cell r="U32616" t="str">
            <v>Rate Base x WC - F</v>
          </cell>
        </row>
        <row r="32617">
          <cell r="L32617" t="str">
            <v>Function</v>
          </cell>
          <cell r="M32617" t="str">
            <v>Dist-Customer</v>
          </cell>
          <cell r="Q32617">
            <v>962904971.28999996</v>
          </cell>
          <cell r="U32617" t="str">
            <v>Rate Base x WC - F</v>
          </cell>
        </row>
        <row r="32618">
          <cell r="L32618" t="str">
            <v>Function</v>
          </cell>
          <cell r="M32618" t="str">
            <v>Dist-Other Local</v>
          </cell>
          <cell r="Q32618">
            <v>0</v>
          </cell>
          <cell r="U32618" t="str">
            <v>Rate Base x WC - F</v>
          </cell>
        </row>
        <row r="32619">
          <cell r="L32619" t="str">
            <v>Function</v>
          </cell>
          <cell r="M32619" t="str">
            <v>Dist-Other Local</v>
          </cell>
          <cell r="Q32619">
            <v>0</v>
          </cell>
          <cell r="U32619" t="str">
            <v>Rate Base x WC - F</v>
          </cell>
        </row>
        <row r="32620">
          <cell r="L32620" t="str">
            <v>Function</v>
          </cell>
          <cell r="M32620" t="str">
            <v>Dist-Other Local</v>
          </cell>
          <cell r="Q32620">
            <v>0</v>
          </cell>
          <cell r="U32620" t="str">
            <v>Rate Base x WC - F</v>
          </cell>
        </row>
        <row r="32621">
          <cell r="L32621" t="str">
            <v>Function</v>
          </cell>
          <cell r="M32621" t="str">
            <v>Dist-Other Local</v>
          </cell>
          <cell r="Q32621">
            <v>4027.67</v>
          </cell>
          <cell r="U32621" t="str">
            <v>Rate Base x WC - F</v>
          </cell>
        </row>
        <row r="32622">
          <cell r="L32622" t="str">
            <v>Function</v>
          </cell>
          <cell r="M32622" t="str">
            <v>Dist-Other Local</v>
          </cell>
          <cell r="Q32622">
            <v>6647.53</v>
          </cell>
          <cell r="U32622" t="str">
            <v>Rate Base x WC - F</v>
          </cell>
        </row>
        <row r="32623">
          <cell r="L32623" t="str">
            <v>Function</v>
          </cell>
          <cell r="M32623" t="str">
            <v>Dist-Other Local</v>
          </cell>
          <cell r="Q32623">
            <v>13317.34</v>
          </cell>
          <cell r="U32623" t="str">
            <v>Rate Base x WC - F</v>
          </cell>
        </row>
        <row r="32624">
          <cell r="L32624" t="str">
            <v>Function</v>
          </cell>
          <cell r="M32624" t="str">
            <v>Dist-Other Local</v>
          </cell>
          <cell r="Q32624">
            <v>18086.32</v>
          </cell>
          <cell r="U32624" t="str">
            <v>Rate Base x WC - F</v>
          </cell>
        </row>
        <row r="32625">
          <cell r="L32625" t="str">
            <v>Function</v>
          </cell>
          <cell r="M32625" t="str">
            <v>Dist-Other Local</v>
          </cell>
          <cell r="Q32625">
            <v>19887.39</v>
          </cell>
          <cell r="U32625" t="str">
            <v>Rate Base x WC - F</v>
          </cell>
        </row>
        <row r="32626">
          <cell r="L32626" t="str">
            <v>Function</v>
          </cell>
          <cell r="M32626" t="str">
            <v>Dist-Other Local</v>
          </cell>
          <cell r="Q32626">
            <v>43383.74</v>
          </cell>
          <cell r="U32626" t="str">
            <v>Rate Base x WC - F</v>
          </cell>
        </row>
        <row r="32627">
          <cell r="L32627" t="str">
            <v>Function</v>
          </cell>
          <cell r="M32627" t="str">
            <v>Dist-Other Local</v>
          </cell>
          <cell r="Q32627">
            <v>94083.34</v>
          </cell>
          <cell r="U32627" t="str">
            <v>Rate Base x WC - F</v>
          </cell>
        </row>
        <row r="32628">
          <cell r="L32628" t="str">
            <v>Function</v>
          </cell>
          <cell r="M32628" t="str">
            <v>Dist-Other Local</v>
          </cell>
          <cell r="Q32628">
            <v>101162.69</v>
          </cell>
          <cell r="U32628" t="str">
            <v>Rate Base x WC - F</v>
          </cell>
        </row>
        <row r="32629">
          <cell r="L32629" t="str">
            <v>Function</v>
          </cell>
          <cell r="M32629" t="str">
            <v>Dist-Other Local</v>
          </cell>
          <cell r="Q32629">
            <v>145374.09</v>
          </cell>
          <cell r="U32629" t="str">
            <v>Rate Base x WC - F</v>
          </cell>
        </row>
        <row r="32630">
          <cell r="L32630" t="str">
            <v>Function</v>
          </cell>
          <cell r="M32630" t="str">
            <v>Dist-Other Local</v>
          </cell>
          <cell r="Q32630">
            <v>176066.02</v>
          </cell>
          <cell r="U32630" t="str">
            <v>Rate Base x WC - F</v>
          </cell>
        </row>
        <row r="32631">
          <cell r="L32631" t="str">
            <v>Function</v>
          </cell>
          <cell r="M32631" t="str">
            <v>Dist-Other Local</v>
          </cell>
          <cell r="Q32631">
            <v>200195.63</v>
          </cell>
          <cell r="U32631" t="str">
            <v>Rate Base x WC - F</v>
          </cell>
        </row>
        <row r="32632">
          <cell r="L32632" t="str">
            <v>Function</v>
          </cell>
          <cell r="M32632" t="str">
            <v>Dist-Other Local</v>
          </cell>
          <cell r="Q32632">
            <v>200856.86</v>
          </cell>
          <cell r="U32632" t="str">
            <v>Rate Base x WC - F</v>
          </cell>
        </row>
        <row r="32633">
          <cell r="L32633" t="str">
            <v>Function</v>
          </cell>
          <cell r="M32633" t="str">
            <v>Dist-Other Local</v>
          </cell>
          <cell r="Q32633">
            <v>463841.44</v>
          </cell>
          <cell r="U32633" t="str">
            <v>Rate Base x WC - F</v>
          </cell>
        </row>
        <row r="32634">
          <cell r="L32634" t="str">
            <v>Function</v>
          </cell>
          <cell r="M32634" t="str">
            <v>Dist-Other Local</v>
          </cell>
          <cell r="Q32634">
            <v>494136.73</v>
          </cell>
          <cell r="U32634" t="str">
            <v>Rate Base x WC - F</v>
          </cell>
        </row>
        <row r="32635">
          <cell r="L32635" t="str">
            <v>Function</v>
          </cell>
          <cell r="M32635" t="str">
            <v>Dist-Other Local</v>
          </cell>
          <cell r="Q32635">
            <v>532768.17000000004</v>
          </cell>
          <cell r="U32635" t="str">
            <v>Rate Base x WC - F</v>
          </cell>
        </row>
        <row r="32636">
          <cell r="L32636" t="str">
            <v>Function</v>
          </cell>
          <cell r="M32636" t="str">
            <v>Dist-Other Local</v>
          </cell>
          <cell r="Q32636">
            <v>1108109.76</v>
          </cell>
          <cell r="U32636" t="str">
            <v>Rate Base x WC - F</v>
          </cell>
        </row>
        <row r="32637">
          <cell r="L32637" t="str">
            <v>Function</v>
          </cell>
          <cell r="M32637" t="str">
            <v>Dist-Other Local</v>
          </cell>
          <cell r="Q32637">
            <v>1900651.73</v>
          </cell>
          <cell r="U32637" t="str">
            <v>Rate Base x WC - F</v>
          </cell>
        </row>
        <row r="32638">
          <cell r="L32638" t="str">
            <v>Function</v>
          </cell>
          <cell r="M32638" t="str">
            <v>Dist-Other Local</v>
          </cell>
          <cell r="Q32638">
            <v>5367171.32</v>
          </cell>
          <cell r="U32638" t="str">
            <v>Rate Base x WC - F</v>
          </cell>
        </row>
        <row r="32639">
          <cell r="L32639" t="str">
            <v>Function</v>
          </cell>
          <cell r="M32639" t="str">
            <v>Dist-Other Local</v>
          </cell>
          <cell r="Q32639">
            <v>13049401.109999999</v>
          </cell>
          <cell r="U32639" t="str">
            <v>Rate Base x WC - F</v>
          </cell>
        </row>
        <row r="32640">
          <cell r="L32640" t="str">
            <v>Function</v>
          </cell>
          <cell r="M32640" t="str">
            <v>Dist-Other Local</v>
          </cell>
          <cell r="Q32640">
            <v>82342694.790000007</v>
          </cell>
          <cell r="U32640" t="str">
            <v>Rate Base x WC - F</v>
          </cell>
        </row>
        <row r="32641">
          <cell r="L32641" t="str">
            <v>Function</v>
          </cell>
          <cell r="M32641" t="str">
            <v>Dist-Other Local</v>
          </cell>
          <cell r="Q32641">
            <v>286183261.75</v>
          </cell>
          <cell r="U32641" t="str">
            <v>Rate Base x WC - F</v>
          </cell>
        </row>
        <row r="32642">
          <cell r="L32642" t="str">
            <v>Function</v>
          </cell>
          <cell r="M32642" t="str">
            <v>Dist-Pole,Tow,Fix</v>
          </cell>
          <cell r="Q32642">
            <v>21274.55</v>
          </cell>
          <cell r="U32642" t="str">
            <v>Rate Base x WC - F</v>
          </cell>
        </row>
        <row r="32643">
          <cell r="L32643" t="str">
            <v>Function</v>
          </cell>
          <cell r="M32643" t="str">
            <v>Dist-Pole,Tow,Fix</v>
          </cell>
          <cell r="Q32643">
            <v>32404.58</v>
          </cell>
          <cell r="U32643" t="str">
            <v>Rate Base x WC - F</v>
          </cell>
        </row>
        <row r="32644">
          <cell r="L32644" t="str">
            <v>Function</v>
          </cell>
          <cell r="M32644" t="str">
            <v>Dist-Pole,Tow,Fix</v>
          </cell>
          <cell r="Q32644">
            <v>121878.29</v>
          </cell>
          <cell r="U32644" t="str">
            <v>Rate Base x WC - F</v>
          </cell>
        </row>
        <row r="32645">
          <cell r="L32645" t="str">
            <v>Function</v>
          </cell>
          <cell r="M32645" t="str">
            <v>Dist-Pole,Tow,Fix</v>
          </cell>
          <cell r="Q32645">
            <v>123858.25</v>
          </cell>
          <cell r="U32645" t="str">
            <v>Rate Base x WC - F</v>
          </cell>
        </row>
        <row r="32646">
          <cell r="L32646" t="str">
            <v>Function</v>
          </cell>
          <cell r="M32646" t="str">
            <v>Dist-Pole,Tow,Fix</v>
          </cell>
          <cell r="Q32646">
            <v>276228.47999999998</v>
          </cell>
          <cell r="U32646" t="str">
            <v>Rate Base x WC - F</v>
          </cell>
        </row>
        <row r="32647">
          <cell r="L32647" t="str">
            <v>Function</v>
          </cell>
          <cell r="M32647" t="str">
            <v>Dist-Pole,Tow,Fix</v>
          </cell>
          <cell r="Q32647">
            <v>346259.84</v>
          </cell>
          <cell r="U32647" t="str">
            <v>Rate Base x WC - F</v>
          </cell>
        </row>
        <row r="32648">
          <cell r="L32648" t="str">
            <v>Function</v>
          </cell>
          <cell r="M32648" t="str">
            <v>Dist-Pole,Tow,Fix</v>
          </cell>
          <cell r="Q32648">
            <v>364058.82</v>
          </cell>
          <cell r="U32648" t="str">
            <v>Rate Base x WC - F</v>
          </cell>
        </row>
        <row r="32649">
          <cell r="L32649" t="str">
            <v>Function</v>
          </cell>
          <cell r="M32649" t="str">
            <v>Dist-Pole,Tow,Fix</v>
          </cell>
          <cell r="Q32649">
            <v>428045.59</v>
          </cell>
          <cell r="U32649" t="str">
            <v>Rate Base x WC - F</v>
          </cell>
        </row>
        <row r="32650">
          <cell r="L32650" t="str">
            <v>Function</v>
          </cell>
          <cell r="M32650" t="str">
            <v>Dist-Pole,Tow,Fix</v>
          </cell>
          <cell r="Q32650">
            <v>695534.25</v>
          </cell>
          <cell r="U32650" t="str">
            <v>Rate Base x WC - F</v>
          </cell>
        </row>
        <row r="32651">
          <cell r="L32651" t="str">
            <v>Function</v>
          </cell>
          <cell r="M32651" t="str">
            <v>Dist-Pole,Tow,Fix</v>
          </cell>
          <cell r="Q32651">
            <v>761088.96</v>
          </cell>
          <cell r="U32651" t="str">
            <v>Rate Base x WC - F</v>
          </cell>
        </row>
        <row r="32652">
          <cell r="L32652" t="str">
            <v>Function</v>
          </cell>
          <cell r="M32652" t="str">
            <v>Dist-Pole,Tow,Fix</v>
          </cell>
          <cell r="Q32652">
            <v>1605453.58</v>
          </cell>
          <cell r="U32652" t="str">
            <v>Rate Base x WC - F</v>
          </cell>
        </row>
        <row r="32653">
          <cell r="L32653" t="str">
            <v>Function</v>
          </cell>
          <cell r="M32653" t="str">
            <v>Dist-Pole,Tow,Fix</v>
          </cell>
          <cell r="Q32653">
            <v>2467087.3199999998</v>
          </cell>
          <cell r="U32653" t="str">
            <v>Rate Base x WC - F</v>
          </cell>
        </row>
        <row r="32654">
          <cell r="L32654" t="str">
            <v>Function</v>
          </cell>
          <cell r="M32654" t="str">
            <v>Dist-Pole,Tow,Fix</v>
          </cell>
          <cell r="Q32654">
            <v>2818824.42</v>
          </cell>
          <cell r="U32654" t="str">
            <v>Rate Base x WC - F</v>
          </cell>
        </row>
        <row r="32655">
          <cell r="L32655" t="str">
            <v>Function</v>
          </cell>
          <cell r="M32655" t="str">
            <v>Dist-Pole,Tow,Fix</v>
          </cell>
          <cell r="Q32655">
            <v>2955599.17</v>
          </cell>
          <cell r="U32655" t="str">
            <v>Rate Base x WC - F</v>
          </cell>
        </row>
        <row r="32656">
          <cell r="L32656" t="str">
            <v>Function</v>
          </cell>
          <cell r="M32656" t="str">
            <v>Dist-Pole,Tow,Fix</v>
          </cell>
          <cell r="Q32656">
            <v>3922428.87</v>
          </cell>
          <cell r="U32656" t="str">
            <v>Rate Base x WC - F</v>
          </cell>
        </row>
        <row r="32657">
          <cell r="L32657" t="str">
            <v>Function</v>
          </cell>
          <cell r="M32657" t="str">
            <v>Dist-Pole,Tow,Fix</v>
          </cell>
          <cell r="Q32657">
            <v>5702759.6699999999</v>
          </cell>
          <cell r="U32657" t="str">
            <v>Rate Base x WC - F</v>
          </cell>
        </row>
        <row r="32658">
          <cell r="L32658" t="str">
            <v>Function</v>
          </cell>
          <cell r="M32658" t="str">
            <v>Dist-Pole,Tow,Fix</v>
          </cell>
          <cell r="Q32658">
            <v>6983555.6500000004</v>
          </cell>
          <cell r="U32658" t="str">
            <v>Rate Base x WC - F</v>
          </cell>
        </row>
        <row r="32659">
          <cell r="L32659" t="str">
            <v>Function</v>
          </cell>
          <cell r="M32659" t="str">
            <v>Dist-Pole,Tow,Fix</v>
          </cell>
          <cell r="Q32659">
            <v>8363504.3499999996</v>
          </cell>
          <cell r="U32659" t="str">
            <v>Rate Base x WC - F</v>
          </cell>
        </row>
        <row r="32660">
          <cell r="L32660" t="str">
            <v>Function</v>
          </cell>
          <cell r="M32660" t="str">
            <v>Dist-Pole,Tow,Fix</v>
          </cell>
          <cell r="Q32660">
            <v>15521518.42</v>
          </cell>
          <cell r="U32660" t="str">
            <v>Rate Base x WC - F</v>
          </cell>
        </row>
        <row r="32661">
          <cell r="L32661" t="str">
            <v>Function</v>
          </cell>
          <cell r="M32661" t="str">
            <v>Dist-Pole,Tow,Fix</v>
          </cell>
          <cell r="Q32661">
            <v>17214374.649999999</v>
          </cell>
          <cell r="U32661" t="str">
            <v>Rate Base x WC - F</v>
          </cell>
        </row>
        <row r="32662">
          <cell r="L32662" t="str">
            <v>Function</v>
          </cell>
          <cell r="M32662" t="str">
            <v>Dist-Pole,Tow,Fix</v>
          </cell>
          <cell r="Q32662">
            <v>21834739.050000001</v>
          </cell>
          <cell r="U32662" t="str">
            <v>Rate Base x WC - F</v>
          </cell>
        </row>
        <row r="32663">
          <cell r="L32663" t="str">
            <v>Function</v>
          </cell>
          <cell r="M32663" t="str">
            <v>Dist-Pole,Tow,Fix</v>
          </cell>
          <cell r="Q32663">
            <v>49541100.490000002</v>
          </cell>
          <cell r="U32663" t="str">
            <v>Rate Base x WC - F</v>
          </cell>
        </row>
        <row r="32664">
          <cell r="L32664" t="str">
            <v>Function</v>
          </cell>
          <cell r="M32664" t="str">
            <v>Dist-Pole,Tow,Fix</v>
          </cell>
          <cell r="Q32664">
            <v>73811832.819999993</v>
          </cell>
          <cell r="U32664" t="str">
            <v>Rate Base x WC - F</v>
          </cell>
        </row>
        <row r="32665">
          <cell r="L32665" t="str">
            <v>Function</v>
          </cell>
          <cell r="M32665" t="str">
            <v>Dist-Pole,Tow,Fix</v>
          </cell>
          <cell r="Q32665">
            <v>75696273.450000003</v>
          </cell>
          <cell r="U32665" t="str">
            <v>Rate Base x WC - F</v>
          </cell>
        </row>
        <row r="32666">
          <cell r="L32666" t="str">
            <v>Function</v>
          </cell>
          <cell r="M32666" t="str">
            <v>Dist-Substations</v>
          </cell>
          <cell r="Q32666">
            <v>1902.44</v>
          </cell>
          <cell r="U32666" t="str">
            <v>Rate Base x WC - F</v>
          </cell>
        </row>
        <row r="32667">
          <cell r="L32667" t="str">
            <v>Function</v>
          </cell>
          <cell r="M32667" t="str">
            <v>Dist-Substations</v>
          </cell>
          <cell r="Q32667">
            <v>37376.980000000003</v>
          </cell>
          <cell r="U32667" t="str">
            <v>Rate Base x WC - F</v>
          </cell>
        </row>
        <row r="32668">
          <cell r="L32668" t="str">
            <v>Function</v>
          </cell>
          <cell r="M32668" t="str">
            <v>Dist-Substations</v>
          </cell>
          <cell r="Q32668">
            <v>248513.71</v>
          </cell>
          <cell r="U32668" t="str">
            <v>Rate Base x WC - F</v>
          </cell>
        </row>
        <row r="32669">
          <cell r="L32669" t="str">
            <v>Function</v>
          </cell>
          <cell r="M32669" t="str">
            <v>Dist-Substations</v>
          </cell>
          <cell r="Q32669">
            <v>557115.99</v>
          </cell>
          <cell r="U32669" t="str">
            <v>Rate Base x WC - F</v>
          </cell>
        </row>
        <row r="32670">
          <cell r="L32670" t="str">
            <v>Function</v>
          </cell>
          <cell r="M32670" t="str">
            <v>Dist-Substations</v>
          </cell>
          <cell r="Q32670">
            <v>970564.54</v>
          </cell>
          <cell r="U32670" t="str">
            <v>Rate Base x WC - F</v>
          </cell>
        </row>
        <row r="32671">
          <cell r="L32671" t="str">
            <v>Function</v>
          </cell>
          <cell r="M32671" t="str">
            <v>Dist-Substations</v>
          </cell>
          <cell r="Q32671">
            <v>1060847.98</v>
          </cell>
          <cell r="U32671" t="str">
            <v>Rate Base x WC - F</v>
          </cell>
        </row>
        <row r="32672">
          <cell r="L32672" t="str">
            <v>Function</v>
          </cell>
          <cell r="M32672" t="str">
            <v>Dist-Substations</v>
          </cell>
          <cell r="Q32672">
            <v>1258102.71</v>
          </cell>
          <cell r="U32672" t="str">
            <v>Rate Base x WC - F</v>
          </cell>
        </row>
        <row r="32673">
          <cell r="L32673" t="str">
            <v>Function</v>
          </cell>
          <cell r="M32673" t="str">
            <v>Dist-Substations</v>
          </cell>
          <cell r="Q32673">
            <v>1529629.32</v>
          </cell>
          <cell r="U32673" t="str">
            <v>Rate Base x WC - F</v>
          </cell>
        </row>
        <row r="32674">
          <cell r="L32674" t="str">
            <v>Function</v>
          </cell>
          <cell r="M32674" t="str">
            <v>Dist-Substations</v>
          </cell>
          <cell r="Q32674">
            <v>2331026.52</v>
          </cell>
          <cell r="U32674" t="str">
            <v>Rate Base x WC - F</v>
          </cell>
        </row>
        <row r="32675">
          <cell r="L32675" t="str">
            <v>Function</v>
          </cell>
          <cell r="M32675" t="str">
            <v>Dist-Substations</v>
          </cell>
          <cell r="Q32675">
            <v>2960503.45</v>
          </cell>
          <cell r="U32675" t="str">
            <v>Rate Base x WC - F</v>
          </cell>
        </row>
        <row r="32676">
          <cell r="L32676" t="str">
            <v>Function</v>
          </cell>
          <cell r="M32676" t="str">
            <v>Dist-Substations</v>
          </cell>
          <cell r="Q32676">
            <v>3913018.25</v>
          </cell>
          <cell r="U32676" t="str">
            <v>Rate Base x WC - F</v>
          </cell>
        </row>
        <row r="32677">
          <cell r="L32677" t="str">
            <v>Function</v>
          </cell>
          <cell r="M32677" t="str">
            <v>Dist-Substations</v>
          </cell>
          <cell r="Q32677">
            <v>5795717.8099999996</v>
          </cell>
          <cell r="U32677" t="str">
            <v>Rate Base x WC - F</v>
          </cell>
        </row>
        <row r="32678">
          <cell r="L32678" t="str">
            <v>Function</v>
          </cell>
          <cell r="M32678" t="str">
            <v>Dist-Substations</v>
          </cell>
          <cell r="Q32678">
            <v>5907925.0999999996</v>
          </cell>
          <cell r="U32678" t="str">
            <v>Rate Base x WC - F</v>
          </cell>
        </row>
        <row r="32679">
          <cell r="L32679" t="str">
            <v>Function</v>
          </cell>
          <cell r="M32679" t="str">
            <v>Dist-Substations</v>
          </cell>
          <cell r="Q32679">
            <v>6181246.5499999998</v>
          </cell>
          <cell r="U32679" t="str">
            <v>Rate Base x WC - F</v>
          </cell>
        </row>
        <row r="32680">
          <cell r="L32680" t="str">
            <v>Function</v>
          </cell>
          <cell r="M32680" t="str">
            <v>Dist-Substations</v>
          </cell>
          <cell r="Q32680">
            <v>6770029.3300000001</v>
          </cell>
          <cell r="U32680" t="str">
            <v>Rate Base x WC - F</v>
          </cell>
        </row>
        <row r="32681">
          <cell r="L32681" t="str">
            <v>Function</v>
          </cell>
          <cell r="M32681" t="str">
            <v>Dist-Substations</v>
          </cell>
          <cell r="Q32681">
            <v>8872295.5099999998</v>
          </cell>
          <cell r="U32681" t="str">
            <v>Rate Base x WC - F</v>
          </cell>
        </row>
        <row r="32682">
          <cell r="L32682" t="str">
            <v>Function</v>
          </cell>
          <cell r="M32682" t="str">
            <v>Dist-Substations</v>
          </cell>
          <cell r="Q32682">
            <v>19570421.170000002</v>
          </cell>
          <cell r="U32682" t="str">
            <v>Rate Base x WC - F</v>
          </cell>
        </row>
        <row r="32683">
          <cell r="L32683" t="str">
            <v>Function</v>
          </cell>
          <cell r="M32683" t="str">
            <v>Dist-Substations</v>
          </cell>
          <cell r="Q32683">
            <v>20597870.809999999</v>
          </cell>
          <cell r="U32683" t="str">
            <v>Rate Base x WC - F</v>
          </cell>
        </row>
        <row r="32684">
          <cell r="L32684" t="str">
            <v>Function</v>
          </cell>
          <cell r="M32684" t="str">
            <v>Dist-Substations</v>
          </cell>
          <cell r="Q32684">
            <v>21478246.140000001</v>
          </cell>
          <cell r="U32684" t="str">
            <v>Rate Base x WC - F</v>
          </cell>
        </row>
        <row r="32685">
          <cell r="L32685" t="str">
            <v>Function</v>
          </cell>
          <cell r="M32685" t="str">
            <v>Dist-Substations</v>
          </cell>
          <cell r="Q32685">
            <v>31829405.859999999</v>
          </cell>
          <cell r="U32685" t="str">
            <v>Rate Base x WC - F</v>
          </cell>
        </row>
        <row r="32686">
          <cell r="L32686" t="str">
            <v>Function</v>
          </cell>
          <cell r="M32686" t="str">
            <v>Dist-Substations</v>
          </cell>
          <cell r="Q32686">
            <v>36296558.32</v>
          </cell>
          <cell r="U32686" t="str">
            <v>Rate Base x WC - F</v>
          </cell>
        </row>
        <row r="32687">
          <cell r="L32687" t="str">
            <v>Function</v>
          </cell>
          <cell r="M32687" t="str">
            <v>Dist-Substations</v>
          </cell>
          <cell r="Q32687">
            <v>43999753.520000003</v>
          </cell>
          <cell r="U32687" t="str">
            <v>Rate Base x WC - F</v>
          </cell>
        </row>
        <row r="32688">
          <cell r="L32688" t="str">
            <v>Function</v>
          </cell>
          <cell r="M32688" t="str">
            <v>Dist-Substations</v>
          </cell>
          <cell r="Q32688">
            <v>148652600.44999999</v>
          </cell>
          <cell r="U32688" t="str">
            <v>Rate Base x WC - F</v>
          </cell>
        </row>
        <row r="32689">
          <cell r="L32689" t="str">
            <v>Function</v>
          </cell>
          <cell r="M32689" t="str">
            <v>Dist-Substations</v>
          </cell>
          <cell r="Q32689">
            <v>152192111.28</v>
          </cell>
          <cell r="U32689" t="str">
            <v>Rate Base x WC - F</v>
          </cell>
        </row>
        <row r="32690">
          <cell r="L32690" t="str">
            <v>Function</v>
          </cell>
          <cell r="M32690" t="str">
            <v>Dist-Transformers</v>
          </cell>
          <cell r="Q32690">
            <v>1048.1099999999999</v>
          </cell>
          <cell r="U32690" t="str">
            <v>Rate Base x WC - F</v>
          </cell>
        </row>
        <row r="32691">
          <cell r="L32691" t="str">
            <v>Function</v>
          </cell>
          <cell r="M32691" t="str">
            <v>Dist-Transformers</v>
          </cell>
          <cell r="Q32691">
            <v>19533.13</v>
          </cell>
          <cell r="U32691" t="str">
            <v>Rate Base x WC - F</v>
          </cell>
        </row>
        <row r="32692">
          <cell r="L32692" t="str">
            <v>Function</v>
          </cell>
          <cell r="M32692" t="str">
            <v>Dist-Transformers</v>
          </cell>
          <cell r="Q32692">
            <v>27606.86</v>
          </cell>
          <cell r="U32692" t="str">
            <v>Rate Base x WC - F</v>
          </cell>
        </row>
        <row r="32693">
          <cell r="L32693" t="str">
            <v>Function</v>
          </cell>
          <cell r="M32693" t="str">
            <v>Dist-Transformers</v>
          </cell>
          <cell r="Q32693">
            <v>91172.32</v>
          </cell>
          <cell r="U32693" t="str">
            <v>Rate Base x WC - F</v>
          </cell>
        </row>
        <row r="32694">
          <cell r="L32694" t="str">
            <v>Function</v>
          </cell>
          <cell r="M32694" t="str">
            <v>Dist-Transformers</v>
          </cell>
          <cell r="Q32694">
            <v>123767.55</v>
          </cell>
          <cell r="U32694" t="str">
            <v>Rate Base x WC - F</v>
          </cell>
        </row>
        <row r="32695">
          <cell r="L32695" t="str">
            <v>Function</v>
          </cell>
          <cell r="M32695" t="str">
            <v>Dist-Transformers</v>
          </cell>
          <cell r="Q32695">
            <v>133927.82999999999</v>
          </cell>
          <cell r="U32695" t="str">
            <v>Rate Base x WC - F</v>
          </cell>
        </row>
        <row r="32696">
          <cell r="L32696" t="str">
            <v>Function</v>
          </cell>
          <cell r="M32696" t="str">
            <v>Dist-Transformers</v>
          </cell>
          <cell r="Q32696">
            <v>307514.34999999998</v>
          </cell>
          <cell r="U32696" t="str">
            <v>Rate Base x WC - F</v>
          </cell>
        </row>
        <row r="32697">
          <cell r="L32697" t="str">
            <v>Function</v>
          </cell>
          <cell r="M32697" t="str">
            <v>Dist-Transformers</v>
          </cell>
          <cell r="Q32697">
            <v>697926.87</v>
          </cell>
          <cell r="U32697" t="str">
            <v>Rate Base x WC - F</v>
          </cell>
        </row>
        <row r="32698">
          <cell r="L32698" t="str">
            <v>Function</v>
          </cell>
          <cell r="M32698" t="str">
            <v>Dist-Transformers</v>
          </cell>
          <cell r="Q32698">
            <v>824633.35</v>
          </cell>
          <cell r="U32698" t="str">
            <v>Rate Base x WC - F</v>
          </cell>
        </row>
        <row r="32699">
          <cell r="L32699" t="str">
            <v>Function</v>
          </cell>
          <cell r="M32699" t="str">
            <v>Dist-Transformers</v>
          </cell>
          <cell r="Q32699">
            <v>1602665.97</v>
          </cell>
          <cell r="U32699" t="str">
            <v>Rate Base x WC - F</v>
          </cell>
        </row>
        <row r="32700">
          <cell r="L32700" t="str">
            <v>Function</v>
          </cell>
          <cell r="M32700" t="str">
            <v>Dist-Transformers</v>
          </cell>
          <cell r="Q32700">
            <v>2651737.16</v>
          </cell>
          <cell r="U32700" t="str">
            <v>Rate Base x WC - F</v>
          </cell>
        </row>
        <row r="32701">
          <cell r="L32701" t="str">
            <v>Function</v>
          </cell>
          <cell r="M32701" t="str">
            <v>Dist-Transformers</v>
          </cell>
          <cell r="Q32701">
            <v>3205125.86</v>
          </cell>
          <cell r="U32701" t="str">
            <v>Rate Base x WC - F</v>
          </cell>
        </row>
        <row r="32702">
          <cell r="L32702" t="str">
            <v>Function</v>
          </cell>
          <cell r="M32702" t="str">
            <v>Dist-Transformers</v>
          </cell>
          <cell r="Q32702">
            <v>3370516.38</v>
          </cell>
          <cell r="U32702" t="str">
            <v>Rate Base x WC - F</v>
          </cell>
        </row>
        <row r="32703">
          <cell r="L32703" t="str">
            <v>Function</v>
          </cell>
          <cell r="M32703" t="str">
            <v>Dist-Transformers</v>
          </cell>
          <cell r="Q32703">
            <v>3498705.02</v>
          </cell>
          <cell r="U32703" t="str">
            <v>Rate Base x WC - F</v>
          </cell>
        </row>
        <row r="32704">
          <cell r="L32704" t="str">
            <v>Function</v>
          </cell>
          <cell r="M32704" t="str">
            <v>Dist-Transformers</v>
          </cell>
          <cell r="Q32704">
            <v>3574339.72</v>
          </cell>
          <cell r="U32704" t="str">
            <v>Rate Base x WC - F</v>
          </cell>
        </row>
        <row r="32705">
          <cell r="L32705" t="str">
            <v>Function</v>
          </cell>
          <cell r="M32705" t="str">
            <v>Dist-Transformers</v>
          </cell>
          <cell r="Q32705">
            <v>3932766.28</v>
          </cell>
          <cell r="U32705" t="str">
            <v>Rate Base x WC - F</v>
          </cell>
        </row>
        <row r="32706">
          <cell r="L32706" t="str">
            <v>Function</v>
          </cell>
          <cell r="M32706" t="str">
            <v>Dist-Transformers</v>
          </cell>
          <cell r="Q32706">
            <v>5543346.4000000004</v>
          </cell>
          <cell r="U32706" t="str">
            <v>Rate Base x WC - F</v>
          </cell>
        </row>
        <row r="32707">
          <cell r="L32707" t="str">
            <v>Function</v>
          </cell>
          <cell r="M32707" t="str">
            <v>Dist-Transformers</v>
          </cell>
          <cell r="Q32707">
            <v>7586418</v>
          </cell>
          <cell r="U32707" t="str">
            <v>Rate Base x WC - F</v>
          </cell>
        </row>
        <row r="32708">
          <cell r="L32708" t="str">
            <v>Function</v>
          </cell>
          <cell r="M32708" t="str">
            <v>Dist-Transformers</v>
          </cell>
          <cell r="Q32708">
            <v>11214266.09</v>
          </cell>
          <cell r="U32708" t="str">
            <v>Rate Base x WC - F</v>
          </cell>
        </row>
        <row r="32709">
          <cell r="L32709" t="str">
            <v>Function</v>
          </cell>
          <cell r="M32709" t="str">
            <v>Dist-Transformers</v>
          </cell>
          <cell r="Q32709">
            <v>17584765.129999999</v>
          </cell>
          <cell r="U32709" t="str">
            <v>Rate Base x WC - F</v>
          </cell>
        </row>
        <row r="32710">
          <cell r="L32710" t="str">
            <v>Function</v>
          </cell>
          <cell r="M32710" t="str">
            <v>Dist-Transformers</v>
          </cell>
          <cell r="Q32710">
            <v>18918295.420000002</v>
          </cell>
          <cell r="U32710" t="str">
            <v>Rate Base x WC - F</v>
          </cell>
        </row>
        <row r="32711">
          <cell r="L32711" t="str">
            <v>Function</v>
          </cell>
          <cell r="M32711" t="str">
            <v>Dist-Transformers</v>
          </cell>
          <cell r="Q32711">
            <v>24581508.73</v>
          </cell>
          <cell r="U32711" t="str">
            <v>Rate Base x WC - F</v>
          </cell>
        </row>
        <row r="32712">
          <cell r="L32712" t="str">
            <v>Function</v>
          </cell>
          <cell r="M32712" t="str">
            <v>Dist-Transformers</v>
          </cell>
          <cell r="Q32712">
            <v>82615165.200000003</v>
          </cell>
          <cell r="U32712" t="str">
            <v>Rate Base x WC - F</v>
          </cell>
        </row>
        <row r="32713">
          <cell r="L32713" t="str">
            <v>Function</v>
          </cell>
          <cell r="M32713" t="str">
            <v>Dist-Transformers</v>
          </cell>
          <cell r="Q32713">
            <v>85700666.819999993</v>
          </cell>
          <cell r="U32713" t="str">
            <v>Rate Base x WC - F</v>
          </cell>
        </row>
        <row r="32714">
          <cell r="L32714" t="str">
            <v>Function</v>
          </cell>
          <cell r="M32714" t="str">
            <v>Production Demand</v>
          </cell>
          <cell r="Q32714">
            <v>-1181049.2</v>
          </cell>
          <cell r="U32714" t="str">
            <v>Rate Base x WC - F</v>
          </cell>
        </row>
        <row r="32715">
          <cell r="L32715" t="str">
            <v>Function</v>
          </cell>
          <cell r="M32715" t="str">
            <v>Production Demand</v>
          </cell>
          <cell r="Q32715">
            <v>0</v>
          </cell>
          <cell r="U32715" t="str">
            <v>Rate Base x WC - F</v>
          </cell>
        </row>
        <row r="32716">
          <cell r="L32716" t="str">
            <v>Function</v>
          </cell>
          <cell r="M32716" t="str">
            <v>Production Demand</v>
          </cell>
          <cell r="Q32716">
            <v>0</v>
          </cell>
          <cell r="U32716" t="str">
            <v>Rate Base x WC - F</v>
          </cell>
        </row>
        <row r="32717">
          <cell r="L32717" t="str">
            <v>Function</v>
          </cell>
          <cell r="M32717" t="str">
            <v>Production Demand</v>
          </cell>
          <cell r="Q32717">
            <v>0.14000000000000001</v>
          </cell>
          <cell r="U32717" t="str">
            <v>Rate Base x WC - F</v>
          </cell>
        </row>
        <row r="32718">
          <cell r="L32718" t="str">
            <v>Function</v>
          </cell>
          <cell r="M32718" t="str">
            <v>Production Demand</v>
          </cell>
          <cell r="Q32718">
            <v>821542.69</v>
          </cell>
          <cell r="U32718" t="str">
            <v>Rate Base x WC - F</v>
          </cell>
        </row>
        <row r="32719">
          <cell r="L32719" t="str">
            <v>Function</v>
          </cell>
          <cell r="M32719" t="str">
            <v>Production Demand</v>
          </cell>
          <cell r="Q32719">
            <v>7013460.4900000002</v>
          </cell>
          <cell r="U32719" t="str">
            <v>Rate Base x WC - F</v>
          </cell>
        </row>
        <row r="32720">
          <cell r="L32720" t="str">
            <v>Function</v>
          </cell>
          <cell r="M32720" t="str">
            <v>Production Demand</v>
          </cell>
          <cell r="Q32720">
            <v>18992221.969999999</v>
          </cell>
          <cell r="U32720" t="str">
            <v>Rate Base x WC - F</v>
          </cell>
        </row>
        <row r="32721">
          <cell r="L32721" t="str">
            <v>Function</v>
          </cell>
          <cell r="M32721" t="str">
            <v>Production Demand</v>
          </cell>
          <cell r="Q32721">
            <v>22310046.719999999</v>
          </cell>
          <cell r="U32721" t="str">
            <v>Rate Base x WC - F</v>
          </cell>
        </row>
        <row r="32722">
          <cell r="L32722" t="str">
            <v>Function</v>
          </cell>
          <cell r="M32722" t="str">
            <v>Production Demand</v>
          </cell>
          <cell r="Q32722">
            <v>25722898.170000002</v>
          </cell>
          <cell r="U32722" t="str">
            <v>Rate Base x WC - F</v>
          </cell>
        </row>
        <row r="32723">
          <cell r="L32723" t="str">
            <v>Function</v>
          </cell>
          <cell r="M32723" t="str">
            <v>Production Demand</v>
          </cell>
          <cell r="Q32723">
            <v>44434927.280000001</v>
          </cell>
          <cell r="U32723" t="str">
            <v>Rate Base x WC - F</v>
          </cell>
        </row>
        <row r="32724">
          <cell r="L32724" t="str">
            <v>Function</v>
          </cell>
          <cell r="M32724" t="str">
            <v>Production Demand</v>
          </cell>
          <cell r="Q32724">
            <v>81473269.060000002</v>
          </cell>
          <cell r="U32724" t="str">
            <v>Rate Base x WC - F</v>
          </cell>
        </row>
        <row r="32725">
          <cell r="L32725" t="str">
            <v>Function</v>
          </cell>
          <cell r="M32725" t="str">
            <v>Production Demand</v>
          </cell>
          <cell r="Q32725">
            <v>97918336.019999996</v>
          </cell>
          <cell r="U32725" t="str">
            <v>Rate Base x WC - F</v>
          </cell>
        </row>
        <row r="32726">
          <cell r="L32726" t="str">
            <v>Function</v>
          </cell>
          <cell r="M32726" t="str">
            <v>Production Demand</v>
          </cell>
          <cell r="Q32726">
            <v>122570079</v>
          </cell>
          <cell r="U32726" t="str">
            <v>Rate Base x WC - F</v>
          </cell>
        </row>
        <row r="32727">
          <cell r="L32727" t="str">
            <v>Function</v>
          </cell>
          <cell r="M32727" t="str">
            <v>Production Demand</v>
          </cell>
          <cell r="Q32727">
            <v>126318193.12</v>
          </cell>
          <cell r="U32727" t="str">
            <v>Rate Base x WC - F</v>
          </cell>
        </row>
        <row r="32728">
          <cell r="L32728" t="str">
            <v>Function</v>
          </cell>
          <cell r="M32728" t="str">
            <v>Production Demand</v>
          </cell>
          <cell r="Q32728">
            <v>137491380.19</v>
          </cell>
          <cell r="U32728" t="str">
            <v>Rate Base x WC - F</v>
          </cell>
        </row>
        <row r="32729">
          <cell r="L32729" t="str">
            <v>Function</v>
          </cell>
          <cell r="M32729" t="str">
            <v>Production Demand</v>
          </cell>
          <cell r="Q32729">
            <v>209554859.11000001</v>
          </cell>
          <cell r="U32729" t="str">
            <v>Rate Base x WC - F</v>
          </cell>
        </row>
        <row r="32730">
          <cell r="L32730" t="str">
            <v>Function</v>
          </cell>
          <cell r="M32730" t="str">
            <v>Production Demand</v>
          </cell>
          <cell r="Q32730">
            <v>294463170.69999999</v>
          </cell>
          <cell r="U32730" t="str">
            <v>Rate Base x WC - F</v>
          </cell>
        </row>
        <row r="32731">
          <cell r="L32731" t="str">
            <v>Function</v>
          </cell>
          <cell r="M32731" t="str">
            <v>Production Demand</v>
          </cell>
          <cell r="Q32731">
            <v>377448377.26999998</v>
          </cell>
          <cell r="U32731" t="str">
            <v>Rate Base x WC - F</v>
          </cell>
        </row>
        <row r="32732">
          <cell r="L32732" t="str">
            <v>Function</v>
          </cell>
          <cell r="M32732" t="str">
            <v>Production Demand</v>
          </cell>
          <cell r="Q32732">
            <v>459623537.19</v>
          </cell>
          <cell r="U32732" t="str">
            <v>Rate Base x WC - F</v>
          </cell>
        </row>
        <row r="32733">
          <cell r="L32733" t="str">
            <v>Function</v>
          </cell>
          <cell r="M32733" t="str">
            <v>Production Demand</v>
          </cell>
          <cell r="Q32733">
            <v>757636552.53999996</v>
          </cell>
          <cell r="U32733" t="str">
            <v>Rate Base x WC - F</v>
          </cell>
        </row>
        <row r="32734">
          <cell r="L32734" t="str">
            <v>Function</v>
          </cell>
          <cell r="M32734" t="str">
            <v>Production Demand</v>
          </cell>
          <cell r="Q32734">
            <v>778234688.25</v>
          </cell>
          <cell r="U32734" t="str">
            <v>Rate Base x WC - F</v>
          </cell>
        </row>
        <row r="32735">
          <cell r="L32735" t="str">
            <v>Function</v>
          </cell>
          <cell r="M32735" t="str">
            <v>Production Demand</v>
          </cell>
          <cell r="Q32735">
            <v>792500460.58000004</v>
          </cell>
          <cell r="U32735" t="str">
            <v>Rate Base x WC - F</v>
          </cell>
        </row>
        <row r="32736">
          <cell r="L32736" t="str">
            <v>Function</v>
          </cell>
          <cell r="M32736" t="str">
            <v>Production Demand</v>
          </cell>
          <cell r="Q32736">
            <v>1255866383.5699999</v>
          </cell>
          <cell r="U32736" t="str">
            <v>Rate Base x WC - F</v>
          </cell>
        </row>
        <row r="32737">
          <cell r="L32737" t="str">
            <v>Function</v>
          </cell>
          <cell r="M32737" t="str">
            <v>Production Demand</v>
          </cell>
          <cell r="Q32737">
            <v>2237085136.9099998</v>
          </cell>
          <cell r="U32737" t="str">
            <v>Rate Base x WC - F</v>
          </cell>
        </row>
        <row r="32738">
          <cell r="L32738" t="str">
            <v>Function</v>
          </cell>
          <cell r="M32738" t="str">
            <v>Production Energy</v>
          </cell>
          <cell r="Q32738">
            <v>4477.59</v>
          </cell>
          <cell r="U32738" t="str">
            <v>Rate Base x WC - F</v>
          </cell>
        </row>
        <row r="32739">
          <cell r="L32739" t="str">
            <v>Function</v>
          </cell>
          <cell r="M32739" t="str">
            <v>Production Energy</v>
          </cell>
          <cell r="Q32739">
            <v>164394.20000000001</v>
          </cell>
          <cell r="U32739" t="str">
            <v>Rate Base x WC - F</v>
          </cell>
        </row>
        <row r="32740">
          <cell r="L32740" t="str">
            <v>Function</v>
          </cell>
          <cell r="M32740" t="str">
            <v>Production Energy</v>
          </cell>
          <cell r="Q32740">
            <v>305141.67</v>
          </cell>
          <cell r="U32740" t="str">
            <v>Rate Base x WC - F</v>
          </cell>
        </row>
        <row r="32741">
          <cell r="L32741" t="str">
            <v>Function</v>
          </cell>
          <cell r="M32741" t="str">
            <v>Production Energy</v>
          </cell>
          <cell r="Q32741">
            <v>811691.45</v>
          </cell>
          <cell r="U32741" t="str">
            <v>Rate Base x WC - F</v>
          </cell>
        </row>
        <row r="32742">
          <cell r="L32742" t="str">
            <v>Function</v>
          </cell>
          <cell r="M32742" t="str">
            <v>Production Energy</v>
          </cell>
          <cell r="Q32742">
            <v>2485034.7200000002</v>
          </cell>
          <cell r="U32742" t="str">
            <v>Rate Base x WC - F</v>
          </cell>
        </row>
        <row r="32743">
          <cell r="L32743" t="str">
            <v>Function</v>
          </cell>
          <cell r="M32743" t="str">
            <v>Production Energy</v>
          </cell>
          <cell r="Q32743">
            <v>3794648.54</v>
          </cell>
          <cell r="U32743" t="str">
            <v>Rate Base x WC - F</v>
          </cell>
        </row>
        <row r="32744">
          <cell r="L32744" t="str">
            <v>Function</v>
          </cell>
          <cell r="M32744" t="str">
            <v>Production Energy</v>
          </cell>
          <cell r="Q32744">
            <v>3848359.99</v>
          </cell>
          <cell r="U32744" t="str">
            <v>Rate Base x WC - F</v>
          </cell>
        </row>
        <row r="32745">
          <cell r="L32745" t="str">
            <v>Function</v>
          </cell>
          <cell r="M32745" t="str">
            <v>Production Energy</v>
          </cell>
          <cell r="Q32745">
            <v>3942028.24</v>
          </cell>
          <cell r="U32745" t="str">
            <v>Rate Base x WC - F</v>
          </cell>
        </row>
        <row r="32746">
          <cell r="L32746" t="str">
            <v>Function</v>
          </cell>
          <cell r="M32746" t="str">
            <v>Production Energy</v>
          </cell>
          <cell r="Q32746">
            <v>6729212.1799999997</v>
          </cell>
          <cell r="U32746" t="str">
            <v>Rate Base x WC - F</v>
          </cell>
        </row>
        <row r="32747">
          <cell r="L32747" t="str">
            <v>Function</v>
          </cell>
          <cell r="M32747" t="str">
            <v>Production Energy</v>
          </cell>
          <cell r="Q32747">
            <v>7014302.2800000003</v>
          </cell>
          <cell r="U32747" t="str">
            <v>Rate Base x WC - F</v>
          </cell>
        </row>
        <row r="32748">
          <cell r="L32748" t="str">
            <v>Function</v>
          </cell>
          <cell r="M32748" t="str">
            <v>Production Energy</v>
          </cell>
          <cell r="Q32748">
            <v>12555064.890000001</v>
          </cell>
          <cell r="U32748" t="str">
            <v>Rate Base x WC - F</v>
          </cell>
        </row>
        <row r="32749">
          <cell r="L32749" t="str">
            <v>Function</v>
          </cell>
          <cell r="M32749" t="str">
            <v>Production Energy</v>
          </cell>
          <cell r="Q32749">
            <v>17772450.93</v>
          </cell>
          <cell r="U32749" t="str">
            <v>Rate Base x WC - F</v>
          </cell>
        </row>
        <row r="32750">
          <cell r="L32750" t="str">
            <v>Function</v>
          </cell>
          <cell r="M32750" t="str">
            <v>Production Energy</v>
          </cell>
          <cell r="Q32750">
            <v>19259453.449999999</v>
          </cell>
          <cell r="U32750" t="str">
            <v>Rate Base x WC - F</v>
          </cell>
        </row>
        <row r="32751">
          <cell r="L32751" t="str">
            <v>Function</v>
          </cell>
          <cell r="M32751" t="str">
            <v>Production Energy</v>
          </cell>
          <cell r="Q32751">
            <v>19608488.489999998</v>
          </cell>
          <cell r="U32751" t="str">
            <v>Rate Base x WC - F</v>
          </cell>
        </row>
        <row r="32752">
          <cell r="L32752" t="str">
            <v>Function</v>
          </cell>
          <cell r="M32752" t="str">
            <v>Production Energy</v>
          </cell>
          <cell r="Q32752">
            <v>23012082.350000001</v>
          </cell>
          <cell r="U32752" t="str">
            <v>Rate Base x WC - F</v>
          </cell>
        </row>
        <row r="32753">
          <cell r="L32753" t="str">
            <v>Function</v>
          </cell>
          <cell r="M32753" t="str">
            <v>Production Energy</v>
          </cell>
          <cell r="Q32753">
            <v>33348218.399999999</v>
          </cell>
          <cell r="U32753" t="str">
            <v>Rate Base x WC - F</v>
          </cell>
        </row>
        <row r="32754">
          <cell r="L32754" t="str">
            <v>Function</v>
          </cell>
          <cell r="M32754" t="str">
            <v>Production Energy</v>
          </cell>
          <cell r="Q32754">
            <v>34324924.649999999</v>
          </cell>
          <cell r="U32754" t="str">
            <v>Rate Base x WC - F</v>
          </cell>
        </row>
        <row r="32755">
          <cell r="L32755" t="str">
            <v>Function</v>
          </cell>
          <cell r="M32755" t="str">
            <v>Production Energy</v>
          </cell>
          <cell r="Q32755">
            <v>59595690.969999999</v>
          </cell>
          <cell r="U32755" t="str">
            <v>Rate Base x WC - F</v>
          </cell>
        </row>
        <row r="32756">
          <cell r="L32756" t="str">
            <v>Function</v>
          </cell>
          <cell r="M32756" t="str">
            <v>Production Energy</v>
          </cell>
          <cell r="Q32756">
            <v>74486986.629999995</v>
          </cell>
          <cell r="U32756" t="str">
            <v>Rate Base x WC - F</v>
          </cell>
        </row>
        <row r="32757">
          <cell r="L32757" t="str">
            <v>Function</v>
          </cell>
          <cell r="M32757" t="str">
            <v>Production Energy</v>
          </cell>
          <cell r="Q32757">
            <v>83091202.170000002</v>
          </cell>
          <cell r="U32757" t="str">
            <v>Rate Base x WC - F</v>
          </cell>
        </row>
        <row r="32758">
          <cell r="L32758" t="str">
            <v>Function</v>
          </cell>
          <cell r="M32758" t="str">
            <v>Production Energy</v>
          </cell>
          <cell r="Q32758">
            <v>83805463.760000005</v>
          </cell>
          <cell r="U32758" t="str">
            <v>Rate Base x WC - F</v>
          </cell>
        </row>
        <row r="32759">
          <cell r="L32759" t="str">
            <v>Function</v>
          </cell>
          <cell r="M32759" t="str">
            <v>Production Energy</v>
          </cell>
          <cell r="Q32759">
            <v>107242081.64</v>
          </cell>
          <cell r="U32759" t="str">
            <v>Rate Base x WC - F</v>
          </cell>
        </row>
        <row r="32760">
          <cell r="L32760" t="str">
            <v>Function</v>
          </cell>
          <cell r="M32760" t="str">
            <v>Production Energy</v>
          </cell>
          <cell r="Q32760">
            <v>159640640.27000001</v>
          </cell>
          <cell r="U32760" t="str">
            <v>Rate Base x WC - F</v>
          </cell>
        </row>
        <row r="32761">
          <cell r="L32761" t="str">
            <v>Function</v>
          </cell>
          <cell r="M32761" t="str">
            <v>Production Energy</v>
          </cell>
          <cell r="Q32761">
            <v>209519708.49000001</v>
          </cell>
          <cell r="U32761" t="str">
            <v>Rate Base x WC - F</v>
          </cell>
        </row>
        <row r="32762">
          <cell r="L32762" t="str">
            <v>Function</v>
          </cell>
          <cell r="M32762" t="str">
            <v>Transmission</v>
          </cell>
          <cell r="Q32762">
            <v>39.24</v>
          </cell>
          <cell r="U32762" t="str">
            <v>Rate Base x WC - F</v>
          </cell>
        </row>
        <row r="32763">
          <cell r="L32763" t="str">
            <v>Function</v>
          </cell>
          <cell r="M32763" t="str">
            <v>Transmission</v>
          </cell>
          <cell r="Q32763">
            <v>0.56000000000000005</v>
          </cell>
          <cell r="U32763" t="str">
            <v>Rate Base x WC - F</v>
          </cell>
        </row>
        <row r="32764">
          <cell r="L32764" t="str">
            <v>Function</v>
          </cell>
          <cell r="M32764" t="str">
            <v>Transmission</v>
          </cell>
          <cell r="Q32764">
            <v>895.47</v>
          </cell>
          <cell r="U32764" t="str">
            <v>Rate Base x WC - F</v>
          </cell>
        </row>
        <row r="32765">
          <cell r="L32765" t="str">
            <v>Function</v>
          </cell>
          <cell r="M32765" t="str">
            <v>Transmission</v>
          </cell>
          <cell r="Q32765">
            <v>487.96</v>
          </cell>
          <cell r="U32765" t="str">
            <v>Rate Base x WC - F</v>
          </cell>
        </row>
        <row r="32766">
          <cell r="L32766" t="str">
            <v>Function</v>
          </cell>
          <cell r="M32766" t="str">
            <v>Transmission</v>
          </cell>
          <cell r="Q32766">
            <v>109281.14</v>
          </cell>
          <cell r="U32766" t="str">
            <v>Rate Base x WC - F</v>
          </cell>
        </row>
        <row r="32767">
          <cell r="L32767" t="str">
            <v>Function</v>
          </cell>
          <cell r="M32767" t="str">
            <v>Transmission</v>
          </cell>
          <cell r="Q32767">
            <v>934092.34</v>
          </cell>
          <cell r="U32767" t="str">
            <v>Rate Base x WC - F</v>
          </cell>
        </row>
        <row r="32768">
          <cell r="L32768" t="str">
            <v>Function</v>
          </cell>
          <cell r="M32768" t="str">
            <v>Transmission</v>
          </cell>
          <cell r="Q32768">
            <v>2537733.0099999998</v>
          </cell>
          <cell r="U32768" t="str">
            <v>Rate Base x WC - F</v>
          </cell>
        </row>
        <row r="32769">
          <cell r="L32769" t="str">
            <v>Function</v>
          </cell>
          <cell r="M32769" t="str">
            <v>Transmission</v>
          </cell>
          <cell r="Q32769">
            <v>2997810.43</v>
          </cell>
          <cell r="U32769" t="str">
            <v>Rate Base x WC - F</v>
          </cell>
        </row>
        <row r="32770">
          <cell r="L32770" t="str">
            <v>Function</v>
          </cell>
          <cell r="M32770" t="str">
            <v>Transmission</v>
          </cell>
          <cell r="Q32770">
            <v>3462650.5</v>
          </cell>
          <cell r="U32770" t="str">
            <v>Rate Base x WC - F</v>
          </cell>
        </row>
        <row r="32771">
          <cell r="L32771" t="str">
            <v>Function</v>
          </cell>
          <cell r="M32771" t="str">
            <v>Transmission</v>
          </cell>
          <cell r="Q32771">
            <v>5952008.79</v>
          </cell>
          <cell r="U32771" t="str">
            <v>Rate Base x WC - F</v>
          </cell>
        </row>
        <row r="32772">
          <cell r="L32772" t="str">
            <v>Function</v>
          </cell>
          <cell r="M32772" t="str">
            <v>Transmission</v>
          </cell>
          <cell r="Q32772">
            <v>10866862.84</v>
          </cell>
          <cell r="U32772" t="str">
            <v>Rate Base x WC - F</v>
          </cell>
        </row>
        <row r="32773">
          <cell r="L32773" t="str">
            <v>Function</v>
          </cell>
          <cell r="M32773" t="str">
            <v>Transmission</v>
          </cell>
          <cell r="Q32773">
            <v>14819334.220000001</v>
          </cell>
          <cell r="U32773" t="str">
            <v>Rate Base x WC - F</v>
          </cell>
        </row>
        <row r="32774">
          <cell r="L32774" t="str">
            <v>Function</v>
          </cell>
          <cell r="M32774" t="str">
            <v>Transmission</v>
          </cell>
          <cell r="Q32774">
            <v>16355384.98</v>
          </cell>
          <cell r="U32774" t="str">
            <v>Rate Base x WC - F</v>
          </cell>
        </row>
        <row r="32775">
          <cell r="L32775" t="str">
            <v>Function</v>
          </cell>
          <cell r="M32775" t="str">
            <v>Transmission</v>
          </cell>
          <cell r="Q32775">
            <v>16836558.379999999</v>
          </cell>
          <cell r="U32775" t="str">
            <v>Rate Base x WC - F</v>
          </cell>
        </row>
        <row r="32776">
          <cell r="L32776" t="str">
            <v>Function</v>
          </cell>
          <cell r="M32776" t="str">
            <v>Transmission</v>
          </cell>
          <cell r="Q32776">
            <v>18336167.920000002</v>
          </cell>
          <cell r="U32776" t="str">
            <v>Rate Base x WC - F</v>
          </cell>
        </row>
        <row r="32777">
          <cell r="L32777" t="str">
            <v>Function</v>
          </cell>
          <cell r="M32777" t="str">
            <v>Transmission</v>
          </cell>
          <cell r="Q32777">
            <v>28097532.190000001</v>
          </cell>
          <cell r="U32777" t="str">
            <v>Rate Base x WC - F</v>
          </cell>
        </row>
        <row r="32778">
          <cell r="L32778" t="str">
            <v>Function</v>
          </cell>
          <cell r="M32778" t="str">
            <v>Transmission</v>
          </cell>
          <cell r="Q32778">
            <v>39316904.600000001</v>
          </cell>
          <cell r="U32778" t="str">
            <v>Rate Base x WC - F</v>
          </cell>
        </row>
        <row r="32779">
          <cell r="L32779" t="str">
            <v>Function</v>
          </cell>
          <cell r="M32779" t="str">
            <v>Transmission</v>
          </cell>
          <cell r="Q32779">
            <v>52307600.789999999</v>
          </cell>
          <cell r="U32779" t="str">
            <v>Rate Base x WC - F</v>
          </cell>
        </row>
        <row r="32780">
          <cell r="L32780" t="str">
            <v>Function</v>
          </cell>
          <cell r="M32780" t="str">
            <v>Transmission</v>
          </cell>
          <cell r="Q32780">
            <v>62513424.659999996</v>
          </cell>
          <cell r="U32780" t="str">
            <v>Rate Base x WC - F</v>
          </cell>
        </row>
        <row r="32781">
          <cell r="L32781" t="str">
            <v>Function</v>
          </cell>
          <cell r="M32781" t="str">
            <v>Transmission</v>
          </cell>
          <cell r="Q32781">
            <v>100982650.69</v>
          </cell>
          <cell r="U32781" t="str">
            <v>Rate Base x WC - F</v>
          </cell>
        </row>
        <row r="32782">
          <cell r="L32782" t="str">
            <v>Function</v>
          </cell>
          <cell r="M32782" t="str">
            <v>Transmission</v>
          </cell>
          <cell r="Q32782">
            <v>103506356.5</v>
          </cell>
          <cell r="U32782" t="str">
            <v>Rate Base x WC - F</v>
          </cell>
        </row>
        <row r="32783">
          <cell r="L32783" t="str">
            <v>Function</v>
          </cell>
          <cell r="M32783" t="str">
            <v>Transmission</v>
          </cell>
          <cell r="Q32783">
            <v>105616414.67</v>
          </cell>
          <cell r="U32783" t="str">
            <v>Rate Base x WC - F</v>
          </cell>
        </row>
        <row r="32784">
          <cell r="L32784" t="str">
            <v>Function</v>
          </cell>
          <cell r="M32784" t="str">
            <v>Transmission</v>
          </cell>
          <cell r="Q32784">
            <v>167159523.81</v>
          </cell>
          <cell r="U32784" t="str">
            <v>Rate Base x WC - F</v>
          </cell>
        </row>
        <row r="32785">
          <cell r="L32785" t="str">
            <v>Function</v>
          </cell>
          <cell r="M32785" t="str">
            <v>Transmission</v>
          </cell>
          <cell r="Q32785">
            <v>297809765.69999999</v>
          </cell>
          <cell r="U32785" t="str">
            <v>Rate Base x WC - F</v>
          </cell>
        </row>
        <row r="32786">
          <cell r="L32786" t="str">
            <v>Function</v>
          </cell>
          <cell r="M32786" t="str">
            <v>Unallocated-Func</v>
          </cell>
          <cell r="Q32786">
            <v>0</v>
          </cell>
          <cell r="U32786" t="str">
            <v>Rate Base x WC - F</v>
          </cell>
        </row>
        <row r="32787">
          <cell r="L32787" t="str">
            <v>Function</v>
          </cell>
          <cell r="M32787" t="str">
            <v>Unallocated-Func</v>
          </cell>
          <cell r="Q32787">
            <v>0</v>
          </cell>
          <cell r="U32787" t="str">
            <v>Rate Base x WC - F</v>
          </cell>
        </row>
        <row r="32788">
          <cell r="L32788" t="str">
            <v>Function</v>
          </cell>
          <cell r="M32788" t="str">
            <v>Unallocated-Func</v>
          </cell>
          <cell r="Q32788">
            <v>0</v>
          </cell>
          <cell r="U32788" t="str">
            <v>Rate Base x WC - F</v>
          </cell>
        </row>
        <row r="32789">
          <cell r="L32789" t="str">
            <v>Function</v>
          </cell>
          <cell r="M32789" t="str">
            <v>Unallocated-Func</v>
          </cell>
          <cell r="Q32789">
            <v>0</v>
          </cell>
          <cell r="U32789" t="str">
            <v>Rate Base x WC - F</v>
          </cell>
        </row>
        <row r="32790">
          <cell r="L32790" t="str">
            <v>Function</v>
          </cell>
          <cell r="M32790" t="str">
            <v>Unallocated-Func</v>
          </cell>
          <cell r="Q32790">
            <v>0</v>
          </cell>
          <cell r="U32790" t="str">
            <v>Rate Base x WC - F</v>
          </cell>
        </row>
        <row r="32791">
          <cell r="L32791" t="str">
            <v>Function</v>
          </cell>
          <cell r="M32791" t="str">
            <v>Unallocated-Func</v>
          </cell>
          <cell r="Q32791">
            <v>0</v>
          </cell>
          <cell r="U32791" t="str">
            <v>Rate Base x WC - F</v>
          </cell>
        </row>
        <row r="32792">
          <cell r="L32792" t="str">
            <v>Function</v>
          </cell>
          <cell r="M32792" t="str">
            <v>Unallocated-Func</v>
          </cell>
          <cell r="Q32792">
            <v>0</v>
          </cell>
          <cell r="U32792" t="str">
            <v>Rate Base x WC - F</v>
          </cell>
        </row>
        <row r="32793">
          <cell r="L32793" t="str">
            <v>Function</v>
          </cell>
          <cell r="M32793" t="str">
            <v>Unallocated-Func</v>
          </cell>
          <cell r="Q32793">
            <v>0</v>
          </cell>
          <cell r="U32793" t="str">
            <v>Rate Base x WC - F</v>
          </cell>
        </row>
        <row r="32794">
          <cell r="L32794" t="str">
            <v>Function</v>
          </cell>
          <cell r="M32794" t="str">
            <v>Unallocated-Func</v>
          </cell>
          <cell r="Q32794">
            <v>0</v>
          </cell>
          <cell r="U32794" t="str">
            <v>Rate Base x WC - F</v>
          </cell>
        </row>
        <row r="32795">
          <cell r="L32795" t="str">
            <v>Function</v>
          </cell>
          <cell r="M32795" t="str">
            <v>Unallocated-Func</v>
          </cell>
          <cell r="Q32795">
            <v>0</v>
          </cell>
          <cell r="U32795" t="str">
            <v>Rate Base x WC - F</v>
          </cell>
        </row>
        <row r="32796">
          <cell r="L32796" t="str">
            <v>Function</v>
          </cell>
          <cell r="M32796" t="str">
            <v>Unallocated-Func</v>
          </cell>
          <cell r="Q32796">
            <v>0</v>
          </cell>
          <cell r="U32796" t="str">
            <v>Rate Base x WC - F</v>
          </cell>
        </row>
        <row r="32797">
          <cell r="L32797" t="str">
            <v>Function</v>
          </cell>
          <cell r="M32797" t="str">
            <v>Unallocated-Func</v>
          </cell>
          <cell r="Q32797">
            <v>0</v>
          </cell>
          <cell r="U32797" t="str">
            <v>Rate Base x WC - F</v>
          </cell>
        </row>
        <row r="32798">
          <cell r="L32798" t="str">
            <v>Function</v>
          </cell>
          <cell r="M32798" t="str">
            <v>Unallocated-Func</v>
          </cell>
          <cell r="Q32798">
            <v>0</v>
          </cell>
          <cell r="U32798" t="str">
            <v>Rate Base x WC - F</v>
          </cell>
        </row>
        <row r="32799">
          <cell r="L32799" t="str">
            <v>Function</v>
          </cell>
          <cell r="M32799" t="str">
            <v>Unallocated-Func</v>
          </cell>
          <cell r="Q32799">
            <v>0</v>
          </cell>
          <cell r="U32799" t="str">
            <v>Rate Base x WC - F</v>
          </cell>
        </row>
        <row r="32800">
          <cell r="L32800" t="str">
            <v>Function</v>
          </cell>
          <cell r="M32800" t="str">
            <v>Unallocated-Func</v>
          </cell>
          <cell r="Q32800">
            <v>0</v>
          </cell>
          <cell r="U32800" t="str">
            <v>Rate Base x WC - F</v>
          </cell>
        </row>
        <row r="32801">
          <cell r="L32801" t="str">
            <v>Function</v>
          </cell>
          <cell r="M32801" t="str">
            <v>Unallocated-Func</v>
          </cell>
          <cell r="Q32801">
            <v>0</v>
          </cell>
          <cell r="U32801" t="str">
            <v>Rate Base x WC - F</v>
          </cell>
        </row>
        <row r="32802">
          <cell r="L32802" t="str">
            <v>Function</v>
          </cell>
          <cell r="M32802" t="str">
            <v>Unallocated-Func</v>
          </cell>
          <cell r="Q32802">
            <v>0</v>
          </cell>
          <cell r="U32802" t="str">
            <v>Rate Base x WC - F</v>
          </cell>
        </row>
        <row r="32803">
          <cell r="L32803" t="str">
            <v>Function</v>
          </cell>
          <cell r="M32803" t="str">
            <v>Unallocated-Func</v>
          </cell>
          <cell r="Q32803">
            <v>0</v>
          </cell>
          <cell r="U32803" t="str">
            <v>Rate Base x WC - F</v>
          </cell>
        </row>
        <row r="32804">
          <cell r="L32804" t="str">
            <v>Function</v>
          </cell>
          <cell r="M32804" t="str">
            <v>Unallocated-Func</v>
          </cell>
          <cell r="Q32804">
            <v>0</v>
          </cell>
          <cell r="U32804" t="str">
            <v>Rate Base x WC - F</v>
          </cell>
        </row>
        <row r="32805">
          <cell r="L32805" t="str">
            <v>Function</v>
          </cell>
          <cell r="M32805" t="str">
            <v>Unallocated-Func</v>
          </cell>
          <cell r="Q32805">
            <v>0</v>
          </cell>
          <cell r="U32805" t="str">
            <v>Rate Base x WC - F</v>
          </cell>
        </row>
        <row r="32806">
          <cell r="L32806" t="str">
            <v>Function</v>
          </cell>
          <cell r="M32806" t="str">
            <v>Unallocated-Func</v>
          </cell>
          <cell r="Q32806">
            <v>0</v>
          </cell>
          <cell r="U32806" t="str">
            <v>Rate Base x WC - F</v>
          </cell>
        </row>
        <row r="32807">
          <cell r="L32807" t="str">
            <v>Function</v>
          </cell>
          <cell r="M32807" t="str">
            <v>Unallocated-Func</v>
          </cell>
          <cell r="Q32807">
            <v>0</v>
          </cell>
          <cell r="U32807" t="str">
            <v>Rate Base x WC - F</v>
          </cell>
        </row>
        <row r="32808">
          <cell r="L32808" t="str">
            <v>Function</v>
          </cell>
          <cell r="M32808" t="str">
            <v>Unallocated-Func</v>
          </cell>
          <cell r="Q32808">
            <v>0</v>
          </cell>
          <cell r="U32808" t="str">
            <v>Rate Base x WC - F</v>
          </cell>
        </row>
        <row r="32809">
          <cell r="L32809" t="str">
            <v>Function</v>
          </cell>
          <cell r="M32809" t="str">
            <v>Unallocated-Func</v>
          </cell>
          <cell r="Q32809">
            <v>0</v>
          </cell>
          <cell r="U32809" t="str">
            <v>Rate Base x WC - F</v>
          </cell>
        </row>
        <row r="32810">
          <cell r="L32810" t="str">
            <v>Jurisdiction</v>
          </cell>
          <cell r="M32810" t="str">
            <v>NC Retail</v>
          </cell>
          <cell r="Q32810">
            <v>14332804700.66</v>
          </cell>
          <cell r="U32810" t="str">
            <v>All - RB x CWIP CWC Un Debt</v>
          </cell>
        </row>
        <row r="32811">
          <cell r="L32811" t="str">
            <v>Jurisdiction</v>
          </cell>
          <cell r="M32811" t="str">
            <v>NC Wholesale</v>
          </cell>
          <cell r="Q32811">
            <v>973398615.74000001</v>
          </cell>
          <cell r="U32811" t="str">
            <v>All - RB x CWIP CWC Un Debt</v>
          </cell>
        </row>
        <row r="32812">
          <cell r="L32812" t="str">
            <v>Jurisdiction</v>
          </cell>
          <cell r="M32812" t="str">
            <v>Other - Jur</v>
          </cell>
          <cell r="Q32812">
            <v>9851139.4000000004</v>
          </cell>
          <cell r="U32812" t="str">
            <v>All - RB x CWIP CWC Un Debt</v>
          </cell>
        </row>
        <row r="32813">
          <cell r="L32813" t="str">
            <v>Jurisdiction</v>
          </cell>
          <cell r="M32813" t="str">
            <v>SC Greenwood</v>
          </cell>
          <cell r="Q32813">
            <v>15157492.49</v>
          </cell>
          <cell r="U32813" t="str">
            <v>All - RB x CWIP CWC Un Debt</v>
          </cell>
        </row>
        <row r="32814">
          <cell r="L32814" t="str">
            <v>Jurisdiction</v>
          </cell>
          <cell r="M32814" t="str">
            <v>SC Retail</v>
          </cell>
          <cell r="Q32814">
            <v>4882864573.1899996</v>
          </cell>
          <cell r="U32814" t="str">
            <v>All - RB x CWIP CWC Un Debt</v>
          </cell>
        </row>
        <row r="32815">
          <cell r="L32815" t="str">
            <v>Jurisdiction</v>
          </cell>
          <cell r="M32815" t="str">
            <v>SC Wholesale</v>
          </cell>
          <cell r="Q32815">
            <v>771409300.36000001</v>
          </cell>
          <cell r="U32815" t="str">
            <v>All - RB x CWIP CWC Un Debt</v>
          </cell>
        </row>
        <row r="32816">
          <cell r="L32816" t="str">
            <v>Recovery Class</v>
          </cell>
          <cell r="M32816" t="str">
            <v>Base Rates</v>
          </cell>
          <cell r="Q32816">
            <v>100</v>
          </cell>
          <cell r="U32816" t="str">
            <v>Direct Assign</v>
          </cell>
        </row>
        <row r="32817">
          <cell r="L32817" t="str">
            <v>Customer Class</v>
          </cell>
          <cell r="M32817" t="str">
            <v>NCGL</v>
          </cell>
          <cell r="Q32817">
            <v>19629</v>
          </cell>
          <cell r="U32817" t="str">
            <v>All - MWHs at Generation</v>
          </cell>
        </row>
        <row r="32818">
          <cell r="L32818" t="str">
            <v>Customer Class</v>
          </cell>
          <cell r="M32818" t="str">
            <v>NCI</v>
          </cell>
          <cell r="Q32818">
            <v>2144966</v>
          </cell>
          <cell r="U32818" t="str">
            <v>All - MWHs at Generation</v>
          </cell>
        </row>
        <row r="32819">
          <cell r="L32819" t="str">
            <v>Customer Class</v>
          </cell>
          <cell r="M32819" t="str">
            <v>NCLGS</v>
          </cell>
          <cell r="Q32819">
            <v>5390752</v>
          </cell>
          <cell r="U32819" t="str">
            <v>All - MWHs at Generation</v>
          </cell>
        </row>
        <row r="32820">
          <cell r="L32820" t="str">
            <v>Customer Class</v>
          </cell>
          <cell r="M32820" t="str">
            <v>NCNL</v>
          </cell>
          <cell r="Q32820">
            <v>288</v>
          </cell>
          <cell r="U32820" t="str">
            <v>All - MWHs at Generation</v>
          </cell>
        </row>
        <row r="32821">
          <cell r="L32821" t="str">
            <v>Customer Class</v>
          </cell>
          <cell r="M32821" t="str">
            <v>NCOL</v>
          </cell>
          <cell r="Q32821">
            <v>451212</v>
          </cell>
          <cell r="U32821" t="str">
            <v>All - MWHs at Generation</v>
          </cell>
        </row>
        <row r="32822">
          <cell r="L32822" t="str">
            <v>Customer Class</v>
          </cell>
          <cell r="M32822" t="str">
            <v>NCOPTGSL</v>
          </cell>
          <cell r="Q32822">
            <v>807635</v>
          </cell>
          <cell r="U32822" t="str">
            <v>All - MWHs at Generation</v>
          </cell>
        </row>
        <row r="32823">
          <cell r="L32823" t="str">
            <v>Customer Class</v>
          </cell>
          <cell r="M32823" t="str">
            <v>NCOPTGSM</v>
          </cell>
          <cell r="Q32823">
            <v>1143256</v>
          </cell>
          <cell r="U32823" t="str">
            <v>All - MWHs at Generation</v>
          </cell>
        </row>
        <row r="32824">
          <cell r="L32824" t="str">
            <v>Customer Class</v>
          </cell>
          <cell r="M32824" t="str">
            <v>NCOPTVGPL</v>
          </cell>
          <cell r="Q32824">
            <v>3830787</v>
          </cell>
          <cell r="U32824" t="str">
            <v>All - MWHs at Generation</v>
          </cell>
        </row>
        <row r="32825">
          <cell r="L32825" t="str">
            <v>Customer Class</v>
          </cell>
          <cell r="M32825" t="str">
            <v>NCOPTVGPM</v>
          </cell>
          <cell r="Q32825">
            <v>432551</v>
          </cell>
          <cell r="U32825" t="str">
            <v>All - MWHs at Generation</v>
          </cell>
        </row>
        <row r="32826">
          <cell r="L32826" t="str">
            <v>Customer Class</v>
          </cell>
          <cell r="M32826" t="str">
            <v>NCOPTVGPS</v>
          </cell>
          <cell r="Q32826">
            <v>247371</v>
          </cell>
          <cell r="U32826" t="str">
            <v>All - MWHs at Generation</v>
          </cell>
        </row>
        <row r="32827">
          <cell r="L32827" t="str">
            <v>Customer Class</v>
          </cell>
          <cell r="M32827" t="str">
            <v>NCOPTVGSS</v>
          </cell>
          <cell r="Q32827">
            <v>6898607</v>
          </cell>
          <cell r="U32827" t="str">
            <v>All - MWHs at Generation</v>
          </cell>
        </row>
        <row r="32828">
          <cell r="L32828" t="str">
            <v>Customer Class</v>
          </cell>
          <cell r="M32828" t="str">
            <v>NCOPTVIPL</v>
          </cell>
          <cell r="Q32828">
            <v>5341069</v>
          </cell>
          <cell r="U32828" t="str">
            <v>All - MWHs at Generation</v>
          </cell>
        </row>
        <row r="32829">
          <cell r="L32829" t="str">
            <v>Customer Class</v>
          </cell>
          <cell r="M32829" t="str">
            <v>NCOPTVIPM</v>
          </cell>
          <cell r="Q32829">
            <v>253392</v>
          </cell>
          <cell r="U32829" t="str">
            <v>All - MWHs at Generation</v>
          </cell>
        </row>
        <row r="32830">
          <cell r="L32830" t="str">
            <v>Customer Class</v>
          </cell>
          <cell r="M32830" t="str">
            <v>NCOPTVIPS</v>
          </cell>
          <cell r="Q32830">
            <v>159737</v>
          </cell>
          <cell r="U32830" t="str">
            <v>All - MWHs at Generation</v>
          </cell>
        </row>
        <row r="32831">
          <cell r="L32831" t="str">
            <v>Customer Class</v>
          </cell>
          <cell r="M32831" t="str">
            <v>NCOPTVISL</v>
          </cell>
          <cell r="Q32831">
            <v>2208034</v>
          </cell>
          <cell r="U32831" t="str">
            <v>All - MWHs at Generation</v>
          </cell>
        </row>
        <row r="32832">
          <cell r="L32832" t="str">
            <v>Customer Class</v>
          </cell>
          <cell r="M32832" t="str">
            <v>NCOPTVISM</v>
          </cell>
          <cell r="Q32832">
            <v>1480308</v>
          </cell>
          <cell r="U32832" t="str">
            <v>All - MWHs at Generation</v>
          </cell>
        </row>
        <row r="32833">
          <cell r="L32833" t="str">
            <v>Customer Class</v>
          </cell>
          <cell r="M32833" t="str">
            <v>NCOPTVISS</v>
          </cell>
          <cell r="Q32833">
            <v>1238911</v>
          </cell>
          <cell r="U32833" t="str">
            <v>All - MWHs at Generation</v>
          </cell>
        </row>
        <row r="32834">
          <cell r="L32834" t="str">
            <v>Customer Class</v>
          </cell>
          <cell r="M32834" t="str">
            <v>NCOPTVTLG</v>
          </cell>
          <cell r="Q32834">
            <v>1258942</v>
          </cell>
          <cell r="U32834" t="str">
            <v>All - MWHs at Generation</v>
          </cell>
        </row>
        <row r="32835">
          <cell r="L32835" t="str">
            <v>Customer Class</v>
          </cell>
          <cell r="M32835" t="str">
            <v>NCPL</v>
          </cell>
          <cell r="Q32835">
            <v>244100</v>
          </cell>
          <cell r="U32835" t="str">
            <v>All - MWHs at Generation</v>
          </cell>
        </row>
        <row r="32836">
          <cell r="L32836" t="str">
            <v>Customer Class</v>
          </cell>
          <cell r="M32836" t="str">
            <v>NCRE</v>
          </cell>
          <cell r="Q32836">
            <v>10266903</v>
          </cell>
          <cell r="U32836" t="str">
            <v>All - MWHs at Generation</v>
          </cell>
        </row>
        <row r="32837">
          <cell r="L32837" t="str">
            <v>Customer Class</v>
          </cell>
          <cell r="M32837" t="str">
            <v>NCRS-1</v>
          </cell>
          <cell r="Q32837">
            <v>13474755</v>
          </cell>
          <cell r="U32837" t="str">
            <v>All - MWHs at Generation</v>
          </cell>
        </row>
        <row r="32838">
          <cell r="L32838" t="str">
            <v>Customer Class</v>
          </cell>
          <cell r="M32838" t="str">
            <v>NCRT</v>
          </cell>
          <cell r="Q32838">
            <v>52202</v>
          </cell>
          <cell r="U32838" t="str">
            <v>All - MWHs at Generation</v>
          </cell>
        </row>
        <row r="32839">
          <cell r="L32839" t="str">
            <v>Customer Class</v>
          </cell>
          <cell r="M32839" t="str">
            <v>NCSGS</v>
          </cell>
          <cell r="Q32839">
            <v>4791551</v>
          </cell>
          <cell r="U32839" t="str">
            <v>All - MWHs at Generation</v>
          </cell>
        </row>
        <row r="32840">
          <cell r="L32840" t="str">
            <v>Customer Class</v>
          </cell>
          <cell r="M32840" t="str">
            <v>NCTS</v>
          </cell>
          <cell r="Q32840">
            <v>10575</v>
          </cell>
          <cell r="U32840" t="str">
            <v>All - MWHs at Generation</v>
          </cell>
        </row>
        <row r="32841">
          <cell r="L32841" t="str">
            <v>Function</v>
          </cell>
          <cell r="M32841" t="str">
            <v>Dist-Conductors</v>
          </cell>
          <cell r="Q32841">
            <v>0</v>
          </cell>
          <cell r="U32841" t="str">
            <v>Direct Prod Energy</v>
          </cell>
        </row>
        <row r="32842">
          <cell r="L32842" t="str">
            <v>Function</v>
          </cell>
          <cell r="M32842" t="str">
            <v>Dist-Conductors</v>
          </cell>
          <cell r="Q32842">
            <v>0</v>
          </cell>
          <cell r="U32842" t="str">
            <v>Direct Prod Energy</v>
          </cell>
        </row>
        <row r="32843">
          <cell r="L32843" t="str">
            <v>Function</v>
          </cell>
          <cell r="M32843" t="str">
            <v>Dist-Conductors</v>
          </cell>
          <cell r="Q32843">
            <v>0</v>
          </cell>
          <cell r="U32843" t="str">
            <v>Direct Prod Energy</v>
          </cell>
        </row>
        <row r="32844">
          <cell r="L32844" t="str">
            <v>Function</v>
          </cell>
          <cell r="M32844" t="str">
            <v>Dist-Conductors</v>
          </cell>
          <cell r="Q32844">
            <v>0</v>
          </cell>
          <cell r="U32844" t="str">
            <v>Direct Prod Energy</v>
          </cell>
        </row>
        <row r="32845">
          <cell r="L32845" t="str">
            <v>Function</v>
          </cell>
          <cell r="M32845" t="str">
            <v>Dist-Conductors</v>
          </cell>
          <cell r="Q32845">
            <v>0</v>
          </cell>
          <cell r="U32845" t="str">
            <v>Direct Prod Energy</v>
          </cell>
        </row>
        <row r="32846">
          <cell r="L32846" t="str">
            <v>Function</v>
          </cell>
          <cell r="M32846" t="str">
            <v>Dist-Conductors</v>
          </cell>
          <cell r="Q32846">
            <v>0</v>
          </cell>
          <cell r="U32846" t="str">
            <v>Direct Prod Energy</v>
          </cell>
        </row>
        <row r="32847">
          <cell r="L32847" t="str">
            <v>Function</v>
          </cell>
          <cell r="M32847" t="str">
            <v>Dist-Conductors</v>
          </cell>
          <cell r="Q32847">
            <v>0</v>
          </cell>
          <cell r="U32847" t="str">
            <v>Direct Prod Energy</v>
          </cell>
        </row>
        <row r="32848">
          <cell r="L32848" t="str">
            <v>Function</v>
          </cell>
          <cell r="M32848" t="str">
            <v>Dist-Conductors</v>
          </cell>
          <cell r="Q32848">
            <v>0</v>
          </cell>
          <cell r="U32848" t="str">
            <v>Direct Prod Energy</v>
          </cell>
        </row>
        <row r="32849">
          <cell r="L32849" t="str">
            <v>Function</v>
          </cell>
          <cell r="M32849" t="str">
            <v>Dist-Conductors</v>
          </cell>
          <cell r="Q32849">
            <v>0</v>
          </cell>
          <cell r="U32849" t="str">
            <v>Direct Prod Energy</v>
          </cell>
        </row>
        <row r="32850">
          <cell r="L32850" t="str">
            <v>Function</v>
          </cell>
          <cell r="M32850" t="str">
            <v>Dist-Conductors</v>
          </cell>
          <cell r="Q32850">
            <v>0</v>
          </cell>
          <cell r="U32850" t="str">
            <v>Direct Prod Energy</v>
          </cell>
        </row>
        <row r="32851">
          <cell r="L32851" t="str">
            <v>Function</v>
          </cell>
          <cell r="M32851" t="str">
            <v>Dist-Conductors</v>
          </cell>
          <cell r="Q32851">
            <v>0</v>
          </cell>
          <cell r="U32851" t="str">
            <v>Direct Prod Energy</v>
          </cell>
        </row>
        <row r="32852">
          <cell r="L32852" t="str">
            <v>Function</v>
          </cell>
          <cell r="M32852" t="str">
            <v>Dist-Conductors</v>
          </cell>
          <cell r="Q32852">
            <v>0</v>
          </cell>
          <cell r="U32852" t="str">
            <v>Direct Prod Energy</v>
          </cell>
        </row>
        <row r="32853">
          <cell r="L32853" t="str">
            <v>Function</v>
          </cell>
          <cell r="M32853" t="str">
            <v>Dist-Conductors</v>
          </cell>
          <cell r="Q32853">
            <v>0</v>
          </cell>
          <cell r="U32853" t="str">
            <v>Direct Prod Energy</v>
          </cell>
        </row>
        <row r="32854">
          <cell r="L32854" t="str">
            <v>Function</v>
          </cell>
          <cell r="M32854" t="str">
            <v>Dist-Conductors</v>
          </cell>
          <cell r="Q32854">
            <v>0</v>
          </cell>
          <cell r="U32854" t="str">
            <v>Direct Prod Energy</v>
          </cell>
        </row>
        <row r="32855">
          <cell r="L32855" t="str">
            <v>Function</v>
          </cell>
          <cell r="M32855" t="str">
            <v>Dist-Conductors</v>
          </cell>
          <cell r="Q32855">
            <v>0</v>
          </cell>
          <cell r="U32855" t="str">
            <v>Direct Prod Energy</v>
          </cell>
        </row>
        <row r="32856">
          <cell r="L32856" t="str">
            <v>Function</v>
          </cell>
          <cell r="M32856" t="str">
            <v>Dist-Conductors</v>
          </cell>
          <cell r="Q32856">
            <v>0</v>
          </cell>
          <cell r="U32856" t="str">
            <v>Direct Prod Energy</v>
          </cell>
        </row>
        <row r="32857">
          <cell r="L32857" t="str">
            <v>Function</v>
          </cell>
          <cell r="M32857" t="str">
            <v>Dist-Conductors</v>
          </cell>
          <cell r="Q32857">
            <v>0</v>
          </cell>
          <cell r="U32857" t="str">
            <v>Direct Prod Energy</v>
          </cell>
        </row>
        <row r="32858">
          <cell r="L32858" t="str">
            <v>Function</v>
          </cell>
          <cell r="M32858" t="str">
            <v>Dist-Conductors</v>
          </cell>
          <cell r="Q32858">
            <v>0</v>
          </cell>
          <cell r="U32858" t="str">
            <v>Direct Prod Energy</v>
          </cell>
        </row>
        <row r="32859">
          <cell r="L32859" t="str">
            <v>Function</v>
          </cell>
          <cell r="M32859" t="str">
            <v>Dist-Conductors</v>
          </cell>
          <cell r="Q32859">
            <v>0</v>
          </cell>
          <cell r="U32859" t="str">
            <v>Direct Prod Energy</v>
          </cell>
        </row>
        <row r="32860">
          <cell r="L32860" t="str">
            <v>Function</v>
          </cell>
          <cell r="M32860" t="str">
            <v>Dist-Conductors</v>
          </cell>
          <cell r="Q32860">
            <v>0</v>
          </cell>
          <cell r="U32860" t="str">
            <v>Direct Prod Energy</v>
          </cell>
        </row>
        <row r="32861">
          <cell r="L32861" t="str">
            <v>Function</v>
          </cell>
          <cell r="M32861" t="str">
            <v>Dist-Conductors</v>
          </cell>
          <cell r="Q32861">
            <v>0</v>
          </cell>
          <cell r="U32861" t="str">
            <v>Direct Prod Energy</v>
          </cell>
        </row>
        <row r="32862">
          <cell r="L32862" t="str">
            <v>Function</v>
          </cell>
          <cell r="M32862" t="str">
            <v>Dist-Conductors</v>
          </cell>
          <cell r="Q32862">
            <v>0</v>
          </cell>
          <cell r="U32862" t="str">
            <v>Direct Prod Energy</v>
          </cell>
        </row>
        <row r="32863">
          <cell r="L32863" t="str">
            <v>Function</v>
          </cell>
          <cell r="M32863" t="str">
            <v>Dist-Conductors</v>
          </cell>
          <cell r="Q32863">
            <v>0</v>
          </cell>
          <cell r="U32863" t="str">
            <v>Direct Prod Energy</v>
          </cell>
        </row>
        <row r="32864">
          <cell r="L32864" t="str">
            <v>Function</v>
          </cell>
          <cell r="M32864" t="str">
            <v>Dist-Conductors</v>
          </cell>
          <cell r="Q32864">
            <v>0</v>
          </cell>
          <cell r="U32864" t="str">
            <v>Direct Prod Energy</v>
          </cell>
        </row>
        <row r="32865">
          <cell r="L32865" t="str">
            <v>Function</v>
          </cell>
          <cell r="M32865" t="str">
            <v>Dist-Customer</v>
          </cell>
          <cell r="Q32865">
            <v>0</v>
          </cell>
          <cell r="U32865" t="str">
            <v>Direct Prod Energy</v>
          </cell>
        </row>
        <row r="32866">
          <cell r="L32866" t="str">
            <v>Function</v>
          </cell>
          <cell r="M32866" t="str">
            <v>Dist-Customer</v>
          </cell>
          <cell r="Q32866">
            <v>0</v>
          </cell>
          <cell r="U32866" t="str">
            <v>Direct Prod Energy</v>
          </cell>
        </row>
        <row r="32867">
          <cell r="L32867" t="str">
            <v>Function</v>
          </cell>
          <cell r="M32867" t="str">
            <v>Dist-Customer</v>
          </cell>
          <cell r="Q32867">
            <v>0</v>
          </cell>
          <cell r="U32867" t="str">
            <v>Direct Prod Energy</v>
          </cell>
        </row>
        <row r="32868">
          <cell r="L32868" t="str">
            <v>Function</v>
          </cell>
          <cell r="M32868" t="str">
            <v>Dist-Customer</v>
          </cell>
          <cell r="Q32868">
            <v>0</v>
          </cell>
          <cell r="U32868" t="str">
            <v>Direct Prod Energy</v>
          </cell>
        </row>
        <row r="32869">
          <cell r="L32869" t="str">
            <v>Function</v>
          </cell>
          <cell r="M32869" t="str">
            <v>Dist-Customer</v>
          </cell>
          <cell r="Q32869">
            <v>0</v>
          </cell>
          <cell r="U32869" t="str">
            <v>Direct Prod Energy</v>
          </cell>
        </row>
        <row r="32870">
          <cell r="L32870" t="str">
            <v>Function</v>
          </cell>
          <cell r="M32870" t="str">
            <v>Dist-Customer</v>
          </cell>
          <cell r="Q32870">
            <v>0</v>
          </cell>
          <cell r="U32870" t="str">
            <v>Direct Prod Energy</v>
          </cell>
        </row>
        <row r="32871">
          <cell r="L32871" t="str">
            <v>Function</v>
          </cell>
          <cell r="M32871" t="str">
            <v>Dist-Customer</v>
          </cell>
          <cell r="Q32871">
            <v>0</v>
          </cell>
          <cell r="U32871" t="str">
            <v>Direct Prod Energy</v>
          </cell>
        </row>
        <row r="32872">
          <cell r="L32872" t="str">
            <v>Function</v>
          </cell>
          <cell r="M32872" t="str">
            <v>Dist-Customer</v>
          </cell>
          <cell r="Q32872">
            <v>0</v>
          </cell>
          <cell r="U32872" t="str">
            <v>Direct Prod Energy</v>
          </cell>
        </row>
        <row r="32873">
          <cell r="L32873" t="str">
            <v>Function</v>
          </cell>
          <cell r="M32873" t="str">
            <v>Dist-Customer</v>
          </cell>
          <cell r="Q32873">
            <v>0</v>
          </cell>
          <cell r="U32873" t="str">
            <v>Direct Prod Energy</v>
          </cell>
        </row>
        <row r="32874">
          <cell r="L32874" t="str">
            <v>Function</v>
          </cell>
          <cell r="M32874" t="str">
            <v>Dist-Customer</v>
          </cell>
          <cell r="Q32874">
            <v>0</v>
          </cell>
          <cell r="U32874" t="str">
            <v>Direct Prod Energy</v>
          </cell>
        </row>
        <row r="32875">
          <cell r="L32875" t="str">
            <v>Function</v>
          </cell>
          <cell r="M32875" t="str">
            <v>Dist-Customer</v>
          </cell>
          <cell r="Q32875">
            <v>0</v>
          </cell>
          <cell r="U32875" t="str">
            <v>Direct Prod Energy</v>
          </cell>
        </row>
        <row r="32876">
          <cell r="L32876" t="str">
            <v>Function</v>
          </cell>
          <cell r="M32876" t="str">
            <v>Dist-Customer</v>
          </cell>
          <cell r="Q32876">
            <v>0</v>
          </cell>
          <cell r="U32876" t="str">
            <v>Direct Prod Energy</v>
          </cell>
        </row>
        <row r="32877">
          <cell r="L32877" t="str">
            <v>Function</v>
          </cell>
          <cell r="M32877" t="str">
            <v>Dist-Customer</v>
          </cell>
          <cell r="Q32877">
            <v>0</v>
          </cell>
          <cell r="U32877" t="str">
            <v>Direct Prod Energy</v>
          </cell>
        </row>
        <row r="32878">
          <cell r="L32878" t="str">
            <v>Function</v>
          </cell>
          <cell r="M32878" t="str">
            <v>Dist-Customer</v>
          </cell>
          <cell r="Q32878">
            <v>0</v>
          </cell>
          <cell r="U32878" t="str">
            <v>Direct Prod Energy</v>
          </cell>
        </row>
        <row r="32879">
          <cell r="L32879" t="str">
            <v>Function</v>
          </cell>
          <cell r="M32879" t="str">
            <v>Dist-Customer</v>
          </cell>
          <cell r="Q32879">
            <v>0</v>
          </cell>
          <cell r="U32879" t="str">
            <v>Direct Prod Energy</v>
          </cell>
        </row>
        <row r="32880">
          <cell r="L32880" t="str">
            <v>Function</v>
          </cell>
          <cell r="M32880" t="str">
            <v>Dist-Customer</v>
          </cell>
          <cell r="Q32880">
            <v>0</v>
          </cell>
          <cell r="U32880" t="str">
            <v>Direct Prod Energy</v>
          </cell>
        </row>
        <row r="32881">
          <cell r="L32881" t="str">
            <v>Function</v>
          </cell>
          <cell r="M32881" t="str">
            <v>Dist-Customer</v>
          </cell>
          <cell r="Q32881">
            <v>0</v>
          </cell>
          <cell r="U32881" t="str">
            <v>Direct Prod Energy</v>
          </cell>
        </row>
        <row r="32882">
          <cell r="L32882" t="str">
            <v>Function</v>
          </cell>
          <cell r="M32882" t="str">
            <v>Dist-Customer</v>
          </cell>
          <cell r="Q32882">
            <v>0</v>
          </cell>
          <cell r="U32882" t="str">
            <v>Direct Prod Energy</v>
          </cell>
        </row>
        <row r="32883">
          <cell r="L32883" t="str">
            <v>Function</v>
          </cell>
          <cell r="M32883" t="str">
            <v>Dist-Customer</v>
          </cell>
          <cell r="Q32883">
            <v>0</v>
          </cell>
          <cell r="U32883" t="str">
            <v>Direct Prod Energy</v>
          </cell>
        </row>
        <row r="32884">
          <cell r="L32884" t="str">
            <v>Function</v>
          </cell>
          <cell r="M32884" t="str">
            <v>Dist-Customer</v>
          </cell>
          <cell r="Q32884">
            <v>0</v>
          </cell>
          <cell r="U32884" t="str">
            <v>Direct Prod Energy</v>
          </cell>
        </row>
        <row r="32885">
          <cell r="L32885" t="str">
            <v>Function</v>
          </cell>
          <cell r="M32885" t="str">
            <v>Dist-Customer</v>
          </cell>
          <cell r="Q32885">
            <v>0</v>
          </cell>
          <cell r="U32885" t="str">
            <v>Direct Prod Energy</v>
          </cell>
        </row>
        <row r="32886">
          <cell r="L32886" t="str">
            <v>Function</v>
          </cell>
          <cell r="M32886" t="str">
            <v>Dist-Customer</v>
          </cell>
          <cell r="Q32886">
            <v>0</v>
          </cell>
          <cell r="U32886" t="str">
            <v>Direct Prod Energy</v>
          </cell>
        </row>
        <row r="32887">
          <cell r="L32887" t="str">
            <v>Function</v>
          </cell>
          <cell r="M32887" t="str">
            <v>Dist-Customer</v>
          </cell>
          <cell r="Q32887">
            <v>0</v>
          </cell>
          <cell r="U32887" t="str">
            <v>Direct Prod Energy</v>
          </cell>
        </row>
        <row r="32888">
          <cell r="L32888" t="str">
            <v>Function</v>
          </cell>
          <cell r="M32888" t="str">
            <v>Dist-Customer</v>
          </cell>
          <cell r="Q32888">
            <v>0</v>
          </cell>
          <cell r="U32888" t="str">
            <v>Direct Prod Energy</v>
          </cell>
        </row>
        <row r="32889">
          <cell r="L32889" t="str">
            <v>Function</v>
          </cell>
          <cell r="M32889" t="str">
            <v>Dist-Other Local</v>
          </cell>
          <cell r="Q32889">
            <v>0</v>
          </cell>
          <cell r="U32889" t="str">
            <v>Direct Prod Energy</v>
          </cell>
        </row>
        <row r="32890">
          <cell r="L32890" t="str">
            <v>Function</v>
          </cell>
          <cell r="M32890" t="str">
            <v>Dist-Other Local</v>
          </cell>
          <cell r="Q32890">
            <v>0</v>
          </cell>
          <cell r="U32890" t="str">
            <v>Direct Prod Energy</v>
          </cell>
        </row>
        <row r="32891">
          <cell r="L32891" t="str">
            <v>Function</v>
          </cell>
          <cell r="M32891" t="str">
            <v>Dist-Other Local</v>
          </cell>
          <cell r="Q32891">
            <v>0</v>
          </cell>
          <cell r="U32891" t="str">
            <v>Direct Prod Energy</v>
          </cell>
        </row>
        <row r="32892">
          <cell r="L32892" t="str">
            <v>Function</v>
          </cell>
          <cell r="M32892" t="str">
            <v>Dist-Other Local</v>
          </cell>
          <cell r="Q32892">
            <v>0</v>
          </cell>
          <cell r="U32892" t="str">
            <v>Direct Prod Energy</v>
          </cell>
        </row>
        <row r="32893">
          <cell r="L32893" t="str">
            <v>Function</v>
          </cell>
          <cell r="M32893" t="str">
            <v>Dist-Other Local</v>
          </cell>
          <cell r="Q32893">
            <v>0</v>
          </cell>
          <cell r="U32893" t="str">
            <v>Direct Prod Energy</v>
          </cell>
        </row>
        <row r="32894">
          <cell r="L32894" t="str">
            <v>Function</v>
          </cell>
          <cell r="M32894" t="str">
            <v>Dist-Other Local</v>
          </cell>
          <cell r="Q32894">
            <v>0</v>
          </cell>
          <cell r="U32894" t="str">
            <v>Direct Prod Energy</v>
          </cell>
        </row>
        <row r="32895">
          <cell r="L32895" t="str">
            <v>Function</v>
          </cell>
          <cell r="M32895" t="str">
            <v>Dist-Other Local</v>
          </cell>
          <cell r="Q32895">
            <v>0</v>
          </cell>
          <cell r="U32895" t="str">
            <v>Direct Prod Energy</v>
          </cell>
        </row>
        <row r="32896">
          <cell r="L32896" t="str">
            <v>Function</v>
          </cell>
          <cell r="M32896" t="str">
            <v>Dist-Other Local</v>
          </cell>
          <cell r="Q32896">
            <v>0</v>
          </cell>
          <cell r="U32896" t="str">
            <v>Direct Prod Energy</v>
          </cell>
        </row>
        <row r="32897">
          <cell r="L32897" t="str">
            <v>Function</v>
          </cell>
          <cell r="M32897" t="str">
            <v>Dist-Other Local</v>
          </cell>
          <cell r="Q32897">
            <v>0</v>
          </cell>
          <cell r="U32897" t="str">
            <v>Direct Prod Energy</v>
          </cell>
        </row>
        <row r="32898">
          <cell r="L32898" t="str">
            <v>Function</v>
          </cell>
          <cell r="M32898" t="str">
            <v>Dist-Other Local</v>
          </cell>
          <cell r="Q32898">
            <v>0</v>
          </cell>
          <cell r="U32898" t="str">
            <v>Direct Prod Energy</v>
          </cell>
        </row>
        <row r="32899">
          <cell r="L32899" t="str">
            <v>Function</v>
          </cell>
          <cell r="M32899" t="str">
            <v>Dist-Other Local</v>
          </cell>
          <cell r="Q32899">
            <v>0</v>
          </cell>
          <cell r="U32899" t="str">
            <v>Direct Prod Energy</v>
          </cell>
        </row>
        <row r="32900">
          <cell r="L32900" t="str">
            <v>Function</v>
          </cell>
          <cell r="M32900" t="str">
            <v>Dist-Other Local</v>
          </cell>
          <cell r="Q32900">
            <v>0</v>
          </cell>
          <cell r="U32900" t="str">
            <v>Direct Prod Energy</v>
          </cell>
        </row>
        <row r="32901">
          <cell r="L32901" t="str">
            <v>Function</v>
          </cell>
          <cell r="M32901" t="str">
            <v>Dist-Other Local</v>
          </cell>
          <cell r="Q32901">
            <v>0</v>
          </cell>
          <cell r="U32901" t="str">
            <v>Direct Prod Energy</v>
          </cell>
        </row>
        <row r="32902">
          <cell r="L32902" t="str">
            <v>Function</v>
          </cell>
          <cell r="M32902" t="str">
            <v>Dist-Other Local</v>
          </cell>
          <cell r="Q32902">
            <v>0</v>
          </cell>
          <cell r="U32902" t="str">
            <v>Direct Prod Energy</v>
          </cell>
        </row>
        <row r="32903">
          <cell r="L32903" t="str">
            <v>Function</v>
          </cell>
          <cell r="M32903" t="str">
            <v>Dist-Other Local</v>
          </cell>
          <cell r="Q32903">
            <v>0</v>
          </cell>
          <cell r="U32903" t="str">
            <v>Direct Prod Energy</v>
          </cell>
        </row>
        <row r="32904">
          <cell r="L32904" t="str">
            <v>Function</v>
          </cell>
          <cell r="M32904" t="str">
            <v>Dist-Other Local</v>
          </cell>
          <cell r="Q32904">
            <v>0</v>
          </cell>
          <cell r="U32904" t="str">
            <v>Direct Prod Energy</v>
          </cell>
        </row>
        <row r="32905">
          <cell r="L32905" t="str">
            <v>Function</v>
          </cell>
          <cell r="M32905" t="str">
            <v>Dist-Other Local</v>
          </cell>
          <cell r="Q32905">
            <v>0</v>
          </cell>
          <cell r="U32905" t="str">
            <v>Direct Prod Energy</v>
          </cell>
        </row>
        <row r="32906">
          <cell r="L32906" t="str">
            <v>Function</v>
          </cell>
          <cell r="M32906" t="str">
            <v>Dist-Other Local</v>
          </cell>
          <cell r="Q32906">
            <v>0</v>
          </cell>
          <cell r="U32906" t="str">
            <v>Direct Prod Energy</v>
          </cell>
        </row>
        <row r="32907">
          <cell r="L32907" t="str">
            <v>Function</v>
          </cell>
          <cell r="M32907" t="str">
            <v>Dist-Other Local</v>
          </cell>
          <cell r="Q32907">
            <v>0</v>
          </cell>
          <cell r="U32907" t="str">
            <v>Direct Prod Energy</v>
          </cell>
        </row>
        <row r="32908">
          <cell r="L32908" t="str">
            <v>Function</v>
          </cell>
          <cell r="M32908" t="str">
            <v>Dist-Other Local</v>
          </cell>
          <cell r="Q32908">
            <v>0</v>
          </cell>
          <cell r="U32908" t="str">
            <v>Direct Prod Energy</v>
          </cell>
        </row>
        <row r="32909">
          <cell r="L32909" t="str">
            <v>Function</v>
          </cell>
          <cell r="M32909" t="str">
            <v>Dist-Other Local</v>
          </cell>
          <cell r="Q32909">
            <v>0</v>
          </cell>
          <cell r="U32909" t="str">
            <v>Direct Prod Energy</v>
          </cell>
        </row>
        <row r="32910">
          <cell r="L32910" t="str">
            <v>Function</v>
          </cell>
          <cell r="M32910" t="str">
            <v>Dist-Other Local</v>
          </cell>
          <cell r="Q32910">
            <v>0</v>
          </cell>
          <cell r="U32910" t="str">
            <v>Direct Prod Energy</v>
          </cell>
        </row>
        <row r="32911">
          <cell r="L32911" t="str">
            <v>Function</v>
          </cell>
          <cell r="M32911" t="str">
            <v>Dist-Other Local</v>
          </cell>
          <cell r="Q32911">
            <v>0</v>
          </cell>
          <cell r="U32911" t="str">
            <v>Direct Prod Energy</v>
          </cell>
        </row>
        <row r="32912">
          <cell r="L32912" t="str">
            <v>Function</v>
          </cell>
          <cell r="M32912" t="str">
            <v>Dist-Other Local</v>
          </cell>
          <cell r="Q32912">
            <v>0</v>
          </cell>
          <cell r="U32912" t="str">
            <v>Direct Prod Energy</v>
          </cell>
        </row>
        <row r="32913">
          <cell r="L32913" t="str">
            <v>Function</v>
          </cell>
          <cell r="M32913" t="str">
            <v>Dist-Pole,Tow,Fix</v>
          </cell>
          <cell r="Q32913">
            <v>0</v>
          </cell>
          <cell r="U32913" t="str">
            <v>Direct Prod Energy</v>
          </cell>
        </row>
        <row r="32914">
          <cell r="L32914" t="str">
            <v>Function</v>
          </cell>
          <cell r="M32914" t="str">
            <v>Dist-Pole,Tow,Fix</v>
          </cell>
          <cell r="Q32914">
            <v>0</v>
          </cell>
          <cell r="U32914" t="str">
            <v>Direct Prod Energy</v>
          </cell>
        </row>
        <row r="32915">
          <cell r="L32915" t="str">
            <v>Function</v>
          </cell>
          <cell r="M32915" t="str">
            <v>Dist-Pole,Tow,Fix</v>
          </cell>
          <cell r="Q32915">
            <v>0</v>
          </cell>
          <cell r="U32915" t="str">
            <v>Direct Prod Energy</v>
          </cell>
        </row>
        <row r="32916">
          <cell r="L32916" t="str">
            <v>Function</v>
          </cell>
          <cell r="M32916" t="str">
            <v>Dist-Pole,Tow,Fix</v>
          </cell>
          <cell r="Q32916">
            <v>0</v>
          </cell>
          <cell r="U32916" t="str">
            <v>Direct Prod Energy</v>
          </cell>
        </row>
        <row r="32917">
          <cell r="L32917" t="str">
            <v>Function</v>
          </cell>
          <cell r="M32917" t="str">
            <v>Dist-Pole,Tow,Fix</v>
          </cell>
          <cell r="Q32917">
            <v>0</v>
          </cell>
          <cell r="U32917" t="str">
            <v>Direct Prod Energy</v>
          </cell>
        </row>
        <row r="32918">
          <cell r="L32918" t="str">
            <v>Function</v>
          </cell>
          <cell r="M32918" t="str">
            <v>Dist-Pole,Tow,Fix</v>
          </cell>
          <cell r="Q32918">
            <v>0</v>
          </cell>
          <cell r="U32918" t="str">
            <v>Direct Prod Energy</v>
          </cell>
        </row>
        <row r="32919">
          <cell r="L32919" t="str">
            <v>Function</v>
          </cell>
          <cell r="M32919" t="str">
            <v>Dist-Pole,Tow,Fix</v>
          </cell>
          <cell r="Q32919">
            <v>0</v>
          </cell>
          <cell r="U32919" t="str">
            <v>Direct Prod Energy</v>
          </cell>
        </row>
        <row r="32920">
          <cell r="L32920" t="str">
            <v>Function</v>
          </cell>
          <cell r="M32920" t="str">
            <v>Dist-Pole,Tow,Fix</v>
          </cell>
          <cell r="Q32920">
            <v>0</v>
          </cell>
          <cell r="U32920" t="str">
            <v>Direct Prod Energy</v>
          </cell>
        </row>
        <row r="32921">
          <cell r="L32921" t="str">
            <v>Function</v>
          </cell>
          <cell r="M32921" t="str">
            <v>Dist-Pole,Tow,Fix</v>
          </cell>
          <cell r="Q32921">
            <v>0</v>
          </cell>
          <cell r="U32921" t="str">
            <v>Direct Prod Energy</v>
          </cell>
        </row>
        <row r="32922">
          <cell r="L32922" t="str">
            <v>Function</v>
          </cell>
          <cell r="M32922" t="str">
            <v>Dist-Pole,Tow,Fix</v>
          </cell>
          <cell r="Q32922">
            <v>0</v>
          </cell>
          <cell r="U32922" t="str">
            <v>Direct Prod Energy</v>
          </cell>
        </row>
        <row r="32923">
          <cell r="L32923" t="str">
            <v>Function</v>
          </cell>
          <cell r="M32923" t="str">
            <v>Dist-Pole,Tow,Fix</v>
          </cell>
          <cell r="Q32923">
            <v>0</v>
          </cell>
          <cell r="U32923" t="str">
            <v>Direct Prod Energy</v>
          </cell>
        </row>
        <row r="32924">
          <cell r="L32924" t="str">
            <v>Function</v>
          </cell>
          <cell r="M32924" t="str">
            <v>Dist-Pole,Tow,Fix</v>
          </cell>
          <cell r="Q32924">
            <v>0</v>
          </cell>
          <cell r="U32924" t="str">
            <v>Direct Prod Energy</v>
          </cell>
        </row>
        <row r="32925">
          <cell r="L32925" t="str">
            <v>Function</v>
          </cell>
          <cell r="M32925" t="str">
            <v>Dist-Pole,Tow,Fix</v>
          </cell>
          <cell r="Q32925">
            <v>0</v>
          </cell>
          <cell r="U32925" t="str">
            <v>Direct Prod Energy</v>
          </cell>
        </row>
        <row r="32926">
          <cell r="L32926" t="str">
            <v>Function</v>
          </cell>
          <cell r="M32926" t="str">
            <v>Dist-Pole,Tow,Fix</v>
          </cell>
          <cell r="Q32926">
            <v>0</v>
          </cell>
          <cell r="U32926" t="str">
            <v>Direct Prod Energy</v>
          </cell>
        </row>
        <row r="32927">
          <cell r="L32927" t="str">
            <v>Function</v>
          </cell>
          <cell r="M32927" t="str">
            <v>Dist-Pole,Tow,Fix</v>
          </cell>
          <cell r="Q32927">
            <v>0</v>
          </cell>
          <cell r="U32927" t="str">
            <v>Direct Prod Energy</v>
          </cell>
        </row>
        <row r="32928">
          <cell r="L32928" t="str">
            <v>Function</v>
          </cell>
          <cell r="M32928" t="str">
            <v>Dist-Pole,Tow,Fix</v>
          </cell>
          <cell r="Q32928">
            <v>0</v>
          </cell>
          <cell r="U32928" t="str">
            <v>Direct Prod Energy</v>
          </cell>
        </row>
        <row r="32929">
          <cell r="L32929" t="str">
            <v>Function</v>
          </cell>
          <cell r="M32929" t="str">
            <v>Dist-Pole,Tow,Fix</v>
          </cell>
          <cell r="Q32929">
            <v>0</v>
          </cell>
          <cell r="U32929" t="str">
            <v>Direct Prod Energy</v>
          </cell>
        </row>
        <row r="32930">
          <cell r="L32930" t="str">
            <v>Function</v>
          </cell>
          <cell r="M32930" t="str">
            <v>Dist-Pole,Tow,Fix</v>
          </cell>
          <cell r="Q32930">
            <v>0</v>
          </cell>
          <cell r="U32930" t="str">
            <v>Direct Prod Energy</v>
          </cell>
        </row>
        <row r="32931">
          <cell r="L32931" t="str">
            <v>Function</v>
          </cell>
          <cell r="M32931" t="str">
            <v>Dist-Pole,Tow,Fix</v>
          </cell>
          <cell r="Q32931">
            <v>0</v>
          </cell>
          <cell r="U32931" t="str">
            <v>Direct Prod Energy</v>
          </cell>
        </row>
        <row r="32932">
          <cell r="L32932" t="str">
            <v>Function</v>
          </cell>
          <cell r="M32932" t="str">
            <v>Dist-Pole,Tow,Fix</v>
          </cell>
          <cell r="Q32932">
            <v>0</v>
          </cell>
          <cell r="U32932" t="str">
            <v>Direct Prod Energy</v>
          </cell>
        </row>
        <row r="32933">
          <cell r="L32933" t="str">
            <v>Function</v>
          </cell>
          <cell r="M32933" t="str">
            <v>Dist-Pole,Tow,Fix</v>
          </cell>
          <cell r="Q32933">
            <v>0</v>
          </cell>
          <cell r="U32933" t="str">
            <v>Direct Prod Energy</v>
          </cell>
        </row>
        <row r="32934">
          <cell r="L32934" t="str">
            <v>Function</v>
          </cell>
          <cell r="M32934" t="str">
            <v>Dist-Pole,Tow,Fix</v>
          </cell>
          <cell r="Q32934">
            <v>0</v>
          </cell>
          <cell r="U32934" t="str">
            <v>Direct Prod Energy</v>
          </cell>
        </row>
        <row r="32935">
          <cell r="L32935" t="str">
            <v>Function</v>
          </cell>
          <cell r="M32935" t="str">
            <v>Dist-Pole,Tow,Fix</v>
          </cell>
          <cell r="Q32935">
            <v>0</v>
          </cell>
          <cell r="U32935" t="str">
            <v>Direct Prod Energy</v>
          </cell>
        </row>
        <row r="32936">
          <cell r="L32936" t="str">
            <v>Function</v>
          </cell>
          <cell r="M32936" t="str">
            <v>Dist-Pole,Tow,Fix</v>
          </cell>
          <cell r="Q32936">
            <v>0</v>
          </cell>
          <cell r="U32936" t="str">
            <v>Direct Prod Energy</v>
          </cell>
        </row>
        <row r="32937">
          <cell r="L32937" t="str">
            <v>Function</v>
          </cell>
          <cell r="M32937" t="str">
            <v>Dist-Substations</v>
          </cell>
          <cell r="Q32937">
            <v>0</v>
          </cell>
          <cell r="U32937" t="str">
            <v>Direct Prod Energy</v>
          </cell>
        </row>
        <row r="32938">
          <cell r="L32938" t="str">
            <v>Function</v>
          </cell>
          <cell r="M32938" t="str">
            <v>Dist-Substations</v>
          </cell>
          <cell r="Q32938">
            <v>0</v>
          </cell>
          <cell r="U32938" t="str">
            <v>Direct Prod Energy</v>
          </cell>
        </row>
        <row r="32939">
          <cell r="L32939" t="str">
            <v>Function</v>
          </cell>
          <cell r="M32939" t="str">
            <v>Dist-Substations</v>
          </cell>
          <cell r="Q32939">
            <v>0</v>
          </cell>
          <cell r="U32939" t="str">
            <v>Direct Prod Energy</v>
          </cell>
        </row>
        <row r="32940">
          <cell r="L32940" t="str">
            <v>Function</v>
          </cell>
          <cell r="M32940" t="str">
            <v>Dist-Substations</v>
          </cell>
          <cell r="Q32940">
            <v>0</v>
          </cell>
          <cell r="U32940" t="str">
            <v>Direct Prod Energy</v>
          </cell>
        </row>
        <row r="32941">
          <cell r="L32941" t="str">
            <v>Function</v>
          </cell>
          <cell r="M32941" t="str">
            <v>Dist-Substations</v>
          </cell>
          <cell r="Q32941">
            <v>0</v>
          </cell>
          <cell r="U32941" t="str">
            <v>Direct Prod Energy</v>
          </cell>
        </row>
        <row r="32942">
          <cell r="L32942" t="str">
            <v>Function</v>
          </cell>
          <cell r="M32942" t="str">
            <v>Dist-Substations</v>
          </cell>
          <cell r="Q32942">
            <v>0</v>
          </cell>
          <cell r="U32942" t="str">
            <v>Direct Prod Energy</v>
          </cell>
        </row>
        <row r="32943">
          <cell r="L32943" t="str">
            <v>Function</v>
          </cell>
          <cell r="M32943" t="str">
            <v>Dist-Substations</v>
          </cell>
          <cell r="Q32943">
            <v>0</v>
          </cell>
          <cell r="U32943" t="str">
            <v>Direct Prod Energy</v>
          </cell>
        </row>
        <row r="32944">
          <cell r="L32944" t="str">
            <v>Function</v>
          </cell>
          <cell r="M32944" t="str">
            <v>Dist-Substations</v>
          </cell>
          <cell r="Q32944">
            <v>0</v>
          </cell>
          <cell r="U32944" t="str">
            <v>Direct Prod Energy</v>
          </cell>
        </row>
        <row r="32945">
          <cell r="L32945" t="str">
            <v>Function</v>
          </cell>
          <cell r="M32945" t="str">
            <v>Dist-Substations</v>
          </cell>
          <cell r="Q32945">
            <v>0</v>
          </cell>
          <cell r="U32945" t="str">
            <v>Direct Prod Energy</v>
          </cell>
        </row>
        <row r="32946">
          <cell r="L32946" t="str">
            <v>Function</v>
          </cell>
          <cell r="M32946" t="str">
            <v>Dist-Substations</v>
          </cell>
          <cell r="Q32946">
            <v>0</v>
          </cell>
          <cell r="U32946" t="str">
            <v>Direct Prod Energy</v>
          </cell>
        </row>
        <row r="32947">
          <cell r="L32947" t="str">
            <v>Function</v>
          </cell>
          <cell r="M32947" t="str">
            <v>Dist-Substations</v>
          </cell>
          <cell r="Q32947">
            <v>0</v>
          </cell>
          <cell r="U32947" t="str">
            <v>Direct Prod Energy</v>
          </cell>
        </row>
        <row r="32948">
          <cell r="L32948" t="str">
            <v>Function</v>
          </cell>
          <cell r="M32948" t="str">
            <v>Dist-Substations</v>
          </cell>
          <cell r="Q32948">
            <v>0</v>
          </cell>
          <cell r="U32948" t="str">
            <v>Direct Prod Energy</v>
          </cell>
        </row>
        <row r="32949">
          <cell r="L32949" t="str">
            <v>Function</v>
          </cell>
          <cell r="M32949" t="str">
            <v>Dist-Substations</v>
          </cell>
          <cell r="Q32949">
            <v>0</v>
          </cell>
          <cell r="U32949" t="str">
            <v>Direct Prod Energy</v>
          </cell>
        </row>
        <row r="32950">
          <cell r="L32950" t="str">
            <v>Function</v>
          </cell>
          <cell r="M32950" t="str">
            <v>Dist-Substations</v>
          </cell>
          <cell r="Q32950">
            <v>0</v>
          </cell>
          <cell r="U32950" t="str">
            <v>Direct Prod Energy</v>
          </cell>
        </row>
        <row r="32951">
          <cell r="L32951" t="str">
            <v>Function</v>
          </cell>
          <cell r="M32951" t="str">
            <v>Dist-Substations</v>
          </cell>
          <cell r="Q32951">
            <v>0</v>
          </cell>
          <cell r="U32951" t="str">
            <v>Direct Prod Energy</v>
          </cell>
        </row>
        <row r="32952">
          <cell r="L32952" t="str">
            <v>Function</v>
          </cell>
          <cell r="M32952" t="str">
            <v>Dist-Substations</v>
          </cell>
          <cell r="Q32952">
            <v>0</v>
          </cell>
          <cell r="U32952" t="str">
            <v>Direct Prod Energy</v>
          </cell>
        </row>
        <row r="32953">
          <cell r="L32953" t="str">
            <v>Function</v>
          </cell>
          <cell r="M32953" t="str">
            <v>Dist-Substations</v>
          </cell>
          <cell r="Q32953">
            <v>0</v>
          </cell>
          <cell r="U32953" t="str">
            <v>Direct Prod Energy</v>
          </cell>
        </row>
        <row r="32954">
          <cell r="L32954" t="str">
            <v>Function</v>
          </cell>
          <cell r="M32954" t="str">
            <v>Dist-Substations</v>
          </cell>
          <cell r="Q32954">
            <v>0</v>
          </cell>
          <cell r="U32954" t="str">
            <v>Direct Prod Energy</v>
          </cell>
        </row>
        <row r="32955">
          <cell r="L32955" t="str">
            <v>Function</v>
          </cell>
          <cell r="M32955" t="str">
            <v>Dist-Substations</v>
          </cell>
          <cell r="Q32955">
            <v>0</v>
          </cell>
          <cell r="U32955" t="str">
            <v>Direct Prod Energy</v>
          </cell>
        </row>
        <row r="32956">
          <cell r="L32956" t="str">
            <v>Function</v>
          </cell>
          <cell r="M32956" t="str">
            <v>Dist-Substations</v>
          </cell>
          <cell r="Q32956">
            <v>0</v>
          </cell>
          <cell r="U32956" t="str">
            <v>Direct Prod Energy</v>
          </cell>
        </row>
        <row r="32957">
          <cell r="L32957" t="str">
            <v>Function</v>
          </cell>
          <cell r="M32957" t="str">
            <v>Dist-Substations</v>
          </cell>
          <cell r="Q32957">
            <v>0</v>
          </cell>
          <cell r="U32957" t="str">
            <v>Direct Prod Energy</v>
          </cell>
        </row>
        <row r="32958">
          <cell r="L32958" t="str">
            <v>Function</v>
          </cell>
          <cell r="M32958" t="str">
            <v>Dist-Substations</v>
          </cell>
          <cell r="Q32958">
            <v>0</v>
          </cell>
          <cell r="U32958" t="str">
            <v>Direct Prod Energy</v>
          </cell>
        </row>
        <row r="32959">
          <cell r="L32959" t="str">
            <v>Function</v>
          </cell>
          <cell r="M32959" t="str">
            <v>Dist-Substations</v>
          </cell>
          <cell r="Q32959">
            <v>0</v>
          </cell>
          <cell r="U32959" t="str">
            <v>Direct Prod Energy</v>
          </cell>
        </row>
        <row r="32960">
          <cell r="L32960" t="str">
            <v>Function</v>
          </cell>
          <cell r="M32960" t="str">
            <v>Dist-Substations</v>
          </cell>
          <cell r="Q32960">
            <v>0</v>
          </cell>
          <cell r="U32960" t="str">
            <v>Direct Prod Energy</v>
          </cell>
        </row>
        <row r="32961">
          <cell r="L32961" t="str">
            <v>Function</v>
          </cell>
          <cell r="M32961" t="str">
            <v>Dist-Transformers</v>
          </cell>
          <cell r="Q32961">
            <v>0</v>
          </cell>
          <cell r="U32961" t="str">
            <v>Direct Prod Energy</v>
          </cell>
        </row>
        <row r="32962">
          <cell r="L32962" t="str">
            <v>Function</v>
          </cell>
          <cell r="M32962" t="str">
            <v>Dist-Transformers</v>
          </cell>
          <cell r="Q32962">
            <v>0</v>
          </cell>
          <cell r="U32962" t="str">
            <v>Direct Prod Energy</v>
          </cell>
        </row>
        <row r="32963">
          <cell r="L32963" t="str">
            <v>Function</v>
          </cell>
          <cell r="M32963" t="str">
            <v>Dist-Transformers</v>
          </cell>
          <cell r="Q32963">
            <v>0</v>
          </cell>
          <cell r="U32963" t="str">
            <v>Direct Prod Energy</v>
          </cell>
        </row>
        <row r="32964">
          <cell r="L32964" t="str">
            <v>Function</v>
          </cell>
          <cell r="M32964" t="str">
            <v>Dist-Transformers</v>
          </cell>
          <cell r="Q32964">
            <v>0</v>
          </cell>
          <cell r="U32964" t="str">
            <v>Direct Prod Energy</v>
          </cell>
        </row>
        <row r="32965">
          <cell r="L32965" t="str">
            <v>Function</v>
          </cell>
          <cell r="M32965" t="str">
            <v>Dist-Transformers</v>
          </cell>
          <cell r="Q32965">
            <v>0</v>
          </cell>
          <cell r="U32965" t="str">
            <v>Direct Prod Energy</v>
          </cell>
        </row>
        <row r="32966">
          <cell r="L32966" t="str">
            <v>Function</v>
          </cell>
          <cell r="M32966" t="str">
            <v>Dist-Transformers</v>
          </cell>
          <cell r="Q32966">
            <v>0</v>
          </cell>
          <cell r="U32966" t="str">
            <v>Direct Prod Energy</v>
          </cell>
        </row>
        <row r="32967">
          <cell r="L32967" t="str">
            <v>Function</v>
          </cell>
          <cell r="M32967" t="str">
            <v>Dist-Transformers</v>
          </cell>
          <cell r="Q32967">
            <v>0</v>
          </cell>
          <cell r="U32967" t="str">
            <v>Direct Prod Energy</v>
          </cell>
        </row>
        <row r="32968">
          <cell r="L32968" t="str">
            <v>Function</v>
          </cell>
          <cell r="M32968" t="str">
            <v>Dist-Transformers</v>
          </cell>
          <cell r="Q32968">
            <v>0</v>
          </cell>
          <cell r="U32968" t="str">
            <v>Direct Prod Energy</v>
          </cell>
        </row>
        <row r="32969">
          <cell r="L32969" t="str">
            <v>Function</v>
          </cell>
          <cell r="M32969" t="str">
            <v>Dist-Transformers</v>
          </cell>
          <cell r="Q32969">
            <v>0</v>
          </cell>
          <cell r="U32969" t="str">
            <v>Direct Prod Energy</v>
          </cell>
        </row>
        <row r="32970">
          <cell r="L32970" t="str">
            <v>Function</v>
          </cell>
          <cell r="M32970" t="str">
            <v>Dist-Transformers</v>
          </cell>
          <cell r="Q32970">
            <v>0</v>
          </cell>
          <cell r="U32970" t="str">
            <v>Direct Prod Energy</v>
          </cell>
        </row>
        <row r="32971">
          <cell r="L32971" t="str">
            <v>Function</v>
          </cell>
          <cell r="M32971" t="str">
            <v>Dist-Transformers</v>
          </cell>
          <cell r="Q32971">
            <v>0</v>
          </cell>
          <cell r="U32971" t="str">
            <v>Direct Prod Energy</v>
          </cell>
        </row>
        <row r="32972">
          <cell r="L32972" t="str">
            <v>Function</v>
          </cell>
          <cell r="M32972" t="str">
            <v>Dist-Transformers</v>
          </cell>
          <cell r="Q32972">
            <v>0</v>
          </cell>
          <cell r="U32972" t="str">
            <v>Direct Prod Energy</v>
          </cell>
        </row>
        <row r="32973">
          <cell r="L32973" t="str">
            <v>Function</v>
          </cell>
          <cell r="M32973" t="str">
            <v>Dist-Transformers</v>
          </cell>
          <cell r="Q32973">
            <v>0</v>
          </cell>
          <cell r="U32973" t="str">
            <v>Direct Prod Energy</v>
          </cell>
        </row>
        <row r="32974">
          <cell r="L32974" t="str">
            <v>Function</v>
          </cell>
          <cell r="M32974" t="str">
            <v>Dist-Transformers</v>
          </cell>
          <cell r="Q32974">
            <v>0</v>
          </cell>
          <cell r="U32974" t="str">
            <v>Direct Prod Energy</v>
          </cell>
        </row>
        <row r="32975">
          <cell r="L32975" t="str">
            <v>Function</v>
          </cell>
          <cell r="M32975" t="str">
            <v>Dist-Transformers</v>
          </cell>
          <cell r="Q32975">
            <v>0</v>
          </cell>
          <cell r="U32975" t="str">
            <v>Direct Prod Energy</v>
          </cell>
        </row>
        <row r="32976">
          <cell r="L32976" t="str">
            <v>Function</v>
          </cell>
          <cell r="M32976" t="str">
            <v>Dist-Transformers</v>
          </cell>
          <cell r="Q32976">
            <v>0</v>
          </cell>
          <cell r="U32976" t="str">
            <v>Direct Prod Energy</v>
          </cell>
        </row>
        <row r="32977">
          <cell r="L32977" t="str">
            <v>Function</v>
          </cell>
          <cell r="M32977" t="str">
            <v>Dist-Transformers</v>
          </cell>
          <cell r="Q32977">
            <v>0</v>
          </cell>
          <cell r="U32977" t="str">
            <v>Direct Prod Energy</v>
          </cell>
        </row>
        <row r="32978">
          <cell r="L32978" t="str">
            <v>Function</v>
          </cell>
          <cell r="M32978" t="str">
            <v>Dist-Transformers</v>
          </cell>
          <cell r="Q32978">
            <v>0</v>
          </cell>
          <cell r="U32978" t="str">
            <v>Direct Prod Energy</v>
          </cell>
        </row>
        <row r="32979">
          <cell r="L32979" t="str">
            <v>Function</v>
          </cell>
          <cell r="M32979" t="str">
            <v>Dist-Transformers</v>
          </cell>
          <cell r="Q32979">
            <v>0</v>
          </cell>
          <cell r="U32979" t="str">
            <v>Direct Prod Energy</v>
          </cell>
        </row>
        <row r="32980">
          <cell r="L32980" t="str">
            <v>Function</v>
          </cell>
          <cell r="M32980" t="str">
            <v>Dist-Transformers</v>
          </cell>
          <cell r="Q32980">
            <v>0</v>
          </cell>
          <cell r="U32980" t="str">
            <v>Direct Prod Energy</v>
          </cell>
        </row>
        <row r="32981">
          <cell r="L32981" t="str">
            <v>Function</v>
          </cell>
          <cell r="M32981" t="str">
            <v>Dist-Transformers</v>
          </cell>
          <cell r="Q32981">
            <v>0</v>
          </cell>
          <cell r="U32981" t="str">
            <v>Direct Prod Energy</v>
          </cell>
        </row>
        <row r="32982">
          <cell r="L32982" t="str">
            <v>Function</v>
          </cell>
          <cell r="M32982" t="str">
            <v>Dist-Transformers</v>
          </cell>
          <cell r="Q32982">
            <v>0</v>
          </cell>
          <cell r="U32982" t="str">
            <v>Direct Prod Energy</v>
          </cell>
        </row>
        <row r="32983">
          <cell r="L32983" t="str">
            <v>Function</v>
          </cell>
          <cell r="M32983" t="str">
            <v>Dist-Transformers</v>
          </cell>
          <cell r="Q32983">
            <v>0</v>
          </cell>
          <cell r="U32983" t="str">
            <v>Direct Prod Energy</v>
          </cell>
        </row>
        <row r="32984">
          <cell r="L32984" t="str">
            <v>Function</v>
          </cell>
          <cell r="M32984" t="str">
            <v>Dist-Transformers</v>
          </cell>
          <cell r="Q32984">
            <v>0</v>
          </cell>
          <cell r="U32984" t="str">
            <v>Direct Prod Energy</v>
          </cell>
        </row>
        <row r="32985">
          <cell r="L32985" t="str">
            <v>Function</v>
          </cell>
          <cell r="M32985" t="str">
            <v>Production Demand</v>
          </cell>
          <cell r="Q32985">
            <v>0</v>
          </cell>
          <cell r="U32985" t="str">
            <v>Direct Prod Energy</v>
          </cell>
        </row>
        <row r="32986">
          <cell r="L32986" t="str">
            <v>Function</v>
          </cell>
          <cell r="M32986" t="str">
            <v>Production Demand</v>
          </cell>
          <cell r="Q32986">
            <v>0</v>
          </cell>
          <cell r="U32986" t="str">
            <v>Direct Prod Energy</v>
          </cell>
        </row>
        <row r="32987">
          <cell r="L32987" t="str">
            <v>Function</v>
          </cell>
          <cell r="M32987" t="str">
            <v>Production Demand</v>
          </cell>
          <cell r="Q32987">
            <v>0</v>
          </cell>
          <cell r="U32987" t="str">
            <v>Direct Prod Energy</v>
          </cell>
        </row>
        <row r="32988">
          <cell r="L32988" t="str">
            <v>Function</v>
          </cell>
          <cell r="M32988" t="str">
            <v>Production Demand</v>
          </cell>
          <cell r="Q32988">
            <v>0</v>
          </cell>
          <cell r="U32988" t="str">
            <v>Direct Prod Energy</v>
          </cell>
        </row>
        <row r="32989">
          <cell r="L32989" t="str">
            <v>Function</v>
          </cell>
          <cell r="M32989" t="str">
            <v>Production Demand</v>
          </cell>
          <cell r="Q32989">
            <v>0</v>
          </cell>
          <cell r="U32989" t="str">
            <v>Direct Prod Energy</v>
          </cell>
        </row>
        <row r="32990">
          <cell r="L32990" t="str">
            <v>Function</v>
          </cell>
          <cell r="M32990" t="str">
            <v>Production Demand</v>
          </cell>
          <cell r="Q32990">
            <v>0</v>
          </cell>
          <cell r="U32990" t="str">
            <v>Direct Prod Energy</v>
          </cell>
        </row>
        <row r="32991">
          <cell r="L32991" t="str">
            <v>Function</v>
          </cell>
          <cell r="M32991" t="str">
            <v>Production Demand</v>
          </cell>
          <cell r="Q32991">
            <v>0</v>
          </cell>
          <cell r="U32991" t="str">
            <v>Direct Prod Energy</v>
          </cell>
        </row>
        <row r="32992">
          <cell r="L32992" t="str">
            <v>Function</v>
          </cell>
          <cell r="M32992" t="str">
            <v>Production Demand</v>
          </cell>
          <cell r="Q32992">
            <v>0</v>
          </cell>
          <cell r="U32992" t="str">
            <v>Direct Prod Energy</v>
          </cell>
        </row>
        <row r="32993">
          <cell r="L32993" t="str">
            <v>Function</v>
          </cell>
          <cell r="M32993" t="str">
            <v>Production Demand</v>
          </cell>
          <cell r="Q32993">
            <v>0</v>
          </cell>
          <cell r="U32993" t="str">
            <v>Direct Prod Energy</v>
          </cell>
        </row>
        <row r="32994">
          <cell r="L32994" t="str">
            <v>Function</v>
          </cell>
          <cell r="M32994" t="str">
            <v>Production Demand</v>
          </cell>
          <cell r="Q32994">
            <v>0</v>
          </cell>
          <cell r="U32994" t="str">
            <v>Direct Prod Energy</v>
          </cell>
        </row>
        <row r="32995">
          <cell r="L32995" t="str">
            <v>Function</v>
          </cell>
          <cell r="M32995" t="str">
            <v>Production Demand</v>
          </cell>
          <cell r="Q32995">
            <v>0</v>
          </cell>
          <cell r="U32995" t="str">
            <v>Direct Prod Energy</v>
          </cell>
        </row>
        <row r="32996">
          <cell r="L32996" t="str">
            <v>Function</v>
          </cell>
          <cell r="M32996" t="str">
            <v>Production Demand</v>
          </cell>
          <cell r="Q32996">
            <v>0</v>
          </cell>
          <cell r="U32996" t="str">
            <v>Direct Prod Energy</v>
          </cell>
        </row>
        <row r="32997">
          <cell r="L32997" t="str">
            <v>Function</v>
          </cell>
          <cell r="M32997" t="str">
            <v>Production Demand</v>
          </cell>
          <cell r="Q32997">
            <v>0</v>
          </cell>
          <cell r="U32997" t="str">
            <v>Direct Prod Energy</v>
          </cell>
        </row>
        <row r="32998">
          <cell r="L32998" t="str">
            <v>Function</v>
          </cell>
          <cell r="M32998" t="str">
            <v>Production Demand</v>
          </cell>
          <cell r="Q32998">
            <v>0</v>
          </cell>
          <cell r="U32998" t="str">
            <v>Direct Prod Energy</v>
          </cell>
        </row>
        <row r="32999">
          <cell r="L32999" t="str">
            <v>Function</v>
          </cell>
          <cell r="M32999" t="str">
            <v>Production Demand</v>
          </cell>
          <cell r="Q32999">
            <v>0</v>
          </cell>
          <cell r="U32999" t="str">
            <v>Direct Prod Energy</v>
          </cell>
        </row>
        <row r="33000">
          <cell r="L33000" t="str">
            <v>Function</v>
          </cell>
          <cell r="M33000" t="str">
            <v>Production Demand</v>
          </cell>
          <cell r="Q33000">
            <v>0</v>
          </cell>
          <cell r="U33000" t="str">
            <v>Direct Prod Energy</v>
          </cell>
        </row>
        <row r="33001">
          <cell r="L33001" t="str">
            <v>Function</v>
          </cell>
          <cell r="M33001" t="str">
            <v>Production Demand</v>
          </cell>
          <cell r="Q33001">
            <v>0</v>
          </cell>
          <cell r="U33001" t="str">
            <v>Direct Prod Energy</v>
          </cell>
        </row>
        <row r="33002">
          <cell r="L33002" t="str">
            <v>Function</v>
          </cell>
          <cell r="M33002" t="str">
            <v>Production Demand</v>
          </cell>
          <cell r="Q33002">
            <v>0</v>
          </cell>
          <cell r="U33002" t="str">
            <v>Direct Prod Energy</v>
          </cell>
        </row>
        <row r="33003">
          <cell r="L33003" t="str">
            <v>Function</v>
          </cell>
          <cell r="M33003" t="str">
            <v>Production Demand</v>
          </cell>
          <cell r="Q33003">
            <v>0</v>
          </cell>
          <cell r="U33003" t="str">
            <v>Direct Prod Energy</v>
          </cell>
        </row>
        <row r="33004">
          <cell r="L33004" t="str">
            <v>Function</v>
          </cell>
          <cell r="M33004" t="str">
            <v>Production Demand</v>
          </cell>
          <cell r="Q33004">
            <v>0</v>
          </cell>
          <cell r="U33004" t="str">
            <v>Direct Prod Energy</v>
          </cell>
        </row>
        <row r="33005">
          <cell r="L33005" t="str">
            <v>Function</v>
          </cell>
          <cell r="M33005" t="str">
            <v>Production Demand</v>
          </cell>
          <cell r="Q33005">
            <v>0</v>
          </cell>
          <cell r="U33005" t="str">
            <v>Direct Prod Energy</v>
          </cell>
        </row>
        <row r="33006">
          <cell r="L33006" t="str">
            <v>Function</v>
          </cell>
          <cell r="M33006" t="str">
            <v>Production Demand</v>
          </cell>
          <cell r="Q33006">
            <v>0</v>
          </cell>
          <cell r="U33006" t="str">
            <v>Direct Prod Energy</v>
          </cell>
        </row>
        <row r="33007">
          <cell r="L33007" t="str">
            <v>Function</v>
          </cell>
          <cell r="M33007" t="str">
            <v>Production Demand</v>
          </cell>
          <cell r="Q33007">
            <v>0</v>
          </cell>
          <cell r="U33007" t="str">
            <v>Direct Prod Energy</v>
          </cell>
        </row>
        <row r="33008">
          <cell r="L33008" t="str">
            <v>Function</v>
          </cell>
          <cell r="M33008" t="str">
            <v>Production Demand</v>
          </cell>
          <cell r="Q33008">
            <v>0</v>
          </cell>
          <cell r="U33008" t="str">
            <v>Direct Prod Energy</v>
          </cell>
        </row>
        <row r="33009">
          <cell r="L33009" t="str">
            <v>Function</v>
          </cell>
          <cell r="M33009" t="str">
            <v>Production Energy</v>
          </cell>
          <cell r="Q33009">
            <v>100</v>
          </cell>
          <cell r="U33009" t="str">
            <v>Direct Prod Energy</v>
          </cell>
        </row>
        <row r="33010">
          <cell r="L33010" t="str">
            <v>Function</v>
          </cell>
          <cell r="M33010" t="str">
            <v>Production Energy</v>
          </cell>
          <cell r="Q33010">
            <v>100</v>
          </cell>
          <cell r="U33010" t="str">
            <v>Direct Prod Energy</v>
          </cell>
        </row>
        <row r="33011">
          <cell r="L33011" t="str">
            <v>Function</v>
          </cell>
          <cell r="M33011" t="str">
            <v>Production Energy</v>
          </cell>
          <cell r="Q33011">
            <v>100</v>
          </cell>
          <cell r="U33011" t="str">
            <v>Direct Prod Energy</v>
          </cell>
        </row>
        <row r="33012">
          <cell r="L33012" t="str">
            <v>Function</v>
          </cell>
          <cell r="M33012" t="str">
            <v>Production Energy</v>
          </cell>
          <cell r="Q33012">
            <v>100</v>
          </cell>
          <cell r="U33012" t="str">
            <v>Direct Prod Energy</v>
          </cell>
        </row>
        <row r="33013">
          <cell r="L33013" t="str">
            <v>Function</v>
          </cell>
          <cell r="M33013" t="str">
            <v>Production Energy</v>
          </cell>
          <cell r="Q33013">
            <v>100</v>
          </cell>
          <cell r="U33013" t="str">
            <v>Direct Prod Energy</v>
          </cell>
        </row>
        <row r="33014">
          <cell r="L33014" t="str">
            <v>Function</v>
          </cell>
          <cell r="M33014" t="str">
            <v>Production Energy</v>
          </cell>
          <cell r="Q33014">
            <v>100</v>
          </cell>
          <cell r="U33014" t="str">
            <v>Direct Prod Energy</v>
          </cell>
        </row>
        <row r="33015">
          <cell r="L33015" t="str">
            <v>Function</v>
          </cell>
          <cell r="M33015" t="str">
            <v>Production Energy</v>
          </cell>
          <cell r="Q33015">
            <v>100</v>
          </cell>
          <cell r="U33015" t="str">
            <v>Direct Prod Energy</v>
          </cell>
        </row>
        <row r="33016">
          <cell r="L33016" t="str">
            <v>Function</v>
          </cell>
          <cell r="M33016" t="str">
            <v>Production Energy</v>
          </cell>
          <cell r="Q33016">
            <v>100</v>
          </cell>
          <cell r="U33016" t="str">
            <v>Direct Prod Energy</v>
          </cell>
        </row>
        <row r="33017">
          <cell r="L33017" t="str">
            <v>Function</v>
          </cell>
          <cell r="M33017" t="str">
            <v>Production Energy</v>
          </cell>
          <cell r="Q33017">
            <v>100</v>
          </cell>
          <cell r="U33017" t="str">
            <v>Direct Prod Energy</v>
          </cell>
        </row>
        <row r="33018">
          <cell r="L33018" t="str">
            <v>Function</v>
          </cell>
          <cell r="M33018" t="str">
            <v>Production Energy</v>
          </cell>
          <cell r="Q33018">
            <v>100</v>
          </cell>
          <cell r="U33018" t="str">
            <v>Direct Prod Energy</v>
          </cell>
        </row>
        <row r="33019">
          <cell r="L33019" t="str">
            <v>Function</v>
          </cell>
          <cell r="M33019" t="str">
            <v>Production Energy</v>
          </cell>
          <cell r="Q33019">
            <v>100</v>
          </cell>
          <cell r="U33019" t="str">
            <v>Direct Prod Energy</v>
          </cell>
        </row>
        <row r="33020">
          <cell r="L33020" t="str">
            <v>Function</v>
          </cell>
          <cell r="M33020" t="str">
            <v>Production Energy</v>
          </cell>
          <cell r="Q33020">
            <v>100</v>
          </cell>
          <cell r="U33020" t="str">
            <v>Direct Prod Energy</v>
          </cell>
        </row>
        <row r="33021">
          <cell r="L33021" t="str">
            <v>Function</v>
          </cell>
          <cell r="M33021" t="str">
            <v>Production Energy</v>
          </cell>
          <cell r="Q33021">
            <v>100</v>
          </cell>
          <cell r="U33021" t="str">
            <v>Direct Prod Energy</v>
          </cell>
        </row>
        <row r="33022">
          <cell r="L33022" t="str">
            <v>Function</v>
          </cell>
          <cell r="M33022" t="str">
            <v>Production Energy</v>
          </cell>
          <cell r="Q33022">
            <v>100</v>
          </cell>
          <cell r="U33022" t="str">
            <v>Direct Prod Energy</v>
          </cell>
        </row>
        <row r="33023">
          <cell r="L33023" t="str">
            <v>Function</v>
          </cell>
          <cell r="M33023" t="str">
            <v>Production Energy</v>
          </cell>
          <cell r="Q33023">
            <v>100</v>
          </cell>
          <cell r="U33023" t="str">
            <v>Direct Prod Energy</v>
          </cell>
        </row>
        <row r="33024">
          <cell r="L33024" t="str">
            <v>Function</v>
          </cell>
          <cell r="M33024" t="str">
            <v>Production Energy</v>
          </cell>
          <cell r="Q33024">
            <v>100</v>
          </cell>
          <cell r="U33024" t="str">
            <v>Direct Prod Energy</v>
          </cell>
        </row>
        <row r="33025">
          <cell r="L33025" t="str">
            <v>Function</v>
          </cell>
          <cell r="M33025" t="str">
            <v>Production Energy</v>
          </cell>
          <cell r="Q33025">
            <v>100</v>
          </cell>
          <cell r="U33025" t="str">
            <v>Direct Prod Energy</v>
          </cell>
        </row>
        <row r="33026">
          <cell r="L33026" t="str">
            <v>Function</v>
          </cell>
          <cell r="M33026" t="str">
            <v>Production Energy</v>
          </cell>
          <cell r="Q33026">
            <v>100</v>
          </cell>
          <cell r="U33026" t="str">
            <v>Direct Prod Energy</v>
          </cell>
        </row>
        <row r="33027">
          <cell r="L33027" t="str">
            <v>Function</v>
          </cell>
          <cell r="M33027" t="str">
            <v>Production Energy</v>
          </cell>
          <cell r="Q33027">
            <v>100</v>
          </cell>
          <cell r="U33027" t="str">
            <v>Direct Prod Energy</v>
          </cell>
        </row>
        <row r="33028">
          <cell r="L33028" t="str">
            <v>Function</v>
          </cell>
          <cell r="M33028" t="str">
            <v>Production Energy</v>
          </cell>
          <cell r="Q33028">
            <v>100</v>
          </cell>
          <cell r="U33028" t="str">
            <v>Direct Prod Energy</v>
          </cell>
        </row>
        <row r="33029">
          <cell r="L33029" t="str">
            <v>Function</v>
          </cell>
          <cell r="M33029" t="str">
            <v>Production Energy</v>
          </cell>
          <cell r="Q33029">
            <v>100</v>
          </cell>
          <cell r="U33029" t="str">
            <v>Direct Prod Energy</v>
          </cell>
        </row>
        <row r="33030">
          <cell r="L33030" t="str">
            <v>Function</v>
          </cell>
          <cell r="M33030" t="str">
            <v>Production Energy</v>
          </cell>
          <cell r="Q33030">
            <v>100</v>
          </cell>
          <cell r="U33030" t="str">
            <v>Direct Prod Energy</v>
          </cell>
        </row>
        <row r="33031">
          <cell r="L33031" t="str">
            <v>Function</v>
          </cell>
          <cell r="M33031" t="str">
            <v>Production Energy</v>
          </cell>
          <cell r="Q33031">
            <v>100</v>
          </cell>
          <cell r="U33031" t="str">
            <v>Direct Prod Energy</v>
          </cell>
        </row>
        <row r="33032">
          <cell r="L33032" t="str">
            <v>Function</v>
          </cell>
          <cell r="M33032" t="str">
            <v>Production Energy</v>
          </cell>
          <cell r="Q33032">
            <v>100</v>
          </cell>
          <cell r="U33032" t="str">
            <v>Direct Prod Energy</v>
          </cell>
        </row>
        <row r="33033">
          <cell r="L33033" t="str">
            <v>Function</v>
          </cell>
          <cell r="M33033" t="str">
            <v>Transmission</v>
          </cell>
          <cell r="Q33033">
            <v>0</v>
          </cell>
          <cell r="U33033" t="str">
            <v>Direct Prod Energy</v>
          </cell>
        </row>
        <row r="33034">
          <cell r="L33034" t="str">
            <v>Function</v>
          </cell>
          <cell r="M33034" t="str">
            <v>Transmission</v>
          </cell>
          <cell r="Q33034">
            <v>0</v>
          </cell>
          <cell r="U33034" t="str">
            <v>Direct Prod Energy</v>
          </cell>
        </row>
        <row r="33035">
          <cell r="L33035" t="str">
            <v>Function</v>
          </cell>
          <cell r="M33035" t="str">
            <v>Transmission</v>
          </cell>
          <cell r="Q33035">
            <v>0</v>
          </cell>
          <cell r="U33035" t="str">
            <v>Direct Prod Energy</v>
          </cell>
        </row>
        <row r="33036">
          <cell r="L33036" t="str">
            <v>Function</v>
          </cell>
          <cell r="M33036" t="str">
            <v>Transmission</v>
          </cell>
          <cell r="Q33036">
            <v>0</v>
          </cell>
          <cell r="U33036" t="str">
            <v>Direct Prod Energy</v>
          </cell>
        </row>
        <row r="33037">
          <cell r="L33037" t="str">
            <v>Function</v>
          </cell>
          <cell r="M33037" t="str">
            <v>Transmission</v>
          </cell>
          <cell r="Q33037">
            <v>0</v>
          </cell>
          <cell r="U33037" t="str">
            <v>Direct Prod Energy</v>
          </cell>
        </row>
        <row r="33038">
          <cell r="L33038" t="str">
            <v>Function</v>
          </cell>
          <cell r="M33038" t="str">
            <v>Transmission</v>
          </cell>
          <cell r="Q33038">
            <v>0</v>
          </cell>
          <cell r="U33038" t="str">
            <v>Direct Prod Energy</v>
          </cell>
        </row>
        <row r="33039">
          <cell r="L33039" t="str">
            <v>Function</v>
          </cell>
          <cell r="M33039" t="str">
            <v>Transmission</v>
          </cell>
          <cell r="Q33039">
            <v>0</v>
          </cell>
          <cell r="U33039" t="str">
            <v>Direct Prod Energy</v>
          </cell>
        </row>
        <row r="33040">
          <cell r="L33040" t="str">
            <v>Function</v>
          </cell>
          <cell r="M33040" t="str">
            <v>Transmission</v>
          </cell>
          <cell r="Q33040">
            <v>0</v>
          </cell>
          <cell r="U33040" t="str">
            <v>Direct Prod Energy</v>
          </cell>
        </row>
        <row r="33041">
          <cell r="L33041" t="str">
            <v>Function</v>
          </cell>
          <cell r="M33041" t="str">
            <v>Transmission</v>
          </cell>
          <cell r="Q33041">
            <v>0</v>
          </cell>
          <cell r="U33041" t="str">
            <v>Direct Prod Energy</v>
          </cell>
        </row>
        <row r="33042">
          <cell r="L33042" t="str">
            <v>Function</v>
          </cell>
          <cell r="M33042" t="str">
            <v>Transmission</v>
          </cell>
          <cell r="Q33042">
            <v>0</v>
          </cell>
          <cell r="U33042" t="str">
            <v>Direct Prod Energy</v>
          </cell>
        </row>
        <row r="33043">
          <cell r="L33043" t="str">
            <v>Function</v>
          </cell>
          <cell r="M33043" t="str">
            <v>Transmission</v>
          </cell>
          <cell r="Q33043">
            <v>0</v>
          </cell>
          <cell r="U33043" t="str">
            <v>Direct Prod Energy</v>
          </cell>
        </row>
        <row r="33044">
          <cell r="L33044" t="str">
            <v>Function</v>
          </cell>
          <cell r="M33044" t="str">
            <v>Transmission</v>
          </cell>
          <cell r="Q33044">
            <v>0</v>
          </cell>
          <cell r="U33044" t="str">
            <v>Direct Prod Energy</v>
          </cell>
        </row>
        <row r="33045">
          <cell r="L33045" t="str">
            <v>Function</v>
          </cell>
          <cell r="M33045" t="str">
            <v>Transmission</v>
          </cell>
          <cell r="Q33045">
            <v>0</v>
          </cell>
          <cell r="U33045" t="str">
            <v>Direct Prod Energy</v>
          </cell>
        </row>
        <row r="33046">
          <cell r="L33046" t="str">
            <v>Function</v>
          </cell>
          <cell r="M33046" t="str">
            <v>Transmission</v>
          </cell>
          <cell r="Q33046">
            <v>0</v>
          </cell>
          <cell r="U33046" t="str">
            <v>Direct Prod Energy</v>
          </cell>
        </row>
        <row r="33047">
          <cell r="L33047" t="str">
            <v>Function</v>
          </cell>
          <cell r="M33047" t="str">
            <v>Transmission</v>
          </cell>
          <cell r="Q33047">
            <v>0</v>
          </cell>
          <cell r="U33047" t="str">
            <v>Direct Prod Energy</v>
          </cell>
        </row>
        <row r="33048">
          <cell r="L33048" t="str">
            <v>Function</v>
          </cell>
          <cell r="M33048" t="str">
            <v>Transmission</v>
          </cell>
          <cell r="Q33048">
            <v>0</v>
          </cell>
          <cell r="U33048" t="str">
            <v>Direct Prod Energy</v>
          </cell>
        </row>
        <row r="33049">
          <cell r="L33049" t="str">
            <v>Function</v>
          </cell>
          <cell r="M33049" t="str">
            <v>Transmission</v>
          </cell>
          <cell r="Q33049">
            <v>0</v>
          </cell>
          <cell r="U33049" t="str">
            <v>Direct Prod Energy</v>
          </cell>
        </row>
        <row r="33050">
          <cell r="L33050" t="str">
            <v>Function</v>
          </cell>
          <cell r="M33050" t="str">
            <v>Transmission</v>
          </cell>
          <cell r="Q33050">
            <v>0</v>
          </cell>
          <cell r="U33050" t="str">
            <v>Direct Prod Energy</v>
          </cell>
        </row>
        <row r="33051">
          <cell r="L33051" t="str">
            <v>Function</v>
          </cell>
          <cell r="M33051" t="str">
            <v>Transmission</v>
          </cell>
          <cell r="Q33051">
            <v>0</v>
          </cell>
          <cell r="U33051" t="str">
            <v>Direct Prod Energy</v>
          </cell>
        </row>
        <row r="33052">
          <cell r="L33052" t="str">
            <v>Function</v>
          </cell>
          <cell r="M33052" t="str">
            <v>Transmission</v>
          </cell>
          <cell r="Q33052">
            <v>0</v>
          </cell>
          <cell r="U33052" t="str">
            <v>Direct Prod Energy</v>
          </cell>
        </row>
        <row r="33053">
          <cell r="L33053" t="str">
            <v>Function</v>
          </cell>
          <cell r="M33053" t="str">
            <v>Transmission</v>
          </cell>
          <cell r="Q33053">
            <v>0</v>
          </cell>
          <cell r="U33053" t="str">
            <v>Direct Prod Energy</v>
          </cell>
        </row>
        <row r="33054">
          <cell r="L33054" t="str">
            <v>Function</v>
          </cell>
          <cell r="M33054" t="str">
            <v>Transmission</v>
          </cell>
          <cell r="Q33054">
            <v>0</v>
          </cell>
          <cell r="U33054" t="str">
            <v>Direct Prod Energy</v>
          </cell>
        </row>
        <row r="33055">
          <cell r="L33055" t="str">
            <v>Function</v>
          </cell>
          <cell r="M33055" t="str">
            <v>Transmission</v>
          </cell>
          <cell r="Q33055">
            <v>0</v>
          </cell>
          <cell r="U33055" t="str">
            <v>Direct Prod Energy</v>
          </cell>
        </row>
        <row r="33056">
          <cell r="L33056" t="str">
            <v>Function</v>
          </cell>
          <cell r="M33056" t="str">
            <v>Transmission</v>
          </cell>
          <cell r="Q33056">
            <v>0</v>
          </cell>
          <cell r="U33056" t="str">
            <v>Direct Prod Energy</v>
          </cell>
        </row>
        <row r="33057">
          <cell r="L33057" t="str">
            <v>Function</v>
          </cell>
          <cell r="M33057" t="str">
            <v>Unallocated-Func</v>
          </cell>
          <cell r="Q33057">
            <v>0</v>
          </cell>
          <cell r="U33057" t="str">
            <v>Direct Prod Energy</v>
          </cell>
        </row>
        <row r="33058">
          <cell r="L33058" t="str">
            <v>Function</v>
          </cell>
          <cell r="M33058" t="str">
            <v>Unallocated-Func</v>
          </cell>
          <cell r="Q33058">
            <v>0</v>
          </cell>
          <cell r="U33058" t="str">
            <v>Direct Prod Energy</v>
          </cell>
        </row>
        <row r="33059">
          <cell r="L33059" t="str">
            <v>Function</v>
          </cell>
          <cell r="M33059" t="str">
            <v>Unallocated-Func</v>
          </cell>
          <cell r="Q33059">
            <v>0</v>
          </cell>
          <cell r="U33059" t="str">
            <v>Direct Prod Energy</v>
          </cell>
        </row>
        <row r="33060">
          <cell r="L33060" t="str">
            <v>Function</v>
          </cell>
          <cell r="M33060" t="str">
            <v>Unallocated-Func</v>
          </cell>
          <cell r="Q33060">
            <v>0</v>
          </cell>
          <cell r="U33060" t="str">
            <v>Direct Prod Energy</v>
          </cell>
        </row>
        <row r="33061">
          <cell r="L33061" t="str">
            <v>Function</v>
          </cell>
          <cell r="M33061" t="str">
            <v>Unallocated-Func</v>
          </cell>
          <cell r="Q33061">
            <v>0</v>
          </cell>
          <cell r="U33061" t="str">
            <v>Direct Prod Energy</v>
          </cell>
        </row>
        <row r="33062">
          <cell r="L33062" t="str">
            <v>Function</v>
          </cell>
          <cell r="M33062" t="str">
            <v>Unallocated-Func</v>
          </cell>
          <cell r="Q33062">
            <v>0</v>
          </cell>
          <cell r="U33062" t="str">
            <v>Direct Prod Energy</v>
          </cell>
        </row>
        <row r="33063">
          <cell r="L33063" t="str">
            <v>Function</v>
          </cell>
          <cell r="M33063" t="str">
            <v>Unallocated-Func</v>
          </cell>
          <cell r="Q33063">
            <v>0</v>
          </cell>
          <cell r="U33063" t="str">
            <v>Direct Prod Energy</v>
          </cell>
        </row>
        <row r="33064">
          <cell r="L33064" t="str">
            <v>Function</v>
          </cell>
          <cell r="M33064" t="str">
            <v>Unallocated-Func</v>
          </cell>
          <cell r="Q33064">
            <v>0</v>
          </cell>
          <cell r="U33064" t="str">
            <v>Direct Prod Energy</v>
          </cell>
        </row>
        <row r="33065">
          <cell r="L33065" t="str">
            <v>Function</v>
          </cell>
          <cell r="M33065" t="str">
            <v>Unallocated-Func</v>
          </cell>
          <cell r="Q33065">
            <v>0</v>
          </cell>
          <cell r="U33065" t="str">
            <v>Direct Prod Energy</v>
          </cell>
        </row>
        <row r="33066">
          <cell r="L33066" t="str">
            <v>Function</v>
          </cell>
          <cell r="M33066" t="str">
            <v>Unallocated-Func</v>
          </cell>
          <cell r="Q33066">
            <v>0</v>
          </cell>
          <cell r="U33066" t="str">
            <v>Direct Prod Energy</v>
          </cell>
        </row>
        <row r="33067">
          <cell r="L33067" t="str">
            <v>Function</v>
          </cell>
          <cell r="M33067" t="str">
            <v>Unallocated-Func</v>
          </cell>
          <cell r="Q33067">
            <v>0</v>
          </cell>
          <cell r="U33067" t="str">
            <v>Direct Prod Energy</v>
          </cell>
        </row>
        <row r="33068">
          <cell r="L33068" t="str">
            <v>Function</v>
          </cell>
          <cell r="M33068" t="str">
            <v>Unallocated-Func</v>
          </cell>
          <cell r="Q33068">
            <v>0</v>
          </cell>
          <cell r="U33068" t="str">
            <v>Direct Prod Energy</v>
          </cell>
        </row>
        <row r="33069">
          <cell r="L33069" t="str">
            <v>Function</v>
          </cell>
          <cell r="M33069" t="str">
            <v>Unallocated-Func</v>
          </cell>
          <cell r="Q33069">
            <v>0</v>
          </cell>
          <cell r="U33069" t="str">
            <v>Direct Prod Energy</v>
          </cell>
        </row>
        <row r="33070">
          <cell r="L33070" t="str">
            <v>Function</v>
          </cell>
          <cell r="M33070" t="str">
            <v>Unallocated-Func</v>
          </cell>
          <cell r="Q33070">
            <v>0</v>
          </cell>
          <cell r="U33070" t="str">
            <v>Direct Prod Energy</v>
          </cell>
        </row>
        <row r="33071">
          <cell r="L33071" t="str">
            <v>Function</v>
          </cell>
          <cell r="M33071" t="str">
            <v>Unallocated-Func</v>
          </cell>
          <cell r="Q33071">
            <v>0</v>
          </cell>
          <cell r="U33071" t="str">
            <v>Direct Prod Energy</v>
          </cell>
        </row>
        <row r="33072">
          <cell r="L33072" t="str">
            <v>Function</v>
          </cell>
          <cell r="M33072" t="str">
            <v>Unallocated-Func</v>
          </cell>
          <cell r="Q33072">
            <v>0</v>
          </cell>
          <cell r="U33072" t="str">
            <v>Direct Prod Energy</v>
          </cell>
        </row>
        <row r="33073">
          <cell r="L33073" t="str">
            <v>Function</v>
          </cell>
          <cell r="M33073" t="str">
            <v>Unallocated-Func</v>
          </cell>
          <cell r="Q33073">
            <v>0</v>
          </cell>
          <cell r="U33073" t="str">
            <v>Direct Prod Energy</v>
          </cell>
        </row>
        <row r="33074">
          <cell r="L33074" t="str">
            <v>Function</v>
          </cell>
          <cell r="M33074" t="str">
            <v>Unallocated-Func</v>
          </cell>
          <cell r="Q33074">
            <v>0</v>
          </cell>
          <cell r="U33074" t="str">
            <v>Direct Prod Energy</v>
          </cell>
        </row>
        <row r="33075">
          <cell r="L33075" t="str">
            <v>Function</v>
          </cell>
          <cell r="M33075" t="str">
            <v>Unallocated-Func</v>
          </cell>
          <cell r="Q33075">
            <v>0</v>
          </cell>
          <cell r="U33075" t="str">
            <v>Direct Prod Energy</v>
          </cell>
        </row>
        <row r="33076">
          <cell r="L33076" t="str">
            <v>Function</v>
          </cell>
          <cell r="M33076" t="str">
            <v>Unallocated-Func</v>
          </cell>
          <cell r="Q33076">
            <v>0</v>
          </cell>
          <cell r="U33076" t="str">
            <v>Direct Prod Energy</v>
          </cell>
        </row>
        <row r="33077">
          <cell r="L33077" t="str">
            <v>Function</v>
          </cell>
          <cell r="M33077" t="str">
            <v>Unallocated-Func</v>
          </cell>
          <cell r="Q33077">
            <v>0</v>
          </cell>
          <cell r="U33077" t="str">
            <v>Direct Prod Energy</v>
          </cell>
        </row>
        <row r="33078">
          <cell r="L33078" t="str">
            <v>Function</v>
          </cell>
          <cell r="M33078" t="str">
            <v>Unallocated-Func</v>
          </cell>
          <cell r="Q33078">
            <v>0</v>
          </cell>
          <cell r="U33078" t="str">
            <v>Direct Prod Energy</v>
          </cell>
        </row>
        <row r="33079">
          <cell r="L33079" t="str">
            <v>Function</v>
          </cell>
          <cell r="M33079" t="str">
            <v>Unallocated-Func</v>
          </cell>
          <cell r="Q33079">
            <v>0</v>
          </cell>
          <cell r="U33079" t="str">
            <v>Direct Prod Energy</v>
          </cell>
        </row>
        <row r="33080">
          <cell r="L33080" t="str">
            <v>Function</v>
          </cell>
          <cell r="M33080" t="str">
            <v>Unallocated-Func</v>
          </cell>
          <cell r="Q33080">
            <v>0</v>
          </cell>
          <cell r="U33080" t="str">
            <v>Direct Prod Energy</v>
          </cell>
        </row>
        <row r="33081">
          <cell r="L33081" t="str">
            <v>Jurisdiction</v>
          </cell>
          <cell r="M33081" t="str">
            <v>NC Retail</v>
          </cell>
          <cell r="Q33081">
            <v>62147533</v>
          </cell>
          <cell r="U33081" t="str">
            <v>All - MWHs at Generation</v>
          </cell>
        </row>
        <row r="33082">
          <cell r="L33082" t="str">
            <v>Jurisdiction</v>
          </cell>
          <cell r="M33082" t="str">
            <v>NC Wholesale</v>
          </cell>
          <cell r="Q33082">
            <v>4965844.57</v>
          </cell>
          <cell r="U33082" t="str">
            <v>All - MWHs at Generation</v>
          </cell>
        </row>
        <row r="33083">
          <cell r="L33083" t="str">
            <v>Jurisdiction</v>
          </cell>
          <cell r="M33083" t="str">
            <v>Other - Jur</v>
          </cell>
          <cell r="Q33083">
            <v>0</v>
          </cell>
          <cell r="U33083" t="str">
            <v>All - MWHs at Generation</v>
          </cell>
        </row>
        <row r="33084">
          <cell r="L33084" t="str">
            <v>Jurisdiction</v>
          </cell>
          <cell r="M33084" t="str">
            <v>SC Greenwood</v>
          </cell>
          <cell r="Q33084">
            <v>52719</v>
          </cell>
          <cell r="U33084" t="str">
            <v>All - MWHs at Generation</v>
          </cell>
        </row>
        <row r="33085">
          <cell r="L33085" t="str">
            <v>Jurisdiction</v>
          </cell>
          <cell r="M33085" t="str">
            <v>SC Retail</v>
          </cell>
          <cell r="Q33085">
            <v>22828069</v>
          </cell>
          <cell r="U33085" t="str">
            <v>All - MWHs at Generation</v>
          </cell>
        </row>
        <row r="33086">
          <cell r="L33086" t="str">
            <v>Jurisdiction</v>
          </cell>
          <cell r="M33086" t="str">
            <v>SC Wholesale</v>
          </cell>
          <cell r="Q33086">
            <v>4335678.51</v>
          </cell>
          <cell r="U33086" t="str">
            <v>All - MWHs at Generation</v>
          </cell>
        </row>
        <row r="33087">
          <cell r="L33087" t="str">
            <v>Recovery Class</v>
          </cell>
          <cell r="M33087" t="str">
            <v>Base Rates</v>
          </cell>
          <cell r="Q33087">
            <v>100</v>
          </cell>
          <cell r="U33087" t="str">
            <v>Direct Assign</v>
          </cell>
        </row>
        <row r="33088">
          <cell r="L33088" t="str">
            <v>Customer Class</v>
          </cell>
          <cell r="M33088" t="str">
            <v>NCGL</v>
          </cell>
          <cell r="Q33088">
            <v>19629</v>
          </cell>
          <cell r="U33088" t="str">
            <v>All - MWHs at Generation</v>
          </cell>
        </row>
        <row r="33089">
          <cell r="L33089" t="str">
            <v>Customer Class</v>
          </cell>
          <cell r="M33089" t="str">
            <v>NCI</v>
          </cell>
          <cell r="Q33089">
            <v>2144966</v>
          </cell>
          <cell r="U33089" t="str">
            <v>All - MWHs at Generation</v>
          </cell>
        </row>
        <row r="33090">
          <cell r="L33090" t="str">
            <v>Customer Class</v>
          </cell>
          <cell r="M33090" t="str">
            <v>NCLGS</v>
          </cell>
          <cell r="Q33090">
            <v>5390752</v>
          </cell>
          <cell r="U33090" t="str">
            <v>All - MWHs at Generation</v>
          </cell>
        </row>
        <row r="33091">
          <cell r="L33091" t="str">
            <v>Customer Class</v>
          </cell>
          <cell r="M33091" t="str">
            <v>NCNL</v>
          </cell>
          <cell r="Q33091">
            <v>288</v>
          </cell>
          <cell r="U33091" t="str">
            <v>All - MWHs at Generation</v>
          </cell>
        </row>
        <row r="33092">
          <cell r="L33092" t="str">
            <v>Customer Class</v>
          </cell>
          <cell r="M33092" t="str">
            <v>NCOL</v>
          </cell>
          <cell r="Q33092">
            <v>451212</v>
          </cell>
          <cell r="U33092" t="str">
            <v>All - MWHs at Generation</v>
          </cell>
        </row>
        <row r="33093">
          <cell r="L33093" t="str">
            <v>Customer Class</v>
          </cell>
          <cell r="M33093" t="str">
            <v>NCOPTGSL</v>
          </cell>
          <cell r="Q33093">
            <v>807635</v>
          </cell>
          <cell r="U33093" t="str">
            <v>All - MWHs at Generation</v>
          </cell>
        </row>
        <row r="33094">
          <cell r="L33094" t="str">
            <v>Customer Class</v>
          </cell>
          <cell r="M33094" t="str">
            <v>NCOPTGSM</v>
          </cell>
          <cell r="Q33094">
            <v>1143256</v>
          </cell>
          <cell r="U33094" t="str">
            <v>All - MWHs at Generation</v>
          </cell>
        </row>
        <row r="33095">
          <cell r="L33095" t="str">
            <v>Customer Class</v>
          </cell>
          <cell r="M33095" t="str">
            <v>NCOPTVGPL</v>
          </cell>
          <cell r="Q33095">
            <v>3830787</v>
          </cell>
          <cell r="U33095" t="str">
            <v>All - MWHs at Generation</v>
          </cell>
        </row>
        <row r="33096">
          <cell r="L33096" t="str">
            <v>Customer Class</v>
          </cell>
          <cell r="M33096" t="str">
            <v>NCOPTVGPM</v>
          </cell>
          <cell r="Q33096">
            <v>432551</v>
          </cell>
          <cell r="U33096" t="str">
            <v>All - MWHs at Generation</v>
          </cell>
        </row>
        <row r="33097">
          <cell r="L33097" t="str">
            <v>Customer Class</v>
          </cell>
          <cell r="M33097" t="str">
            <v>NCOPTVGPS</v>
          </cell>
          <cell r="Q33097">
            <v>247371</v>
          </cell>
          <cell r="U33097" t="str">
            <v>All - MWHs at Generation</v>
          </cell>
        </row>
        <row r="33098">
          <cell r="L33098" t="str">
            <v>Customer Class</v>
          </cell>
          <cell r="M33098" t="str">
            <v>NCOPTVGSS</v>
          </cell>
          <cell r="Q33098">
            <v>6898607</v>
          </cell>
          <cell r="U33098" t="str">
            <v>All - MWHs at Generation</v>
          </cell>
        </row>
        <row r="33099">
          <cell r="L33099" t="str">
            <v>Customer Class</v>
          </cell>
          <cell r="M33099" t="str">
            <v>NCOPTVIPL</v>
          </cell>
          <cell r="Q33099">
            <v>5341069</v>
          </cell>
          <cell r="U33099" t="str">
            <v>All - MWHs at Generation</v>
          </cell>
        </row>
        <row r="33100">
          <cell r="L33100" t="str">
            <v>Customer Class</v>
          </cell>
          <cell r="M33100" t="str">
            <v>NCOPTVIPM</v>
          </cell>
          <cell r="Q33100">
            <v>253392</v>
          </cell>
          <cell r="U33100" t="str">
            <v>All - MWHs at Generation</v>
          </cell>
        </row>
        <row r="33101">
          <cell r="L33101" t="str">
            <v>Customer Class</v>
          </cell>
          <cell r="M33101" t="str">
            <v>NCOPTVIPS</v>
          </cell>
          <cell r="Q33101">
            <v>159737</v>
          </cell>
          <cell r="U33101" t="str">
            <v>All - MWHs at Generation</v>
          </cell>
        </row>
        <row r="33102">
          <cell r="L33102" t="str">
            <v>Customer Class</v>
          </cell>
          <cell r="M33102" t="str">
            <v>NCOPTVISL</v>
          </cell>
          <cell r="Q33102">
            <v>2208034</v>
          </cell>
          <cell r="U33102" t="str">
            <v>All - MWHs at Generation</v>
          </cell>
        </row>
        <row r="33103">
          <cell r="L33103" t="str">
            <v>Customer Class</v>
          </cell>
          <cell r="M33103" t="str">
            <v>NCOPTVISM</v>
          </cell>
          <cell r="Q33103">
            <v>1480308</v>
          </cell>
          <cell r="U33103" t="str">
            <v>All - MWHs at Generation</v>
          </cell>
        </row>
        <row r="33104">
          <cell r="L33104" t="str">
            <v>Customer Class</v>
          </cell>
          <cell r="M33104" t="str">
            <v>NCOPTVISS</v>
          </cell>
          <cell r="Q33104">
            <v>1238911</v>
          </cell>
          <cell r="U33104" t="str">
            <v>All - MWHs at Generation</v>
          </cell>
        </row>
        <row r="33105">
          <cell r="L33105" t="str">
            <v>Customer Class</v>
          </cell>
          <cell r="M33105" t="str">
            <v>NCOPTVTLG</v>
          </cell>
          <cell r="Q33105">
            <v>1258942</v>
          </cell>
          <cell r="U33105" t="str">
            <v>All - MWHs at Generation</v>
          </cell>
        </row>
        <row r="33106">
          <cell r="L33106" t="str">
            <v>Customer Class</v>
          </cell>
          <cell r="M33106" t="str">
            <v>NCPL</v>
          </cell>
          <cell r="Q33106">
            <v>244100</v>
          </cell>
          <cell r="U33106" t="str">
            <v>All - MWHs at Generation</v>
          </cell>
        </row>
        <row r="33107">
          <cell r="L33107" t="str">
            <v>Customer Class</v>
          </cell>
          <cell r="M33107" t="str">
            <v>NCRE</v>
          </cell>
          <cell r="Q33107">
            <v>10266903</v>
          </cell>
          <cell r="U33107" t="str">
            <v>All - MWHs at Generation</v>
          </cell>
        </row>
        <row r="33108">
          <cell r="L33108" t="str">
            <v>Customer Class</v>
          </cell>
          <cell r="M33108" t="str">
            <v>NCRS-1</v>
          </cell>
          <cell r="Q33108">
            <v>13474755</v>
          </cell>
          <cell r="U33108" t="str">
            <v>All - MWHs at Generation</v>
          </cell>
        </row>
        <row r="33109">
          <cell r="L33109" t="str">
            <v>Customer Class</v>
          </cell>
          <cell r="M33109" t="str">
            <v>NCRT</v>
          </cell>
          <cell r="Q33109">
            <v>52202</v>
          </cell>
          <cell r="U33109" t="str">
            <v>All - MWHs at Generation</v>
          </cell>
        </row>
        <row r="33110">
          <cell r="L33110" t="str">
            <v>Customer Class</v>
          </cell>
          <cell r="M33110" t="str">
            <v>NCSGS</v>
          </cell>
          <cell r="Q33110">
            <v>4791551</v>
          </cell>
          <cell r="U33110" t="str">
            <v>All - MWHs at Generation</v>
          </cell>
        </row>
        <row r="33111">
          <cell r="L33111" t="str">
            <v>Customer Class</v>
          </cell>
          <cell r="M33111" t="str">
            <v>NCTS</v>
          </cell>
          <cell r="Q33111">
            <v>10575</v>
          </cell>
          <cell r="U33111" t="str">
            <v>All - MWHs at Generation</v>
          </cell>
        </row>
        <row r="33112">
          <cell r="L33112" t="str">
            <v>Function</v>
          </cell>
          <cell r="M33112" t="str">
            <v>Dist-Conductors</v>
          </cell>
          <cell r="Q33112">
            <v>0</v>
          </cell>
          <cell r="U33112" t="str">
            <v>Direct Prod Energy</v>
          </cell>
        </row>
        <row r="33113">
          <cell r="L33113" t="str">
            <v>Function</v>
          </cell>
          <cell r="M33113" t="str">
            <v>Dist-Conductors</v>
          </cell>
          <cell r="Q33113">
            <v>0</v>
          </cell>
          <cell r="U33113" t="str">
            <v>Direct Prod Energy</v>
          </cell>
        </row>
        <row r="33114">
          <cell r="L33114" t="str">
            <v>Function</v>
          </cell>
          <cell r="M33114" t="str">
            <v>Dist-Conductors</v>
          </cell>
          <cell r="Q33114">
            <v>0</v>
          </cell>
          <cell r="U33114" t="str">
            <v>Direct Prod Energy</v>
          </cell>
        </row>
        <row r="33115">
          <cell r="L33115" t="str">
            <v>Function</v>
          </cell>
          <cell r="M33115" t="str">
            <v>Dist-Conductors</v>
          </cell>
          <cell r="Q33115">
            <v>0</v>
          </cell>
          <cell r="U33115" t="str">
            <v>Direct Prod Energy</v>
          </cell>
        </row>
        <row r="33116">
          <cell r="L33116" t="str">
            <v>Function</v>
          </cell>
          <cell r="M33116" t="str">
            <v>Dist-Conductors</v>
          </cell>
          <cell r="Q33116">
            <v>0</v>
          </cell>
          <cell r="U33116" t="str">
            <v>Direct Prod Energy</v>
          </cell>
        </row>
        <row r="33117">
          <cell r="L33117" t="str">
            <v>Function</v>
          </cell>
          <cell r="M33117" t="str">
            <v>Dist-Conductors</v>
          </cell>
          <cell r="Q33117">
            <v>0</v>
          </cell>
          <cell r="U33117" t="str">
            <v>Direct Prod Energy</v>
          </cell>
        </row>
        <row r="33118">
          <cell r="L33118" t="str">
            <v>Function</v>
          </cell>
          <cell r="M33118" t="str">
            <v>Dist-Conductors</v>
          </cell>
          <cell r="Q33118">
            <v>0</v>
          </cell>
          <cell r="U33118" t="str">
            <v>Direct Prod Energy</v>
          </cell>
        </row>
        <row r="33119">
          <cell r="L33119" t="str">
            <v>Function</v>
          </cell>
          <cell r="M33119" t="str">
            <v>Dist-Conductors</v>
          </cell>
          <cell r="Q33119">
            <v>0</v>
          </cell>
          <cell r="U33119" t="str">
            <v>Direct Prod Energy</v>
          </cell>
        </row>
        <row r="33120">
          <cell r="L33120" t="str">
            <v>Function</v>
          </cell>
          <cell r="M33120" t="str">
            <v>Dist-Conductors</v>
          </cell>
          <cell r="Q33120">
            <v>0</v>
          </cell>
          <cell r="U33120" t="str">
            <v>Direct Prod Energy</v>
          </cell>
        </row>
        <row r="33121">
          <cell r="L33121" t="str">
            <v>Function</v>
          </cell>
          <cell r="M33121" t="str">
            <v>Dist-Conductors</v>
          </cell>
          <cell r="Q33121">
            <v>0</v>
          </cell>
          <cell r="U33121" t="str">
            <v>Direct Prod Energy</v>
          </cell>
        </row>
        <row r="33122">
          <cell r="L33122" t="str">
            <v>Function</v>
          </cell>
          <cell r="M33122" t="str">
            <v>Dist-Conductors</v>
          </cell>
          <cell r="Q33122">
            <v>0</v>
          </cell>
          <cell r="U33122" t="str">
            <v>Direct Prod Energy</v>
          </cell>
        </row>
        <row r="33123">
          <cell r="L33123" t="str">
            <v>Function</v>
          </cell>
          <cell r="M33123" t="str">
            <v>Dist-Conductors</v>
          </cell>
          <cell r="Q33123">
            <v>0</v>
          </cell>
          <cell r="U33123" t="str">
            <v>Direct Prod Energy</v>
          </cell>
        </row>
        <row r="33124">
          <cell r="L33124" t="str">
            <v>Function</v>
          </cell>
          <cell r="M33124" t="str">
            <v>Dist-Conductors</v>
          </cell>
          <cell r="Q33124">
            <v>0</v>
          </cell>
          <cell r="U33124" t="str">
            <v>Direct Prod Energy</v>
          </cell>
        </row>
        <row r="33125">
          <cell r="L33125" t="str">
            <v>Function</v>
          </cell>
          <cell r="M33125" t="str">
            <v>Dist-Conductors</v>
          </cell>
          <cell r="Q33125">
            <v>0</v>
          </cell>
          <cell r="U33125" t="str">
            <v>Direct Prod Energy</v>
          </cell>
        </row>
        <row r="33126">
          <cell r="L33126" t="str">
            <v>Function</v>
          </cell>
          <cell r="M33126" t="str">
            <v>Dist-Conductors</v>
          </cell>
          <cell r="Q33126">
            <v>0</v>
          </cell>
          <cell r="U33126" t="str">
            <v>Direct Prod Energy</v>
          </cell>
        </row>
        <row r="33127">
          <cell r="L33127" t="str">
            <v>Function</v>
          </cell>
          <cell r="M33127" t="str">
            <v>Dist-Conductors</v>
          </cell>
          <cell r="Q33127">
            <v>0</v>
          </cell>
          <cell r="U33127" t="str">
            <v>Direct Prod Energy</v>
          </cell>
        </row>
        <row r="33128">
          <cell r="L33128" t="str">
            <v>Function</v>
          </cell>
          <cell r="M33128" t="str">
            <v>Dist-Conductors</v>
          </cell>
          <cell r="Q33128">
            <v>0</v>
          </cell>
          <cell r="U33128" t="str">
            <v>Direct Prod Energy</v>
          </cell>
        </row>
        <row r="33129">
          <cell r="L33129" t="str">
            <v>Function</v>
          </cell>
          <cell r="M33129" t="str">
            <v>Dist-Conductors</v>
          </cell>
          <cell r="Q33129">
            <v>0</v>
          </cell>
          <cell r="U33129" t="str">
            <v>Direct Prod Energy</v>
          </cell>
        </row>
        <row r="33130">
          <cell r="L33130" t="str">
            <v>Function</v>
          </cell>
          <cell r="M33130" t="str">
            <v>Dist-Conductors</v>
          </cell>
          <cell r="Q33130">
            <v>0</v>
          </cell>
          <cell r="U33130" t="str">
            <v>Direct Prod Energy</v>
          </cell>
        </row>
        <row r="33131">
          <cell r="L33131" t="str">
            <v>Function</v>
          </cell>
          <cell r="M33131" t="str">
            <v>Dist-Conductors</v>
          </cell>
          <cell r="Q33131">
            <v>0</v>
          </cell>
          <cell r="U33131" t="str">
            <v>Direct Prod Energy</v>
          </cell>
        </row>
        <row r="33132">
          <cell r="L33132" t="str">
            <v>Function</v>
          </cell>
          <cell r="M33132" t="str">
            <v>Dist-Conductors</v>
          </cell>
          <cell r="Q33132">
            <v>0</v>
          </cell>
          <cell r="U33132" t="str">
            <v>Direct Prod Energy</v>
          </cell>
        </row>
        <row r="33133">
          <cell r="L33133" t="str">
            <v>Function</v>
          </cell>
          <cell r="M33133" t="str">
            <v>Dist-Conductors</v>
          </cell>
          <cell r="Q33133">
            <v>0</v>
          </cell>
          <cell r="U33133" t="str">
            <v>Direct Prod Energy</v>
          </cell>
        </row>
        <row r="33134">
          <cell r="L33134" t="str">
            <v>Function</v>
          </cell>
          <cell r="M33134" t="str">
            <v>Dist-Conductors</v>
          </cell>
          <cell r="Q33134">
            <v>0</v>
          </cell>
          <cell r="U33134" t="str">
            <v>Direct Prod Energy</v>
          </cell>
        </row>
        <row r="33135">
          <cell r="L33135" t="str">
            <v>Function</v>
          </cell>
          <cell r="M33135" t="str">
            <v>Dist-Conductors</v>
          </cell>
          <cell r="Q33135">
            <v>0</v>
          </cell>
          <cell r="U33135" t="str">
            <v>Direct Prod Energy</v>
          </cell>
        </row>
        <row r="33136">
          <cell r="L33136" t="str">
            <v>Function</v>
          </cell>
          <cell r="M33136" t="str">
            <v>Dist-Customer</v>
          </cell>
          <cell r="Q33136">
            <v>0</v>
          </cell>
          <cell r="U33136" t="str">
            <v>Direct Prod Energy</v>
          </cell>
        </row>
        <row r="33137">
          <cell r="L33137" t="str">
            <v>Function</v>
          </cell>
          <cell r="M33137" t="str">
            <v>Dist-Customer</v>
          </cell>
          <cell r="Q33137">
            <v>0</v>
          </cell>
          <cell r="U33137" t="str">
            <v>Direct Prod Energy</v>
          </cell>
        </row>
        <row r="33138">
          <cell r="L33138" t="str">
            <v>Function</v>
          </cell>
          <cell r="M33138" t="str">
            <v>Dist-Customer</v>
          </cell>
          <cell r="Q33138">
            <v>0</v>
          </cell>
          <cell r="U33138" t="str">
            <v>Direct Prod Energy</v>
          </cell>
        </row>
        <row r="33139">
          <cell r="L33139" t="str">
            <v>Function</v>
          </cell>
          <cell r="M33139" t="str">
            <v>Dist-Customer</v>
          </cell>
          <cell r="Q33139">
            <v>0</v>
          </cell>
          <cell r="U33139" t="str">
            <v>Direct Prod Energy</v>
          </cell>
        </row>
        <row r="33140">
          <cell r="L33140" t="str">
            <v>Function</v>
          </cell>
          <cell r="M33140" t="str">
            <v>Dist-Customer</v>
          </cell>
          <cell r="Q33140">
            <v>0</v>
          </cell>
          <cell r="U33140" t="str">
            <v>Direct Prod Energy</v>
          </cell>
        </row>
        <row r="33141">
          <cell r="L33141" t="str">
            <v>Function</v>
          </cell>
          <cell r="M33141" t="str">
            <v>Dist-Customer</v>
          </cell>
          <cell r="Q33141">
            <v>0</v>
          </cell>
          <cell r="U33141" t="str">
            <v>Direct Prod Energy</v>
          </cell>
        </row>
        <row r="33142">
          <cell r="L33142" t="str">
            <v>Function</v>
          </cell>
          <cell r="M33142" t="str">
            <v>Dist-Customer</v>
          </cell>
          <cell r="Q33142">
            <v>0</v>
          </cell>
          <cell r="U33142" t="str">
            <v>Direct Prod Energy</v>
          </cell>
        </row>
        <row r="33143">
          <cell r="L33143" t="str">
            <v>Function</v>
          </cell>
          <cell r="M33143" t="str">
            <v>Dist-Customer</v>
          </cell>
          <cell r="Q33143">
            <v>0</v>
          </cell>
          <cell r="U33143" t="str">
            <v>Direct Prod Energy</v>
          </cell>
        </row>
        <row r="33144">
          <cell r="L33144" t="str">
            <v>Function</v>
          </cell>
          <cell r="M33144" t="str">
            <v>Dist-Customer</v>
          </cell>
          <cell r="Q33144">
            <v>0</v>
          </cell>
          <cell r="U33144" t="str">
            <v>Direct Prod Energy</v>
          </cell>
        </row>
        <row r="33145">
          <cell r="L33145" t="str">
            <v>Function</v>
          </cell>
          <cell r="M33145" t="str">
            <v>Dist-Customer</v>
          </cell>
          <cell r="Q33145">
            <v>0</v>
          </cell>
          <cell r="U33145" t="str">
            <v>Direct Prod Energy</v>
          </cell>
        </row>
        <row r="33146">
          <cell r="L33146" t="str">
            <v>Function</v>
          </cell>
          <cell r="M33146" t="str">
            <v>Dist-Customer</v>
          </cell>
          <cell r="Q33146">
            <v>0</v>
          </cell>
          <cell r="U33146" t="str">
            <v>Direct Prod Energy</v>
          </cell>
        </row>
        <row r="33147">
          <cell r="L33147" t="str">
            <v>Function</v>
          </cell>
          <cell r="M33147" t="str">
            <v>Dist-Customer</v>
          </cell>
          <cell r="Q33147">
            <v>0</v>
          </cell>
          <cell r="U33147" t="str">
            <v>Direct Prod Energy</v>
          </cell>
        </row>
        <row r="33148">
          <cell r="L33148" t="str">
            <v>Function</v>
          </cell>
          <cell r="M33148" t="str">
            <v>Dist-Customer</v>
          </cell>
          <cell r="Q33148">
            <v>0</v>
          </cell>
          <cell r="U33148" t="str">
            <v>Direct Prod Energy</v>
          </cell>
        </row>
        <row r="33149">
          <cell r="L33149" t="str">
            <v>Function</v>
          </cell>
          <cell r="M33149" t="str">
            <v>Dist-Customer</v>
          </cell>
          <cell r="Q33149">
            <v>0</v>
          </cell>
          <cell r="U33149" t="str">
            <v>Direct Prod Energy</v>
          </cell>
        </row>
        <row r="33150">
          <cell r="L33150" t="str">
            <v>Function</v>
          </cell>
          <cell r="M33150" t="str">
            <v>Dist-Customer</v>
          </cell>
          <cell r="Q33150">
            <v>0</v>
          </cell>
          <cell r="U33150" t="str">
            <v>Direct Prod Energy</v>
          </cell>
        </row>
        <row r="33151">
          <cell r="L33151" t="str">
            <v>Function</v>
          </cell>
          <cell r="M33151" t="str">
            <v>Dist-Customer</v>
          </cell>
          <cell r="Q33151">
            <v>0</v>
          </cell>
          <cell r="U33151" t="str">
            <v>Direct Prod Energy</v>
          </cell>
        </row>
        <row r="33152">
          <cell r="L33152" t="str">
            <v>Function</v>
          </cell>
          <cell r="M33152" t="str">
            <v>Dist-Customer</v>
          </cell>
          <cell r="Q33152">
            <v>0</v>
          </cell>
          <cell r="U33152" t="str">
            <v>Direct Prod Energy</v>
          </cell>
        </row>
        <row r="33153">
          <cell r="L33153" t="str">
            <v>Function</v>
          </cell>
          <cell r="M33153" t="str">
            <v>Dist-Customer</v>
          </cell>
          <cell r="Q33153">
            <v>0</v>
          </cell>
          <cell r="U33153" t="str">
            <v>Direct Prod Energy</v>
          </cell>
        </row>
        <row r="33154">
          <cell r="L33154" t="str">
            <v>Function</v>
          </cell>
          <cell r="M33154" t="str">
            <v>Dist-Customer</v>
          </cell>
          <cell r="Q33154">
            <v>0</v>
          </cell>
          <cell r="U33154" t="str">
            <v>Direct Prod Energy</v>
          </cell>
        </row>
        <row r="33155">
          <cell r="L33155" t="str">
            <v>Function</v>
          </cell>
          <cell r="M33155" t="str">
            <v>Dist-Customer</v>
          </cell>
          <cell r="Q33155">
            <v>0</v>
          </cell>
          <cell r="U33155" t="str">
            <v>Direct Prod Energy</v>
          </cell>
        </row>
        <row r="33156">
          <cell r="L33156" t="str">
            <v>Function</v>
          </cell>
          <cell r="M33156" t="str">
            <v>Dist-Customer</v>
          </cell>
          <cell r="Q33156">
            <v>0</v>
          </cell>
          <cell r="U33156" t="str">
            <v>Direct Prod Energy</v>
          </cell>
        </row>
        <row r="33157">
          <cell r="L33157" t="str">
            <v>Function</v>
          </cell>
          <cell r="M33157" t="str">
            <v>Dist-Customer</v>
          </cell>
          <cell r="Q33157">
            <v>0</v>
          </cell>
          <cell r="U33157" t="str">
            <v>Direct Prod Energy</v>
          </cell>
        </row>
        <row r="33158">
          <cell r="L33158" t="str">
            <v>Function</v>
          </cell>
          <cell r="M33158" t="str">
            <v>Dist-Customer</v>
          </cell>
          <cell r="Q33158">
            <v>0</v>
          </cell>
          <cell r="U33158" t="str">
            <v>Direct Prod Energy</v>
          </cell>
        </row>
        <row r="33159">
          <cell r="L33159" t="str">
            <v>Function</v>
          </cell>
          <cell r="M33159" t="str">
            <v>Dist-Customer</v>
          </cell>
          <cell r="Q33159">
            <v>0</v>
          </cell>
          <cell r="U33159" t="str">
            <v>Direct Prod Energy</v>
          </cell>
        </row>
        <row r="33160">
          <cell r="L33160" t="str">
            <v>Function</v>
          </cell>
          <cell r="M33160" t="str">
            <v>Dist-Other Local</v>
          </cell>
          <cell r="Q33160">
            <v>0</v>
          </cell>
          <cell r="U33160" t="str">
            <v>Direct Prod Energy</v>
          </cell>
        </row>
        <row r="33161">
          <cell r="L33161" t="str">
            <v>Function</v>
          </cell>
          <cell r="M33161" t="str">
            <v>Dist-Other Local</v>
          </cell>
          <cell r="Q33161">
            <v>0</v>
          </cell>
          <cell r="U33161" t="str">
            <v>Direct Prod Energy</v>
          </cell>
        </row>
        <row r="33162">
          <cell r="L33162" t="str">
            <v>Function</v>
          </cell>
          <cell r="M33162" t="str">
            <v>Dist-Other Local</v>
          </cell>
          <cell r="Q33162">
            <v>0</v>
          </cell>
          <cell r="U33162" t="str">
            <v>Direct Prod Energy</v>
          </cell>
        </row>
        <row r="33163">
          <cell r="L33163" t="str">
            <v>Function</v>
          </cell>
          <cell r="M33163" t="str">
            <v>Dist-Other Local</v>
          </cell>
          <cell r="Q33163">
            <v>0</v>
          </cell>
          <cell r="U33163" t="str">
            <v>Direct Prod Energy</v>
          </cell>
        </row>
        <row r="33164">
          <cell r="L33164" t="str">
            <v>Function</v>
          </cell>
          <cell r="M33164" t="str">
            <v>Dist-Other Local</v>
          </cell>
          <cell r="Q33164">
            <v>0</v>
          </cell>
          <cell r="U33164" t="str">
            <v>Direct Prod Energy</v>
          </cell>
        </row>
        <row r="33165">
          <cell r="L33165" t="str">
            <v>Function</v>
          </cell>
          <cell r="M33165" t="str">
            <v>Dist-Other Local</v>
          </cell>
          <cell r="Q33165">
            <v>0</v>
          </cell>
          <cell r="U33165" t="str">
            <v>Direct Prod Energy</v>
          </cell>
        </row>
        <row r="33166">
          <cell r="L33166" t="str">
            <v>Function</v>
          </cell>
          <cell r="M33166" t="str">
            <v>Dist-Other Local</v>
          </cell>
          <cell r="Q33166">
            <v>0</v>
          </cell>
          <cell r="U33166" t="str">
            <v>Direct Prod Energy</v>
          </cell>
        </row>
        <row r="33167">
          <cell r="L33167" t="str">
            <v>Function</v>
          </cell>
          <cell r="M33167" t="str">
            <v>Dist-Other Local</v>
          </cell>
          <cell r="Q33167">
            <v>0</v>
          </cell>
          <cell r="U33167" t="str">
            <v>Direct Prod Energy</v>
          </cell>
        </row>
        <row r="33168">
          <cell r="L33168" t="str">
            <v>Function</v>
          </cell>
          <cell r="M33168" t="str">
            <v>Dist-Other Local</v>
          </cell>
          <cell r="Q33168">
            <v>0</v>
          </cell>
          <cell r="U33168" t="str">
            <v>Direct Prod Energy</v>
          </cell>
        </row>
        <row r="33169">
          <cell r="L33169" t="str">
            <v>Function</v>
          </cell>
          <cell r="M33169" t="str">
            <v>Dist-Other Local</v>
          </cell>
          <cell r="Q33169">
            <v>0</v>
          </cell>
          <cell r="U33169" t="str">
            <v>Direct Prod Energy</v>
          </cell>
        </row>
        <row r="33170">
          <cell r="L33170" t="str">
            <v>Function</v>
          </cell>
          <cell r="M33170" t="str">
            <v>Dist-Other Local</v>
          </cell>
          <cell r="Q33170">
            <v>0</v>
          </cell>
          <cell r="U33170" t="str">
            <v>Direct Prod Energy</v>
          </cell>
        </row>
        <row r="33171">
          <cell r="L33171" t="str">
            <v>Function</v>
          </cell>
          <cell r="M33171" t="str">
            <v>Dist-Other Local</v>
          </cell>
          <cell r="Q33171">
            <v>0</v>
          </cell>
          <cell r="U33171" t="str">
            <v>Direct Prod Energy</v>
          </cell>
        </row>
        <row r="33172">
          <cell r="L33172" t="str">
            <v>Function</v>
          </cell>
          <cell r="M33172" t="str">
            <v>Dist-Other Local</v>
          </cell>
          <cell r="Q33172">
            <v>0</v>
          </cell>
          <cell r="U33172" t="str">
            <v>Direct Prod Energy</v>
          </cell>
        </row>
        <row r="33173">
          <cell r="L33173" t="str">
            <v>Function</v>
          </cell>
          <cell r="M33173" t="str">
            <v>Dist-Other Local</v>
          </cell>
          <cell r="Q33173">
            <v>0</v>
          </cell>
          <cell r="U33173" t="str">
            <v>Direct Prod Energy</v>
          </cell>
        </row>
        <row r="33174">
          <cell r="L33174" t="str">
            <v>Function</v>
          </cell>
          <cell r="M33174" t="str">
            <v>Dist-Other Local</v>
          </cell>
          <cell r="Q33174">
            <v>0</v>
          </cell>
          <cell r="U33174" t="str">
            <v>Direct Prod Energy</v>
          </cell>
        </row>
        <row r="33175">
          <cell r="L33175" t="str">
            <v>Function</v>
          </cell>
          <cell r="M33175" t="str">
            <v>Dist-Other Local</v>
          </cell>
          <cell r="Q33175">
            <v>0</v>
          </cell>
          <cell r="U33175" t="str">
            <v>Direct Prod Energy</v>
          </cell>
        </row>
        <row r="33176">
          <cell r="L33176" t="str">
            <v>Function</v>
          </cell>
          <cell r="M33176" t="str">
            <v>Dist-Other Local</v>
          </cell>
          <cell r="Q33176">
            <v>0</v>
          </cell>
          <cell r="U33176" t="str">
            <v>Direct Prod Energy</v>
          </cell>
        </row>
        <row r="33177">
          <cell r="L33177" t="str">
            <v>Function</v>
          </cell>
          <cell r="M33177" t="str">
            <v>Dist-Other Local</v>
          </cell>
          <cell r="Q33177">
            <v>0</v>
          </cell>
          <cell r="U33177" t="str">
            <v>Direct Prod Energy</v>
          </cell>
        </row>
        <row r="33178">
          <cell r="L33178" t="str">
            <v>Function</v>
          </cell>
          <cell r="M33178" t="str">
            <v>Dist-Other Local</v>
          </cell>
          <cell r="Q33178">
            <v>0</v>
          </cell>
          <cell r="U33178" t="str">
            <v>Direct Prod Energy</v>
          </cell>
        </row>
        <row r="33179">
          <cell r="L33179" t="str">
            <v>Function</v>
          </cell>
          <cell r="M33179" t="str">
            <v>Dist-Other Local</v>
          </cell>
          <cell r="Q33179">
            <v>0</v>
          </cell>
          <cell r="U33179" t="str">
            <v>Direct Prod Energy</v>
          </cell>
        </row>
        <row r="33180">
          <cell r="L33180" t="str">
            <v>Function</v>
          </cell>
          <cell r="M33180" t="str">
            <v>Dist-Other Local</v>
          </cell>
          <cell r="Q33180">
            <v>0</v>
          </cell>
          <cell r="U33180" t="str">
            <v>Direct Prod Energy</v>
          </cell>
        </row>
        <row r="33181">
          <cell r="L33181" t="str">
            <v>Function</v>
          </cell>
          <cell r="M33181" t="str">
            <v>Dist-Other Local</v>
          </cell>
          <cell r="Q33181">
            <v>0</v>
          </cell>
          <cell r="U33181" t="str">
            <v>Direct Prod Energy</v>
          </cell>
        </row>
        <row r="33182">
          <cell r="L33182" t="str">
            <v>Function</v>
          </cell>
          <cell r="M33182" t="str">
            <v>Dist-Other Local</v>
          </cell>
          <cell r="Q33182">
            <v>0</v>
          </cell>
          <cell r="U33182" t="str">
            <v>Direct Prod Energy</v>
          </cell>
        </row>
        <row r="33183">
          <cell r="L33183" t="str">
            <v>Function</v>
          </cell>
          <cell r="M33183" t="str">
            <v>Dist-Other Local</v>
          </cell>
          <cell r="Q33183">
            <v>0</v>
          </cell>
          <cell r="U33183" t="str">
            <v>Direct Prod Energy</v>
          </cell>
        </row>
        <row r="33184">
          <cell r="L33184" t="str">
            <v>Function</v>
          </cell>
          <cell r="M33184" t="str">
            <v>Dist-Pole,Tow,Fix</v>
          </cell>
          <cell r="Q33184">
            <v>0</v>
          </cell>
          <cell r="U33184" t="str">
            <v>Direct Prod Energy</v>
          </cell>
        </row>
        <row r="33185">
          <cell r="L33185" t="str">
            <v>Function</v>
          </cell>
          <cell r="M33185" t="str">
            <v>Dist-Pole,Tow,Fix</v>
          </cell>
          <cell r="Q33185">
            <v>0</v>
          </cell>
          <cell r="U33185" t="str">
            <v>Direct Prod Energy</v>
          </cell>
        </row>
        <row r="33186">
          <cell r="L33186" t="str">
            <v>Function</v>
          </cell>
          <cell r="M33186" t="str">
            <v>Dist-Pole,Tow,Fix</v>
          </cell>
          <cell r="Q33186">
            <v>0</v>
          </cell>
          <cell r="U33186" t="str">
            <v>Direct Prod Energy</v>
          </cell>
        </row>
        <row r="33187">
          <cell r="L33187" t="str">
            <v>Function</v>
          </cell>
          <cell r="M33187" t="str">
            <v>Dist-Pole,Tow,Fix</v>
          </cell>
          <cell r="Q33187">
            <v>0</v>
          </cell>
          <cell r="U33187" t="str">
            <v>Direct Prod Energy</v>
          </cell>
        </row>
        <row r="33188">
          <cell r="L33188" t="str">
            <v>Function</v>
          </cell>
          <cell r="M33188" t="str">
            <v>Dist-Pole,Tow,Fix</v>
          </cell>
          <cell r="Q33188">
            <v>0</v>
          </cell>
          <cell r="U33188" t="str">
            <v>Direct Prod Energy</v>
          </cell>
        </row>
        <row r="33189">
          <cell r="L33189" t="str">
            <v>Function</v>
          </cell>
          <cell r="M33189" t="str">
            <v>Dist-Pole,Tow,Fix</v>
          </cell>
          <cell r="Q33189">
            <v>0</v>
          </cell>
          <cell r="U33189" t="str">
            <v>Direct Prod Energy</v>
          </cell>
        </row>
        <row r="33190">
          <cell r="L33190" t="str">
            <v>Function</v>
          </cell>
          <cell r="M33190" t="str">
            <v>Dist-Pole,Tow,Fix</v>
          </cell>
          <cell r="Q33190">
            <v>0</v>
          </cell>
          <cell r="U33190" t="str">
            <v>Direct Prod Energy</v>
          </cell>
        </row>
        <row r="33191">
          <cell r="L33191" t="str">
            <v>Function</v>
          </cell>
          <cell r="M33191" t="str">
            <v>Dist-Pole,Tow,Fix</v>
          </cell>
          <cell r="Q33191">
            <v>0</v>
          </cell>
          <cell r="U33191" t="str">
            <v>Direct Prod Energy</v>
          </cell>
        </row>
        <row r="33192">
          <cell r="L33192" t="str">
            <v>Function</v>
          </cell>
          <cell r="M33192" t="str">
            <v>Dist-Pole,Tow,Fix</v>
          </cell>
          <cell r="Q33192">
            <v>0</v>
          </cell>
          <cell r="U33192" t="str">
            <v>Direct Prod Energy</v>
          </cell>
        </row>
        <row r="33193">
          <cell r="L33193" t="str">
            <v>Function</v>
          </cell>
          <cell r="M33193" t="str">
            <v>Dist-Pole,Tow,Fix</v>
          </cell>
          <cell r="Q33193">
            <v>0</v>
          </cell>
          <cell r="U33193" t="str">
            <v>Direct Prod Energy</v>
          </cell>
        </row>
        <row r="33194">
          <cell r="L33194" t="str">
            <v>Function</v>
          </cell>
          <cell r="M33194" t="str">
            <v>Dist-Pole,Tow,Fix</v>
          </cell>
          <cell r="Q33194">
            <v>0</v>
          </cell>
          <cell r="U33194" t="str">
            <v>Direct Prod Energy</v>
          </cell>
        </row>
        <row r="33195">
          <cell r="L33195" t="str">
            <v>Function</v>
          </cell>
          <cell r="M33195" t="str">
            <v>Dist-Pole,Tow,Fix</v>
          </cell>
          <cell r="Q33195">
            <v>0</v>
          </cell>
          <cell r="U33195" t="str">
            <v>Direct Prod Energy</v>
          </cell>
        </row>
        <row r="33196">
          <cell r="L33196" t="str">
            <v>Function</v>
          </cell>
          <cell r="M33196" t="str">
            <v>Dist-Pole,Tow,Fix</v>
          </cell>
          <cell r="Q33196">
            <v>0</v>
          </cell>
          <cell r="U33196" t="str">
            <v>Direct Prod Energy</v>
          </cell>
        </row>
        <row r="33197">
          <cell r="L33197" t="str">
            <v>Function</v>
          </cell>
          <cell r="M33197" t="str">
            <v>Dist-Pole,Tow,Fix</v>
          </cell>
          <cell r="Q33197">
            <v>0</v>
          </cell>
          <cell r="U33197" t="str">
            <v>Direct Prod Energy</v>
          </cell>
        </row>
        <row r="33198">
          <cell r="L33198" t="str">
            <v>Function</v>
          </cell>
          <cell r="M33198" t="str">
            <v>Dist-Pole,Tow,Fix</v>
          </cell>
          <cell r="Q33198">
            <v>0</v>
          </cell>
          <cell r="U33198" t="str">
            <v>Direct Prod Energy</v>
          </cell>
        </row>
        <row r="33199">
          <cell r="L33199" t="str">
            <v>Function</v>
          </cell>
          <cell r="M33199" t="str">
            <v>Dist-Pole,Tow,Fix</v>
          </cell>
          <cell r="Q33199">
            <v>0</v>
          </cell>
          <cell r="U33199" t="str">
            <v>Direct Prod Energy</v>
          </cell>
        </row>
        <row r="33200">
          <cell r="L33200" t="str">
            <v>Function</v>
          </cell>
          <cell r="M33200" t="str">
            <v>Dist-Pole,Tow,Fix</v>
          </cell>
          <cell r="Q33200">
            <v>0</v>
          </cell>
          <cell r="U33200" t="str">
            <v>Direct Prod Energy</v>
          </cell>
        </row>
        <row r="33201">
          <cell r="L33201" t="str">
            <v>Function</v>
          </cell>
          <cell r="M33201" t="str">
            <v>Dist-Pole,Tow,Fix</v>
          </cell>
          <cell r="Q33201">
            <v>0</v>
          </cell>
          <cell r="U33201" t="str">
            <v>Direct Prod Energy</v>
          </cell>
        </row>
        <row r="33202">
          <cell r="L33202" t="str">
            <v>Function</v>
          </cell>
          <cell r="M33202" t="str">
            <v>Dist-Pole,Tow,Fix</v>
          </cell>
          <cell r="Q33202">
            <v>0</v>
          </cell>
          <cell r="U33202" t="str">
            <v>Direct Prod Energy</v>
          </cell>
        </row>
        <row r="33203">
          <cell r="L33203" t="str">
            <v>Function</v>
          </cell>
          <cell r="M33203" t="str">
            <v>Dist-Pole,Tow,Fix</v>
          </cell>
          <cell r="Q33203">
            <v>0</v>
          </cell>
          <cell r="U33203" t="str">
            <v>Direct Prod Energy</v>
          </cell>
        </row>
        <row r="33204">
          <cell r="L33204" t="str">
            <v>Function</v>
          </cell>
          <cell r="M33204" t="str">
            <v>Dist-Pole,Tow,Fix</v>
          </cell>
          <cell r="Q33204">
            <v>0</v>
          </cell>
          <cell r="U33204" t="str">
            <v>Direct Prod Energy</v>
          </cell>
        </row>
        <row r="33205">
          <cell r="L33205" t="str">
            <v>Function</v>
          </cell>
          <cell r="M33205" t="str">
            <v>Dist-Pole,Tow,Fix</v>
          </cell>
          <cell r="Q33205">
            <v>0</v>
          </cell>
          <cell r="U33205" t="str">
            <v>Direct Prod Energy</v>
          </cell>
        </row>
        <row r="33206">
          <cell r="L33206" t="str">
            <v>Function</v>
          </cell>
          <cell r="M33206" t="str">
            <v>Dist-Pole,Tow,Fix</v>
          </cell>
          <cell r="Q33206">
            <v>0</v>
          </cell>
          <cell r="U33206" t="str">
            <v>Direct Prod Energy</v>
          </cell>
        </row>
        <row r="33207">
          <cell r="L33207" t="str">
            <v>Function</v>
          </cell>
          <cell r="M33207" t="str">
            <v>Dist-Pole,Tow,Fix</v>
          </cell>
          <cell r="Q33207">
            <v>0</v>
          </cell>
          <cell r="U33207" t="str">
            <v>Direct Prod Energy</v>
          </cell>
        </row>
        <row r="33208">
          <cell r="L33208" t="str">
            <v>Function</v>
          </cell>
          <cell r="M33208" t="str">
            <v>Dist-Substations</v>
          </cell>
          <cell r="Q33208">
            <v>0</v>
          </cell>
          <cell r="U33208" t="str">
            <v>Direct Prod Energy</v>
          </cell>
        </row>
        <row r="33209">
          <cell r="L33209" t="str">
            <v>Function</v>
          </cell>
          <cell r="M33209" t="str">
            <v>Dist-Substations</v>
          </cell>
          <cell r="Q33209">
            <v>0</v>
          </cell>
          <cell r="U33209" t="str">
            <v>Direct Prod Energy</v>
          </cell>
        </row>
        <row r="33210">
          <cell r="L33210" t="str">
            <v>Function</v>
          </cell>
          <cell r="M33210" t="str">
            <v>Dist-Substations</v>
          </cell>
          <cell r="Q33210">
            <v>0</v>
          </cell>
          <cell r="U33210" t="str">
            <v>Direct Prod Energy</v>
          </cell>
        </row>
        <row r="33211">
          <cell r="L33211" t="str">
            <v>Function</v>
          </cell>
          <cell r="M33211" t="str">
            <v>Dist-Substations</v>
          </cell>
          <cell r="Q33211">
            <v>0</v>
          </cell>
          <cell r="U33211" t="str">
            <v>Direct Prod Energy</v>
          </cell>
        </row>
        <row r="33212">
          <cell r="L33212" t="str">
            <v>Function</v>
          </cell>
          <cell r="M33212" t="str">
            <v>Dist-Substations</v>
          </cell>
          <cell r="Q33212">
            <v>0</v>
          </cell>
          <cell r="U33212" t="str">
            <v>Direct Prod Energy</v>
          </cell>
        </row>
        <row r="33213">
          <cell r="L33213" t="str">
            <v>Function</v>
          </cell>
          <cell r="M33213" t="str">
            <v>Dist-Substations</v>
          </cell>
          <cell r="Q33213">
            <v>0</v>
          </cell>
          <cell r="U33213" t="str">
            <v>Direct Prod Energy</v>
          </cell>
        </row>
        <row r="33214">
          <cell r="L33214" t="str">
            <v>Function</v>
          </cell>
          <cell r="M33214" t="str">
            <v>Dist-Substations</v>
          </cell>
          <cell r="Q33214">
            <v>0</v>
          </cell>
          <cell r="U33214" t="str">
            <v>Direct Prod Energy</v>
          </cell>
        </row>
        <row r="33215">
          <cell r="L33215" t="str">
            <v>Function</v>
          </cell>
          <cell r="M33215" t="str">
            <v>Dist-Substations</v>
          </cell>
          <cell r="Q33215">
            <v>0</v>
          </cell>
          <cell r="U33215" t="str">
            <v>Direct Prod Energy</v>
          </cell>
        </row>
        <row r="33216">
          <cell r="L33216" t="str">
            <v>Function</v>
          </cell>
          <cell r="M33216" t="str">
            <v>Dist-Substations</v>
          </cell>
          <cell r="Q33216">
            <v>0</v>
          </cell>
          <cell r="U33216" t="str">
            <v>Direct Prod Energy</v>
          </cell>
        </row>
        <row r="33217">
          <cell r="L33217" t="str">
            <v>Function</v>
          </cell>
          <cell r="M33217" t="str">
            <v>Dist-Substations</v>
          </cell>
          <cell r="Q33217">
            <v>0</v>
          </cell>
          <cell r="U33217" t="str">
            <v>Direct Prod Energy</v>
          </cell>
        </row>
        <row r="33218">
          <cell r="L33218" t="str">
            <v>Function</v>
          </cell>
          <cell r="M33218" t="str">
            <v>Dist-Substations</v>
          </cell>
          <cell r="Q33218">
            <v>0</v>
          </cell>
          <cell r="U33218" t="str">
            <v>Direct Prod Energy</v>
          </cell>
        </row>
        <row r="33219">
          <cell r="L33219" t="str">
            <v>Function</v>
          </cell>
          <cell r="M33219" t="str">
            <v>Dist-Substations</v>
          </cell>
          <cell r="Q33219">
            <v>0</v>
          </cell>
          <cell r="U33219" t="str">
            <v>Direct Prod Energy</v>
          </cell>
        </row>
        <row r="33220">
          <cell r="L33220" t="str">
            <v>Function</v>
          </cell>
          <cell r="M33220" t="str">
            <v>Dist-Substations</v>
          </cell>
          <cell r="Q33220">
            <v>0</v>
          </cell>
          <cell r="U33220" t="str">
            <v>Direct Prod Energy</v>
          </cell>
        </row>
        <row r="33221">
          <cell r="L33221" t="str">
            <v>Function</v>
          </cell>
          <cell r="M33221" t="str">
            <v>Dist-Substations</v>
          </cell>
          <cell r="Q33221">
            <v>0</v>
          </cell>
          <cell r="U33221" t="str">
            <v>Direct Prod Energy</v>
          </cell>
        </row>
        <row r="33222">
          <cell r="L33222" t="str">
            <v>Function</v>
          </cell>
          <cell r="M33222" t="str">
            <v>Dist-Substations</v>
          </cell>
          <cell r="Q33222">
            <v>0</v>
          </cell>
          <cell r="U33222" t="str">
            <v>Direct Prod Energy</v>
          </cell>
        </row>
        <row r="33223">
          <cell r="L33223" t="str">
            <v>Function</v>
          </cell>
          <cell r="M33223" t="str">
            <v>Dist-Substations</v>
          </cell>
          <cell r="Q33223">
            <v>0</v>
          </cell>
          <cell r="U33223" t="str">
            <v>Direct Prod Energy</v>
          </cell>
        </row>
        <row r="33224">
          <cell r="L33224" t="str">
            <v>Function</v>
          </cell>
          <cell r="M33224" t="str">
            <v>Dist-Substations</v>
          </cell>
          <cell r="Q33224">
            <v>0</v>
          </cell>
          <cell r="U33224" t="str">
            <v>Direct Prod Energy</v>
          </cell>
        </row>
        <row r="33225">
          <cell r="L33225" t="str">
            <v>Function</v>
          </cell>
          <cell r="M33225" t="str">
            <v>Dist-Substations</v>
          </cell>
          <cell r="Q33225">
            <v>0</v>
          </cell>
          <cell r="U33225" t="str">
            <v>Direct Prod Energy</v>
          </cell>
        </row>
        <row r="33226">
          <cell r="L33226" t="str">
            <v>Function</v>
          </cell>
          <cell r="M33226" t="str">
            <v>Dist-Substations</v>
          </cell>
          <cell r="Q33226">
            <v>0</v>
          </cell>
          <cell r="U33226" t="str">
            <v>Direct Prod Energy</v>
          </cell>
        </row>
        <row r="33227">
          <cell r="L33227" t="str">
            <v>Function</v>
          </cell>
          <cell r="M33227" t="str">
            <v>Dist-Substations</v>
          </cell>
          <cell r="Q33227">
            <v>0</v>
          </cell>
          <cell r="U33227" t="str">
            <v>Direct Prod Energy</v>
          </cell>
        </row>
        <row r="33228">
          <cell r="L33228" t="str">
            <v>Function</v>
          </cell>
          <cell r="M33228" t="str">
            <v>Dist-Substations</v>
          </cell>
          <cell r="Q33228">
            <v>0</v>
          </cell>
          <cell r="U33228" t="str">
            <v>Direct Prod Energy</v>
          </cell>
        </row>
        <row r="33229">
          <cell r="L33229" t="str">
            <v>Function</v>
          </cell>
          <cell r="M33229" t="str">
            <v>Dist-Substations</v>
          </cell>
          <cell r="Q33229">
            <v>0</v>
          </cell>
          <cell r="U33229" t="str">
            <v>Direct Prod Energy</v>
          </cell>
        </row>
        <row r="33230">
          <cell r="L33230" t="str">
            <v>Function</v>
          </cell>
          <cell r="M33230" t="str">
            <v>Dist-Substations</v>
          </cell>
          <cell r="Q33230">
            <v>0</v>
          </cell>
          <cell r="U33230" t="str">
            <v>Direct Prod Energy</v>
          </cell>
        </row>
        <row r="33231">
          <cell r="L33231" t="str">
            <v>Function</v>
          </cell>
          <cell r="M33231" t="str">
            <v>Dist-Substations</v>
          </cell>
          <cell r="Q33231">
            <v>0</v>
          </cell>
          <cell r="U33231" t="str">
            <v>Direct Prod Energy</v>
          </cell>
        </row>
        <row r="33232">
          <cell r="L33232" t="str">
            <v>Function</v>
          </cell>
          <cell r="M33232" t="str">
            <v>Dist-Transformers</v>
          </cell>
          <cell r="Q33232">
            <v>0</v>
          </cell>
          <cell r="U33232" t="str">
            <v>Direct Prod Energy</v>
          </cell>
        </row>
        <row r="33233">
          <cell r="L33233" t="str">
            <v>Function</v>
          </cell>
          <cell r="M33233" t="str">
            <v>Dist-Transformers</v>
          </cell>
          <cell r="Q33233">
            <v>0</v>
          </cell>
          <cell r="U33233" t="str">
            <v>Direct Prod Energy</v>
          </cell>
        </row>
        <row r="33234">
          <cell r="L33234" t="str">
            <v>Function</v>
          </cell>
          <cell r="M33234" t="str">
            <v>Dist-Transformers</v>
          </cell>
          <cell r="Q33234">
            <v>0</v>
          </cell>
          <cell r="U33234" t="str">
            <v>Direct Prod Energy</v>
          </cell>
        </row>
        <row r="33235">
          <cell r="L33235" t="str">
            <v>Function</v>
          </cell>
          <cell r="M33235" t="str">
            <v>Dist-Transformers</v>
          </cell>
          <cell r="Q33235">
            <v>0</v>
          </cell>
          <cell r="U33235" t="str">
            <v>Direct Prod Energy</v>
          </cell>
        </row>
        <row r="33236">
          <cell r="L33236" t="str">
            <v>Function</v>
          </cell>
          <cell r="M33236" t="str">
            <v>Dist-Transformers</v>
          </cell>
          <cell r="Q33236">
            <v>0</v>
          </cell>
          <cell r="U33236" t="str">
            <v>Direct Prod Energy</v>
          </cell>
        </row>
        <row r="33237">
          <cell r="L33237" t="str">
            <v>Function</v>
          </cell>
          <cell r="M33237" t="str">
            <v>Dist-Transformers</v>
          </cell>
          <cell r="Q33237">
            <v>0</v>
          </cell>
          <cell r="U33237" t="str">
            <v>Direct Prod Energy</v>
          </cell>
        </row>
        <row r="33238">
          <cell r="L33238" t="str">
            <v>Function</v>
          </cell>
          <cell r="M33238" t="str">
            <v>Dist-Transformers</v>
          </cell>
          <cell r="Q33238">
            <v>0</v>
          </cell>
          <cell r="U33238" t="str">
            <v>Direct Prod Energy</v>
          </cell>
        </row>
        <row r="33239">
          <cell r="L33239" t="str">
            <v>Function</v>
          </cell>
          <cell r="M33239" t="str">
            <v>Dist-Transformers</v>
          </cell>
          <cell r="Q33239">
            <v>0</v>
          </cell>
          <cell r="U33239" t="str">
            <v>Direct Prod Energy</v>
          </cell>
        </row>
        <row r="33240">
          <cell r="L33240" t="str">
            <v>Function</v>
          </cell>
          <cell r="M33240" t="str">
            <v>Dist-Transformers</v>
          </cell>
          <cell r="Q33240">
            <v>0</v>
          </cell>
          <cell r="U33240" t="str">
            <v>Direct Prod Energy</v>
          </cell>
        </row>
        <row r="33241">
          <cell r="L33241" t="str">
            <v>Function</v>
          </cell>
          <cell r="M33241" t="str">
            <v>Dist-Transformers</v>
          </cell>
          <cell r="Q33241">
            <v>0</v>
          </cell>
          <cell r="U33241" t="str">
            <v>Direct Prod Energy</v>
          </cell>
        </row>
        <row r="33242">
          <cell r="L33242" t="str">
            <v>Function</v>
          </cell>
          <cell r="M33242" t="str">
            <v>Dist-Transformers</v>
          </cell>
          <cell r="Q33242">
            <v>0</v>
          </cell>
          <cell r="U33242" t="str">
            <v>Direct Prod Energy</v>
          </cell>
        </row>
        <row r="33243">
          <cell r="L33243" t="str">
            <v>Function</v>
          </cell>
          <cell r="M33243" t="str">
            <v>Dist-Transformers</v>
          </cell>
          <cell r="Q33243">
            <v>0</v>
          </cell>
          <cell r="U33243" t="str">
            <v>Direct Prod Energy</v>
          </cell>
        </row>
        <row r="33244">
          <cell r="L33244" t="str">
            <v>Function</v>
          </cell>
          <cell r="M33244" t="str">
            <v>Dist-Transformers</v>
          </cell>
          <cell r="Q33244">
            <v>0</v>
          </cell>
          <cell r="U33244" t="str">
            <v>Direct Prod Energy</v>
          </cell>
        </row>
        <row r="33245">
          <cell r="L33245" t="str">
            <v>Function</v>
          </cell>
          <cell r="M33245" t="str">
            <v>Dist-Transformers</v>
          </cell>
          <cell r="Q33245">
            <v>0</v>
          </cell>
          <cell r="U33245" t="str">
            <v>Direct Prod Energy</v>
          </cell>
        </row>
        <row r="33246">
          <cell r="L33246" t="str">
            <v>Function</v>
          </cell>
          <cell r="M33246" t="str">
            <v>Dist-Transformers</v>
          </cell>
          <cell r="Q33246">
            <v>0</v>
          </cell>
          <cell r="U33246" t="str">
            <v>Direct Prod Energy</v>
          </cell>
        </row>
        <row r="33247">
          <cell r="L33247" t="str">
            <v>Function</v>
          </cell>
          <cell r="M33247" t="str">
            <v>Dist-Transformers</v>
          </cell>
          <cell r="Q33247">
            <v>0</v>
          </cell>
          <cell r="U33247" t="str">
            <v>Direct Prod Energy</v>
          </cell>
        </row>
        <row r="33248">
          <cell r="L33248" t="str">
            <v>Function</v>
          </cell>
          <cell r="M33248" t="str">
            <v>Dist-Transformers</v>
          </cell>
          <cell r="Q33248">
            <v>0</v>
          </cell>
          <cell r="U33248" t="str">
            <v>Direct Prod Energy</v>
          </cell>
        </row>
        <row r="33249">
          <cell r="L33249" t="str">
            <v>Function</v>
          </cell>
          <cell r="M33249" t="str">
            <v>Dist-Transformers</v>
          </cell>
          <cell r="Q33249">
            <v>0</v>
          </cell>
          <cell r="U33249" t="str">
            <v>Direct Prod Energy</v>
          </cell>
        </row>
        <row r="33250">
          <cell r="L33250" t="str">
            <v>Function</v>
          </cell>
          <cell r="M33250" t="str">
            <v>Dist-Transformers</v>
          </cell>
          <cell r="Q33250">
            <v>0</v>
          </cell>
          <cell r="U33250" t="str">
            <v>Direct Prod Energy</v>
          </cell>
        </row>
        <row r="33251">
          <cell r="L33251" t="str">
            <v>Function</v>
          </cell>
          <cell r="M33251" t="str">
            <v>Dist-Transformers</v>
          </cell>
          <cell r="Q33251">
            <v>0</v>
          </cell>
          <cell r="U33251" t="str">
            <v>Direct Prod Energy</v>
          </cell>
        </row>
        <row r="33252">
          <cell r="L33252" t="str">
            <v>Function</v>
          </cell>
          <cell r="M33252" t="str">
            <v>Dist-Transformers</v>
          </cell>
          <cell r="Q33252">
            <v>0</v>
          </cell>
          <cell r="U33252" t="str">
            <v>Direct Prod Energy</v>
          </cell>
        </row>
        <row r="33253">
          <cell r="L33253" t="str">
            <v>Function</v>
          </cell>
          <cell r="M33253" t="str">
            <v>Dist-Transformers</v>
          </cell>
          <cell r="Q33253">
            <v>0</v>
          </cell>
          <cell r="U33253" t="str">
            <v>Direct Prod Energy</v>
          </cell>
        </row>
        <row r="33254">
          <cell r="L33254" t="str">
            <v>Function</v>
          </cell>
          <cell r="M33254" t="str">
            <v>Dist-Transformers</v>
          </cell>
          <cell r="Q33254">
            <v>0</v>
          </cell>
          <cell r="U33254" t="str">
            <v>Direct Prod Energy</v>
          </cell>
        </row>
        <row r="33255">
          <cell r="L33255" t="str">
            <v>Function</v>
          </cell>
          <cell r="M33255" t="str">
            <v>Dist-Transformers</v>
          </cell>
          <cell r="Q33255">
            <v>0</v>
          </cell>
          <cell r="U33255" t="str">
            <v>Direct Prod Energy</v>
          </cell>
        </row>
        <row r="33256">
          <cell r="L33256" t="str">
            <v>Function</v>
          </cell>
          <cell r="M33256" t="str">
            <v>Production Demand</v>
          </cell>
          <cell r="Q33256">
            <v>0</v>
          </cell>
          <cell r="U33256" t="str">
            <v>Direct Prod Energy</v>
          </cell>
        </row>
        <row r="33257">
          <cell r="L33257" t="str">
            <v>Function</v>
          </cell>
          <cell r="M33257" t="str">
            <v>Production Demand</v>
          </cell>
          <cell r="Q33257">
            <v>0</v>
          </cell>
          <cell r="U33257" t="str">
            <v>Direct Prod Energy</v>
          </cell>
        </row>
        <row r="33258">
          <cell r="L33258" t="str">
            <v>Function</v>
          </cell>
          <cell r="M33258" t="str">
            <v>Production Demand</v>
          </cell>
          <cell r="Q33258">
            <v>0</v>
          </cell>
          <cell r="U33258" t="str">
            <v>Direct Prod Energy</v>
          </cell>
        </row>
        <row r="33259">
          <cell r="L33259" t="str">
            <v>Function</v>
          </cell>
          <cell r="M33259" t="str">
            <v>Production Demand</v>
          </cell>
          <cell r="Q33259">
            <v>0</v>
          </cell>
          <cell r="U33259" t="str">
            <v>Direct Prod Energy</v>
          </cell>
        </row>
        <row r="33260">
          <cell r="L33260" t="str">
            <v>Function</v>
          </cell>
          <cell r="M33260" t="str">
            <v>Production Demand</v>
          </cell>
          <cell r="Q33260">
            <v>0</v>
          </cell>
          <cell r="U33260" t="str">
            <v>Direct Prod Energy</v>
          </cell>
        </row>
        <row r="33261">
          <cell r="L33261" t="str">
            <v>Function</v>
          </cell>
          <cell r="M33261" t="str">
            <v>Production Demand</v>
          </cell>
          <cell r="Q33261">
            <v>0</v>
          </cell>
          <cell r="U33261" t="str">
            <v>Direct Prod Energy</v>
          </cell>
        </row>
        <row r="33262">
          <cell r="L33262" t="str">
            <v>Function</v>
          </cell>
          <cell r="M33262" t="str">
            <v>Production Demand</v>
          </cell>
          <cell r="Q33262">
            <v>0</v>
          </cell>
          <cell r="U33262" t="str">
            <v>Direct Prod Energy</v>
          </cell>
        </row>
        <row r="33263">
          <cell r="L33263" t="str">
            <v>Function</v>
          </cell>
          <cell r="M33263" t="str">
            <v>Production Demand</v>
          </cell>
          <cell r="Q33263">
            <v>0</v>
          </cell>
          <cell r="U33263" t="str">
            <v>Direct Prod Energy</v>
          </cell>
        </row>
        <row r="33264">
          <cell r="L33264" t="str">
            <v>Function</v>
          </cell>
          <cell r="M33264" t="str">
            <v>Production Demand</v>
          </cell>
          <cell r="Q33264">
            <v>0</v>
          </cell>
          <cell r="U33264" t="str">
            <v>Direct Prod Energy</v>
          </cell>
        </row>
        <row r="33265">
          <cell r="L33265" t="str">
            <v>Function</v>
          </cell>
          <cell r="M33265" t="str">
            <v>Production Demand</v>
          </cell>
          <cell r="Q33265">
            <v>0</v>
          </cell>
          <cell r="U33265" t="str">
            <v>Direct Prod Energy</v>
          </cell>
        </row>
        <row r="33266">
          <cell r="L33266" t="str">
            <v>Function</v>
          </cell>
          <cell r="M33266" t="str">
            <v>Production Demand</v>
          </cell>
          <cell r="Q33266">
            <v>0</v>
          </cell>
          <cell r="U33266" t="str">
            <v>Direct Prod Energy</v>
          </cell>
        </row>
        <row r="33267">
          <cell r="L33267" t="str">
            <v>Function</v>
          </cell>
          <cell r="M33267" t="str">
            <v>Production Demand</v>
          </cell>
          <cell r="Q33267">
            <v>0</v>
          </cell>
          <cell r="U33267" t="str">
            <v>Direct Prod Energy</v>
          </cell>
        </row>
        <row r="33268">
          <cell r="L33268" t="str">
            <v>Function</v>
          </cell>
          <cell r="M33268" t="str">
            <v>Production Demand</v>
          </cell>
          <cell r="Q33268">
            <v>0</v>
          </cell>
          <cell r="U33268" t="str">
            <v>Direct Prod Energy</v>
          </cell>
        </row>
        <row r="33269">
          <cell r="L33269" t="str">
            <v>Function</v>
          </cell>
          <cell r="M33269" t="str">
            <v>Production Demand</v>
          </cell>
          <cell r="Q33269">
            <v>0</v>
          </cell>
          <cell r="U33269" t="str">
            <v>Direct Prod Energy</v>
          </cell>
        </row>
        <row r="33270">
          <cell r="L33270" t="str">
            <v>Function</v>
          </cell>
          <cell r="M33270" t="str">
            <v>Production Demand</v>
          </cell>
          <cell r="Q33270">
            <v>0</v>
          </cell>
          <cell r="U33270" t="str">
            <v>Direct Prod Energy</v>
          </cell>
        </row>
        <row r="33271">
          <cell r="L33271" t="str">
            <v>Function</v>
          </cell>
          <cell r="M33271" t="str">
            <v>Production Demand</v>
          </cell>
          <cell r="Q33271">
            <v>0</v>
          </cell>
          <cell r="U33271" t="str">
            <v>Direct Prod Energy</v>
          </cell>
        </row>
        <row r="33272">
          <cell r="L33272" t="str">
            <v>Function</v>
          </cell>
          <cell r="M33272" t="str">
            <v>Production Demand</v>
          </cell>
          <cell r="Q33272">
            <v>0</v>
          </cell>
          <cell r="U33272" t="str">
            <v>Direct Prod Energy</v>
          </cell>
        </row>
        <row r="33273">
          <cell r="L33273" t="str">
            <v>Function</v>
          </cell>
          <cell r="M33273" t="str">
            <v>Production Demand</v>
          </cell>
          <cell r="Q33273">
            <v>0</v>
          </cell>
          <cell r="U33273" t="str">
            <v>Direct Prod Energy</v>
          </cell>
        </row>
        <row r="33274">
          <cell r="L33274" t="str">
            <v>Function</v>
          </cell>
          <cell r="M33274" t="str">
            <v>Production Demand</v>
          </cell>
          <cell r="Q33274">
            <v>0</v>
          </cell>
          <cell r="U33274" t="str">
            <v>Direct Prod Energy</v>
          </cell>
        </row>
        <row r="33275">
          <cell r="L33275" t="str">
            <v>Function</v>
          </cell>
          <cell r="M33275" t="str">
            <v>Production Demand</v>
          </cell>
          <cell r="Q33275">
            <v>0</v>
          </cell>
          <cell r="U33275" t="str">
            <v>Direct Prod Energy</v>
          </cell>
        </row>
        <row r="33276">
          <cell r="L33276" t="str">
            <v>Function</v>
          </cell>
          <cell r="M33276" t="str">
            <v>Production Demand</v>
          </cell>
          <cell r="Q33276">
            <v>0</v>
          </cell>
          <cell r="U33276" t="str">
            <v>Direct Prod Energy</v>
          </cell>
        </row>
        <row r="33277">
          <cell r="L33277" t="str">
            <v>Function</v>
          </cell>
          <cell r="M33277" t="str">
            <v>Production Demand</v>
          </cell>
          <cell r="Q33277">
            <v>0</v>
          </cell>
          <cell r="U33277" t="str">
            <v>Direct Prod Energy</v>
          </cell>
        </row>
        <row r="33278">
          <cell r="L33278" t="str">
            <v>Function</v>
          </cell>
          <cell r="M33278" t="str">
            <v>Production Demand</v>
          </cell>
          <cell r="Q33278">
            <v>0</v>
          </cell>
          <cell r="U33278" t="str">
            <v>Direct Prod Energy</v>
          </cell>
        </row>
        <row r="33279">
          <cell r="L33279" t="str">
            <v>Function</v>
          </cell>
          <cell r="M33279" t="str">
            <v>Production Demand</v>
          </cell>
          <cell r="Q33279">
            <v>0</v>
          </cell>
          <cell r="U33279" t="str">
            <v>Direct Prod Energy</v>
          </cell>
        </row>
        <row r="33280">
          <cell r="L33280" t="str">
            <v>Function</v>
          </cell>
          <cell r="M33280" t="str">
            <v>Production Energy</v>
          </cell>
          <cell r="Q33280">
            <v>100</v>
          </cell>
          <cell r="U33280" t="str">
            <v>Direct Prod Energy</v>
          </cell>
        </row>
        <row r="33281">
          <cell r="L33281" t="str">
            <v>Function</v>
          </cell>
          <cell r="M33281" t="str">
            <v>Production Energy</v>
          </cell>
          <cell r="Q33281">
            <v>100</v>
          </cell>
          <cell r="U33281" t="str">
            <v>Direct Prod Energy</v>
          </cell>
        </row>
        <row r="33282">
          <cell r="L33282" t="str">
            <v>Function</v>
          </cell>
          <cell r="M33282" t="str">
            <v>Production Energy</v>
          </cell>
          <cell r="Q33282">
            <v>100</v>
          </cell>
          <cell r="U33282" t="str">
            <v>Direct Prod Energy</v>
          </cell>
        </row>
        <row r="33283">
          <cell r="L33283" t="str">
            <v>Function</v>
          </cell>
          <cell r="M33283" t="str">
            <v>Production Energy</v>
          </cell>
          <cell r="Q33283">
            <v>100</v>
          </cell>
          <cell r="U33283" t="str">
            <v>Direct Prod Energy</v>
          </cell>
        </row>
        <row r="33284">
          <cell r="L33284" t="str">
            <v>Function</v>
          </cell>
          <cell r="M33284" t="str">
            <v>Production Energy</v>
          </cell>
          <cell r="Q33284">
            <v>100</v>
          </cell>
          <cell r="U33284" t="str">
            <v>Direct Prod Energy</v>
          </cell>
        </row>
        <row r="33285">
          <cell r="L33285" t="str">
            <v>Function</v>
          </cell>
          <cell r="M33285" t="str">
            <v>Production Energy</v>
          </cell>
          <cell r="Q33285">
            <v>100</v>
          </cell>
          <cell r="U33285" t="str">
            <v>Direct Prod Energy</v>
          </cell>
        </row>
        <row r="33286">
          <cell r="L33286" t="str">
            <v>Function</v>
          </cell>
          <cell r="M33286" t="str">
            <v>Production Energy</v>
          </cell>
          <cell r="Q33286">
            <v>100</v>
          </cell>
          <cell r="U33286" t="str">
            <v>Direct Prod Energy</v>
          </cell>
        </row>
        <row r="33287">
          <cell r="L33287" t="str">
            <v>Function</v>
          </cell>
          <cell r="M33287" t="str">
            <v>Production Energy</v>
          </cell>
          <cell r="Q33287">
            <v>100</v>
          </cell>
          <cell r="U33287" t="str">
            <v>Direct Prod Energy</v>
          </cell>
        </row>
        <row r="33288">
          <cell r="L33288" t="str">
            <v>Function</v>
          </cell>
          <cell r="M33288" t="str">
            <v>Production Energy</v>
          </cell>
          <cell r="Q33288">
            <v>100</v>
          </cell>
          <cell r="U33288" t="str">
            <v>Direct Prod Energy</v>
          </cell>
        </row>
        <row r="33289">
          <cell r="L33289" t="str">
            <v>Function</v>
          </cell>
          <cell r="M33289" t="str">
            <v>Production Energy</v>
          </cell>
          <cell r="Q33289">
            <v>100</v>
          </cell>
          <cell r="U33289" t="str">
            <v>Direct Prod Energy</v>
          </cell>
        </row>
        <row r="33290">
          <cell r="L33290" t="str">
            <v>Function</v>
          </cell>
          <cell r="M33290" t="str">
            <v>Production Energy</v>
          </cell>
          <cell r="Q33290">
            <v>100</v>
          </cell>
          <cell r="U33290" t="str">
            <v>Direct Prod Energy</v>
          </cell>
        </row>
        <row r="33291">
          <cell r="L33291" t="str">
            <v>Function</v>
          </cell>
          <cell r="M33291" t="str">
            <v>Production Energy</v>
          </cell>
          <cell r="Q33291">
            <v>100</v>
          </cell>
          <cell r="U33291" t="str">
            <v>Direct Prod Energy</v>
          </cell>
        </row>
        <row r="33292">
          <cell r="L33292" t="str">
            <v>Function</v>
          </cell>
          <cell r="M33292" t="str">
            <v>Production Energy</v>
          </cell>
          <cell r="Q33292">
            <v>100</v>
          </cell>
          <cell r="U33292" t="str">
            <v>Direct Prod Energy</v>
          </cell>
        </row>
        <row r="33293">
          <cell r="L33293" t="str">
            <v>Function</v>
          </cell>
          <cell r="M33293" t="str">
            <v>Production Energy</v>
          </cell>
          <cell r="Q33293">
            <v>100</v>
          </cell>
          <cell r="U33293" t="str">
            <v>Direct Prod Energy</v>
          </cell>
        </row>
        <row r="33294">
          <cell r="L33294" t="str">
            <v>Function</v>
          </cell>
          <cell r="M33294" t="str">
            <v>Production Energy</v>
          </cell>
          <cell r="Q33294">
            <v>100</v>
          </cell>
          <cell r="U33294" t="str">
            <v>Direct Prod Energy</v>
          </cell>
        </row>
        <row r="33295">
          <cell r="L33295" t="str">
            <v>Function</v>
          </cell>
          <cell r="M33295" t="str">
            <v>Production Energy</v>
          </cell>
          <cell r="Q33295">
            <v>100</v>
          </cell>
          <cell r="U33295" t="str">
            <v>Direct Prod Energy</v>
          </cell>
        </row>
        <row r="33296">
          <cell r="L33296" t="str">
            <v>Function</v>
          </cell>
          <cell r="M33296" t="str">
            <v>Production Energy</v>
          </cell>
          <cell r="Q33296">
            <v>100</v>
          </cell>
          <cell r="U33296" t="str">
            <v>Direct Prod Energy</v>
          </cell>
        </row>
        <row r="33297">
          <cell r="L33297" t="str">
            <v>Function</v>
          </cell>
          <cell r="M33297" t="str">
            <v>Production Energy</v>
          </cell>
          <cell r="Q33297">
            <v>100</v>
          </cell>
          <cell r="U33297" t="str">
            <v>Direct Prod Energy</v>
          </cell>
        </row>
        <row r="33298">
          <cell r="L33298" t="str">
            <v>Function</v>
          </cell>
          <cell r="M33298" t="str">
            <v>Production Energy</v>
          </cell>
          <cell r="Q33298">
            <v>100</v>
          </cell>
          <cell r="U33298" t="str">
            <v>Direct Prod Energy</v>
          </cell>
        </row>
        <row r="33299">
          <cell r="L33299" t="str">
            <v>Function</v>
          </cell>
          <cell r="M33299" t="str">
            <v>Production Energy</v>
          </cell>
          <cell r="Q33299">
            <v>100</v>
          </cell>
          <cell r="U33299" t="str">
            <v>Direct Prod Energy</v>
          </cell>
        </row>
        <row r="33300">
          <cell r="L33300" t="str">
            <v>Function</v>
          </cell>
          <cell r="M33300" t="str">
            <v>Production Energy</v>
          </cell>
          <cell r="Q33300">
            <v>100</v>
          </cell>
          <cell r="U33300" t="str">
            <v>Direct Prod Energy</v>
          </cell>
        </row>
        <row r="33301">
          <cell r="L33301" t="str">
            <v>Function</v>
          </cell>
          <cell r="M33301" t="str">
            <v>Production Energy</v>
          </cell>
          <cell r="Q33301">
            <v>100</v>
          </cell>
          <cell r="U33301" t="str">
            <v>Direct Prod Energy</v>
          </cell>
        </row>
        <row r="33302">
          <cell r="L33302" t="str">
            <v>Function</v>
          </cell>
          <cell r="M33302" t="str">
            <v>Production Energy</v>
          </cell>
          <cell r="Q33302">
            <v>100</v>
          </cell>
          <cell r="U33302" t="str">
            <v>Direct Prod Energy</v>
          </cell>
        </row>
        <row r="33303">
          <cell r="L33303" t="str">
            <v>Function</v>
          </cell>
          <cell r="M33303" t="str">
            <v>Production Energy</v>
          </cell>
          <cell r="Q33303">
            <v>100</v>
          </cell>
          <cell r="U33303" t="str">
            <v>Direct Prod Energy</v>
          </cell>
        </row>
        <row r="33304">
          <cell r="L33304" t="str">
            <v>Function</v>
          </cell>
          <cell r="M33304" t="str">
            <v>Transmission</v>
          </cell>
          <cell r="Q33304">
            <v>0</v>
          </cell>
          <cell r="U33304" t="str">
            <v>Direct Prod Energy</v>
          </cell>
        </row>
        <row r="33305">
          <cell r="L33305" t="str">
            <v>Function</v>
          </cell>
          <cell r="M33305" t="str">
            <v>Transmission</v>
          </cell>
          <cell r="Q33305">
            <v>0</v>
          </cell>
          <cell r="U33305" t="str">
            <v>Direct Prod Energy</v>
          </cell>
        </row>
        <row r="33306">
          <cell r="L33306" t="str">
            <v>Function</v>
          </cell>
          <cell r="M33306" t="str">
            <v>Transmission</v>
          </cell>
          <cell r="Q33306">
            <v>0</v>
          </cell>
          <cell r="U33306" t="str">
            <v>Direct Prod Energy</v>
          </cell>
        </row>
        <row r="33307">
          <cell r="L33307" t="str">
            <v>Function</v>
          </cell>
          <cell r="M33307" t="str">
            <v>Transmission</v>
          </cell>
          <cell r="Q33307">
            <v>0</v>
          </cell>
          <cell r="U33307" t="str">
            <v>Direct Prod Energy</v>
          </cell>
        </row>
        <row r="33308">
          <cell r="L33308" t="str">
            <v>Function</v>
          </cell>
          <cell r="M33308" t="str">
            <v>Transmission</v>
          </cell>
          <cell r="Q33308">
            <v>0</v>
          </cell>
          <cell r="U33308" t="str">
            <v>Direct Prod Energy</v>
          </cell>
        </row>
        <row r="33309">
          <cell r="L33309" t="str">
            <v>Function</v>
          </cell>
          <cell r="M33309" t="str">
            <v>Transmission</v>
          </cell>
          <cell r="Q33309">
            <v>0</v>
          </cell>
          <cell r="U33309" t="str">
            <v>Direct Prod Energy</v>
          </cell>
        </row>
        <row r="33310">
          <cell r="L33310" t="str">
            <v>Function</v>
          </cell>
          <cell r="M33310" t="str">
            <v>Transmission</v>
          </cell>
          <cell r="Q33310">
            <v>0</v>
          </cell>
          <cell r="U33310" t="str">
            <v>Direct Prod Energy</v>
          </cell>
        </row>
        <row r="33311">
          <cell r="L33311" t="str">
            <v>Function</v>
          </cell>
          <cell r="M33311" t="str">
            <v>Transmission</v>
          </cell>
          <cell r="Q33311">
            <v>0</v>
          </cell>
          <cell r="U33311" t="str">
            <v>Direct Prod Energy</v>
          </cell>
        </row>
        <row r="33312">
          <cell r="L33312" t="str">
            <v>Function</v>
          </cell>
          <cell r="M33312" t="str">
            <v>Transmission</v>
          </cell>
          <cell r="Q33312">
            <v>0</v>
          </cell>
          <cell r="U33312" t="str">
            <v>Direct Prod Energy</v>
          </cell>
        </row>
        <row r="33313">
          <cell r="L33313" t="str">
            <v>Function</v>
          </cell>
          <cell r="M33313" t="str">
            <v>Transmission</v>
          </cell>
          <cell r="Q33313">
            <v>0</v>
          </cell>
          <cell r="U33313" t="str">
            <v>Direct Prod Energy</v>
          </cell>
        </row>
        <row r="33314">
          <cell r="L33314" t="str">
            <v>Function</v>
          </cell>
          <cell r="M33314" t="str">
            <v>Transmission</v>
          </cell>
          <cell r="Q33314">
            <v>0</v>
          </cell>
          <cell r="U33314" t="str">
            <v>Direct Prod Energy</v>
          </cell>
        </row>
        <row r="33315">
          <cell r="L33315" t="str">
            <v>Function</v>
          </cell>
          <cell r="M33315" t="str">
            <v>Transmission</v>
          </cell>
          <cell r="Q33315">
            <v>0</v>
          </cell>
          <cell r="U33315" t="str">
            <v>Direct Prod Energy</v>
          </cell>
        </row>
        <row r="33316">
          <cell r="L33316" t="str">
            <v>Function</v>
          </cell>
          <cell r="M33316" t="str">
            <v>Transmission</v>
          </cell>
          <cell r="Q33316">
            <v>0</v>
          </cell>
          <cell r="U33316" t="str">
            <v>Direct Prod Energy</v>
          </cell>
        </row>
        <row r="33317">
          <cell r="L33317" t="str">
            <v>Function</v>
          </cell>
          <cell r="M33317" t="str">
            <v>Transmission</v>
          </cell>
          <cell r="Q33317">
            <v>0</v>
          </cell>
          <cell r="U33317" t="str">
            <v>Direct Prod Energy</v>
          </cell>
        </row>
        <row r="33318">
          <cell r="L33318" t="str">
            <v>Function</v>
          </cell>
          <cell r="M33318" t="str">
            <v>Transmission</v>
          </cell>
          <cell r="Q33318">
            <v>0</v>
          </cell>
          <cell r="U33318" t="str">
            <v>Direct Prod Energy</v>
          </cell>
        </row>
        <row r="33319">
          <cell r="L33319" t="str">
            <v>Function</v>
          </cell>
          <cell r="M33319" t="str">
            <v>Transmission</v>
          </cell>
          <cell r="Q33319">
            <v>0</v>
          </cell>
          <cell r="U33319" t="str">
            <v>Direct Prod Energy</v>
          </cell>
        </row>
        <row r="33320">
          <cell r="L33320" t="str">
            <v>Function</v>
          </cell>
          <cell r="M33320" t="str">
            <v>Transmission</v>
          </cell>
          <cell r="Q33320">
            <v>0</v>
          </cell>
          <cell r="U33320" t="str">
            <v>Direct Prod Energy</v>
          </cell>
        </row>
        <row r="33321">
          <cell r="L33321" t="str">
            <v>Function</v>
          </cell>
          <cell r="M33321" t="str">
            <v>Transmission</v>
          </cell>
          <cell r="Q33321">
            <v>0</v>
          </cell>
          <cell r="U33321" t="str">
            <v>Direct Prod Energy</v>
          </cell>
        </row>
        <row r="33322">
          <cell r="L33322" t="str">
            <v>Function</v>
          </cell>
          <cell r="M33322" t="str">
            <v>Transmission</v>
          </cell>
          <cell r="Q33322">
            <v>0</v>
          </cell>
          <cell r="U33322" t="str">
            <v>Direct Prod Energy</v>
          </cell>
        </row>
        <row r="33323">
          <cell r="L33323" t="str">
            <v>Function</v>
          </cell>
          <cell r="M33323" t="str">
            <v>Transmission</v>
          </cell>
          <cell r="Q33323">
            <v>0</v>
          </cell>
          <cell r="U33323" t="str">
            <v>Direct Prod Energy</v>
          </cell>
        </row>
        <row r="33324">
          <cell r="L33324" t="str">
            <v>Function</v>
          </cell>
          <cell r="M33324" t="str">
            <v>Transmission</v>
          </cell>
          <cell r="Q33324">
            <v>0</v>
          </cell>
          <cell r="U33324" t="str">
            <v>Direct Prod Energy</v>
          </cell>
        </row>
        <row r="33325">
          <cell r="L33325" t="str">
            <v>Function</v>
          </cell>
          <cell r="M33325" t="str">
            <v>Transmission</v>
          </cell>
          <cell r="Q33325">
            <v>0</v>
          </cell>
          <cell r="U33325" t="str">
            <v>Direct Prod Energy</v>
          </cell>
        </row>
        <row r="33326">
          <cell r="L33326" t="str">
            <v>Function</v>
          </cell>
          <cell r="M33326" t="str">
            <v>Transmission</v>
          </cell>
          <cell r="Q33326">
            <v>0</v>
          </cell>
          <cell r="U33326" t="str">
            <v>Direct Prod Energy</v>
          </cell>
        </row>
        <row r="33327">
          <cell r="L33327" t="str">
            <v>Function</v>
          </cell>
          <cell r="M33327" t="str">
            <v>Transmission</v>
          </cell>
          <cell r="Q33327">
            <v>0</v>
          </cell>
          <cell r="U33327" t="str">
            <v>Direct Prod Energy</v>
          </cell>
        </row>
        <row r="33328">
          <cell r="L33328" t="str">
            <v>Function</v>
          </cell>
          <cell r="M33328" t="str">
            <v>Unallocated-Func</v>
          </cell>
          <cell r="Q33328">
            <v>0</v>
          </cell>
          <cell r="U33328" t="str">
            <v>Direct Prod Energy</v>
          </cell>
        </row>
        <row r="33329">
          <cell r="L33329" t="str">
            <v>Function</v>
          </cell>
          <cell r="M33329" t="str">
            <v>Unallocated-Func</v>
          </cell>
          <cell r="Q33329">
            <v>0</v>
          </cell>
          <cell r="U33329" t="str">
            <v>Direct Prod Energy</v>
          </cell>
        </row>
        <row r="33330">
          <cell r="L33330" t="str">
            <v>Function</v>
          </cell>
          <cell r="M33330" t="str">
            <v>Unallocated-Func</v>
          </cell>
          <cell r="Q33330">
            <v>0</v>
          </cell>
          <cell r="U33330" t="str">
            <v>Direct Prod Energy</v>
          </cell>
        </row>
        <row r="33331">
          <cell r="L33331" t="str">
            <v>Function</v>
          </cell>
          <cell r="M33331" t="str">
            <v>Unallocated-Func</v>
          </cell>
          <cell r="Q33331">
            <v>0</v>
          </cell>
          <cell r="U33331" t="str">
            <v>Direct Prod Energy</v>
          </cell>
        </row>
        <row r="33332">
          <cell r="L33332" t="str">
            <v>Function</v>
          </cell>
          <cell r="M33332" t="str">
            <v>Unallocated-Func</v>
          </cell>
          <cell r="Q33332">
            <v>0</v>
          </cell>
          <cell r="U33332" t="str">
            <v>Direct Prod Energy</v>
          </cell>
        </row>
        <row r="33333">
          <cell r="L33333" t="str">
            <v>Function</v>
          </cell>
          <cell r="M33333" t="str">
            <v>Unallocated-Func</v>
          </cell>
          <cell r="Q33333">
            <v>0</v>
          </cell>
          <cell r="U33333" t="str">
            <v>Direct Prod Energy</v>
          </cell>
        </row>
        <row r="33334">
          <cell r="L33334" t="str">
            <v>Function</v>
          </cell>
          <cell r="M33334" t="str">
            <v>Unallocated-Func</v>
          </cell>
          <cell r="Q33334">
            <v>0</v>
          </cell>
          <cell r="U33334" t="str">
            <v>Direct Prod Energy</v>
          </cell>
        </row>
        <row r="33335">
          <cell r="L33335" t="str">
            <v>Function</v>
          </cell>
          <cell r="M33335" t="str">
            <v>Unallocated-Func</v>
          </cell>
          <cell r="Q33335">
            <v>0</v>
          </cell>
          <cell r="U33335" t="str">
            <v>Direct Prod Energy</v>
          </cell>
        </row>
        <row r="33336">
          <cell r="L33336" t="str">
            <v>Function</v>
          </cell>
          <cell r="M33336" t="str">
            <v>Unallocated-Func</v>
          </cell>
          <cell r="Q33336">
            <v>0</v>
          </cell>
          <cell r="U33336" t="str">
            <v>Direct Prod Energy</v>
          </cell>
        </row>
        <row r="33337">
          <cell r="L33337" t="str">
            <v>Function</v>
          </cell>
          <cell r="M33337" t="str">
            <v>Unallocated-Func</v>
          </cell>
          <cell r="Q33337">
            <v>0</v>
          </cell>
          <cell r="U33337" t="str">
            <v>Direct Prod Energy</v>
          </cell>
        </row>
        <row r="33338">
          <cell r="L33338" t="str">
            <v>Function</v>
          </cell>
          <cell r="M33338" t="str">
            <v>Unallocated-Func</v>
          </cell>
          <cell r="Q33338">
            <v>0</v>
          </cell>
          <cell r="U33338" t="str">
            <v>Direct Prod Energy</v>
          </cell>
        </row>
        <row r="33339">
          <cell r="L33339" t="str">
            <v>Function</v>
          </cell>
          <cell r="M33339" t="str">
            <v>Unallocated-Func</v>
          </cell>
          <cell r="Q33339">
            <v>0</v>
          </cell>
          <cell r="U33339" t="str">
            <v>Direct Prod Energy</v>
          </cell>
        </row>
        <row r="33340">
          <cell r="L33340" t="str">
            <v>Function</v>
          </cell>
          <cell r="M33340" t="str">
            <v>Unallocated-Func</v>
          </cell>
          <cell r="Q33340">
            <v>0</v>
          </cell>
          <cell r="U33340" t="str">
            <v>Direct Prod Energy</v>
          </cell>
        </row>
        <row r="33341">
          <cell r="L33341" t="str">
            <v>Function</v>
          </cell>
          <cell r="M33341" t="str">
            <v>Unallocated-Func</v>
          </cell>
          <cell r="Q33341">
            <v>0</v>
          </cell>
          <cell r="U33341" t="str">
            <v>Direct Prod Energy</v>
          </cell>
        </row>
        <row r="33342">
          <cell r="L33342" t="str">
            <v>Function</v>
          </cell>
          <cell r="M33342" t="str">
            <v>Unallocated-Func</v>
          </cell>
          <cell r="Q33342">
            <v>0</v>
          </cell>
          <cell r="U33342" t="str">
            <v>Direct Prod Energy</v>
          </cell>
        </row>
        <row r="33343">
          <cell r="L33343" t="str">
            <v>Function</v>
          </cell>
          <cell r="M33343" t="str">
            <v>Unallocated-Func</v>
          </cell>
          <cell r="Q33343">
            <v>0</v>
          </cell>
          <cell r="U33343" t="str">
            <v>Direct Prod Energy</v>
          </cell>
        </row>
        <row r="33344">
          <cell r="L33344" t="str">
            <v>Function</v>
          </cell>
          <cell r="M33344" t="str">
            <v>Unallocated-Func</v>
          </cell>
          <cell r="Q33344">
            <v>0</v>
          </cell>
          <cell r="U33344" t="str">
            <v>Direct Prod Energy</v>
          </cell>
        </row>
        <row r="33345">
          <cell r="L33345" t="str">
            <v>Function</v>
          </cell>
          <cell r="M33345" t="str">
            <v>Unallocated-Func</v>
          </cell>
          <cell r="Q33345">
            <v>0</v>
          </cell>
          <cell r="U33345" t="str">
            <v>Direct Prod Energy</v>
          </cell>
        </row>
        <row r="33346">
          <cell r="L33346" t="str">
            <v>Function</v>
          </cell>
          <cell r="M33346" t="str">
            <v>Unallocated-Func</v>
          </cell>
          <cell r="Q33346">
            <v>0</v>
          </cell>
          <cell r="U33346" t="str">
            <v>Direct Prod Energy</v>
          </cell>
        </row>
        <row r="33347">
          <cell r="L33347" t="str">
            <v>Function</v>
          </cell>
          <cell r="M33347" t="str">
            <v>Unallocated-Func</v>
          </cell>
          <cell r="Q33347">
            <v>0</v>
          </cell>
          <cell r="U33347" t="str">
            <v>Direct Prod Energy</v>
          </cell>
        </row>
        <row r="33348">
          <cell r="L33348" t="str">
            <v>Function</v>
          </cell>
          <cell r="M33348" t="str">
            <v>Unallocated-Func</v>
          </cell>
          <cell r="Q33348">
            <v>0</v>
          </cell>
          <cell r="U33348" t="str">
            <v>Direct Prod Energy</v>
          </cell>
        </row>
        <row r="33349">
          <cell r="L33349" t="str">
            <v>Function</v>
          </cell>
          <cell r="M33349" t="str">
            <v>Unallocated-Func</v>
          </cell>
          <cell r="Q33349">
            <v>0</v>
          </cell>
          <cell r="U33349" t="str">
            <v>Direct Prod Energy</v>
          </cell>
        </row>
        <row r="33350">
          <cell r="L33350" t="str">
            <v>Function</v>
          </cell>
          <cell r="M33350" t="str">
            <v>Unallocated-Func</v>
          </cell>
          <cell r="Q33350">
            <v>0</v>
          </cell>
          <cell r="U33350" t="str">
            <v>Direct Prod Energy</v>
          </cell>
        </row>
        <row r="33351">
          <cell r="L33351" t="str">
            <v>Function</v>
          </cell>
          <cell r="M33351" t="str">
            <v>Unallocated-Func</v>
          </cell>
          <cell r="Q33351">
            <v>0</v>
          </cell>
          <cell r="U33351" t="str">
            <v>Direct Prod Energy</v>
          </cell>
        </row>
        <row r="33352">
          <cell r="L33352" t="str">
            <v>Jurisdiction</v>
          </cell>
          <cell r="M33352" t="str">
            <v>NC Retail</v>
          </cell>
          <cell r="Q33352">
            <v>62147533</v>
          </cell>
          <cell r="U33352" t="str">
            <v>All - MWHs at Generation</v>
          </cell>
        </row>
        <row r="33353">
          <cell r="L33353" t="str">
            <v>Jurisdiction</v>
          </cell>
          <cell r="M33353" t="str">
            <v>NC Wholesale</v>
          </cell>
          <cell r="Q33353">
            <v>4965844.57</v>
          </cell>
          <cell r="U33353" t="str">
            <v>All - MWHs at Generation</v>
          </cell>
        </row>
        <row r="33354">
          <cell r="L33354" t="str">
            <v>Jurisdiction</v>
          </cell>
          <cell r="M33354" t="str">
            <v>Other - Jur</v>
          </cell>
          <cell r="Q33354">
            <v>0</v>
          </cell>
          <cell r="U33354" t="str">
            <v>All - MWHs at Generation</v>
          </cell>
        </row>
        <row r="33355">
          <cell r="L33355" t="str">
            <v>Jurisdiction</v>
          </cell>
          <cell r="M33355" t="str">
            <v>SC Greenwood</v>
          </cell>
          <cell r="Q33355">
            <v>52719</v>
          </cell>
          <cell r="U33355" t="str">
            <v>All - MWHs at Generation</v>
          </cell>
        </row>
        <row r="33356">
          <cell r="L33356" t="str">
            <v>Jurisdiction</v>
          </cell>
          <cell r="M33356" t="str">
            <v>SC Retail</v>
          </cell>
          <cell r="Q33356">
            <v>22828069</v>
          </cell>
          <cell r="U33356" t="str">
            <v>All - MWHs at Generation</v>
          </cell>
        </row>
        <row r="33357">
          <cell r="L33357" t="str">
            <v>Jurisdiction</v>
          </cell>
          <cell r="M33357" t="str">
            <v>SC Wholesale</v>
          </cell>
          <cell r="Q33357">
            <v>4335678.51</v>
          </cell>
          <cell r="U33357" t="str">
            <v>All - MWHs at Generation</v>
          </cell>
        </row>
        <row r="33358">
          <cell r="L33358" t="str">
            <v>Recovery Class</v>
          </cell>
          <cell r="M33358" t="str">
            <v>Base Rates</v>
          </cell>
          <cell r="Q33358">
            <v>100</v>
          </cell>
          <cell r="U33358" t="str">
            <v>Direct Assign</v>
          </cell>
        </row>
        <row r="33359">
          <cell r="L33359" t="str">
            <v>Customer Class</v>
          </cell>
          <cell r="M33359" t="str">
            <v>NCGL</v>
          </cell>
          <cell r="Q33359">
            <v>19629</v>
          </cell>
          <cell r="U33359" t="str">
            <v>All - MWHs at Generation</v>
          </cell>
        </row>
        <row r="33360">
          <cell r="L33360" t="str">
            <v>Customer Class</v>
          </cell>
          <cell r="M33360" t="str">
            <v>NCI</v>
          </cell>
          <cell r="Q33360">
            <v>2144966</v>
          </cell>
          <cell r="U33360" t="str">
            <v>All - MWHs at Generation</v>
          </cell>
        </row>
        <row r="33361">
          <cell r="L33361" t="str">
            <v>Customer Class</v>
          </cell>
          <cell r="M33361" t="str">
            <v>NCLGS</v>
          </cell>
          <cell r="Q33361">
            <v>5390752</v>
          </cell>
          <cell r="U33361" t="str">
            <v>All - MWHs at Generation</v>
          </cell>
        </row>
        <row r="33362">
          <cell r="L33362" t="str">
            <v>Customer Class</v>
          </cell>
          <cell r="M33362" t="str">
            <v>NCNL</v>
          </cell>
          <cell r="Q33362">
            <v>288</v>
          </cell>
          <cell r="U33362" t="str">
            <v>All - MWHs at Generation</v>
          </cell>
        </row>
        <row r="33363">
          <cell r="L33363" t="str">
            <v>Customer Class</v>
          </cell>
          <cell r="M33363" t="str">
            <v>NCOL</v>
          </cell>
          <cell r="Q33363">
            <v>451212</v>
          </cell>
          <cell r="U33363" t="str">
            <v>All - MWHs at Generation</v>
          </cell>
        </row>
        <row r="33364">
          <cell r="L33364" t="str">
            <v>Customer Class</v>
          </cell>
          <cell r="M33364" t="str">
            <v>NCOPTGSL</v>
          </cell>
          <cell r="Q33364">
            <v>807635</v>
          </cell>
          <cell r="U33364" t="str">
            <v>All - MWHs at Generation</v>
          </cell>
        </row>
        <row r="33365">
          <cell r="L33365" t="str">
            <v>Customer Class</v>
          </cell>
          <cell r="M33365" t="str">
            <v>NCOPTGSM</v>
          </cell>
          <cell r="Q33365">
            <v>1143256</v>
          </cell>
          <cell r="U33365" t="str">
            <v>All - MWHs at Generation</v>
          </cell>
        </row>
        <row r="33366">
          <cell r="L33366" t="str">
            <v>Customer Class</v>
          </cell>
          <cell r="M33366" t="str">
            <v>NCOPTVGPL</v>
          </cell>
          <cell r="Q33366">
            <v>3830787</v>
          </cell>
          <cell r="U33366" t="str">
            <v>All - MWHs at Generation</v>
          </cell>
        </row>
        <row r="33367">
          <cell r="L33367" t="str">
            <v>Customer Class</v>
          </cell>
          <cell r="M33367" t="str">
            <v>NCOPTVGPM</v>
          </cell>
          <cell r="Q33367">
            <v>432551</v>
          </cell>
          <cell r="U33367" t="str">
            <v>All - MWHs at Generation</v>
          </cell>
        </row>
        <row r="33368">
          <cell r="L33368" t="str">
            <v>Customer Class</v>
          </cell>
          <cell r="M33368" t="str">
            <v>NCOPTVGPS</v>
          </cell>
          <cell r="Q33368">
            <v>247371</v>
          </cell>
          <cell r="U33368" t="str">
            <v>All - MWHs at Generation</v>
          </cell>
        </row>
        <row r="33369">
          <cell r="L33369" t="str">
            <v>Customer Class</v>
          </cell>
          <cell r="M33369" t="str">
            <v>NCOPTVGSS</v>
          </cell>
          <cell r="Q33369">
            <v>6898607</v>
          </cell>
          <cell r="U33369" t="str">
            <v>All - MWHs at Generation</v>
          </cell>
        </row>
        <row r="33370">
          <cell r="L33370" t="str">
            <v>Customer Class</v>
          </cell>
          <cell r="M33370" t="str">
            <v>NCOPTVIPL</v>
          </cell>
          <cell r="Q33370">
            <v>5341069</v>
          </cell>
          <cell r="U33370" t="str">
            <v>All - MWHs at Generation</v>
          </cell>
        </row>
        <row r="33371">
          <cell r="L33371" t="str">
            <v>Customer Class</v>
          </cell>
          <cell r="M33371" t="str">
            <v>NCOPTVIPM</v>
          </cell>
          <cell r="Q33371">
            <v>253392</v>
          </cell>
          <cell r="U33371" t="str">
            <v>All - MWHs at Generation</v>
          </cell>
        </row>
        <row r="33372">
          <cell r="L33372" t="str">
            <v>Customer Class</v>
          </cell>
          <cell r="M33372" t="str">
            <v>NCOPTVIPS</v>
          </cell>
          <cell r="Q33372">
            <v>159737</v>
          </cell>
          <cell r="U33372" t="str">
            <v>All - MWHs at Generation</v>
          </cell>
        </row>
        <row r="33373">
          <cell r="L33373" t="str">
            <v>Customer Class</v>
          </cell>
          <cell r="M33373" t="str">
            <v>NCOPTVISL</v>
          </cell>
          <cell r="Q33373">
            <v>2208034</v>
          </cell>
          <cell r="U33373" t="str">
            <v>All - MWHs at Generation</v>
          </cell>
        </row>
        <row r="33374">
          <cell r="L33374" t="str">
            <v>Customer Class</v>
          </cell>
          <cell r="M33374" t="str">
            <v>NCOPTVISM</v>
          </cell>
          <cell r="Q33374">
            <v>1480308</v>
          </cell>
          <cell r="U33374" t="str">
            <v>All - MWHs at Generation</v>
          </cell>
        </row>
        <row r="33375">
          <cell r="L33375" t="str">
            <v>Customer Class</v>
          </cell>
          <cell r="M33375" t="str">
            <v>NCOPTVISS</v>
          </cell>
          <cell r="Q33375">
            <v>1238911</v>
          </cell>
          <cell r="U33375" t="str">
            <v>All - MWHs at Generation</v>
          </cell>
        </row>
        <row r="33376">
          <cell r="L33376" t="str">
            <v>Customer Class</v>
          </cell>
          <cell r="M33376" t="str">
            <v>NCOPTVTLG</v>
          </cell>
          <cell r="Q33376">
            <v>1258942</v>
          </cell>
          <cell r="U33376" t="str">
            <v>All - MWHs at Generation</v>
          </cell>
        </row>
        <row r="33377">
          <cell r="L33377" t="str">
            <v>Customer Class</v>
          </cell>
          <cell r="M33377" t="str">
            <v>NCPL</v>
          </cell>
          <cell r="Q33377">
            <v>244100</v>
          </cell>
          <cell r="U33377" t="str">
            <v>All - MWHs at Generation</v>
          </cell>
        </row>
        <row r="33378">
          <cell r="L33378" t="str">
            <v>Customer Class</v>
          </cell>
          <cell r="M33378" t="str">
            <v>NCRE</v>
          </cell>
          <cell r="Q33378">
            <v>10266903</v>
          </cell>
          <cell r="U33378" t="str">
            <v>All - MWHs at Generation</v>
          </cell>
        </row>
        <row r="33379">
          <cell r="L33379" t="str">
            <v>Customer Class</v>
          </cell>
          <cell r="M33379" t="str">
            <v>NCRS-1</v>
          </cell>
          <cell r="Q33379">
            <v>13474755</v>
          </cell>
          <cell r="U33379" t="str">
            <v>All - MWHs at Generation</v>
          </cell>
        </row>
        <row r="33380">
          <cell r="L33380" t="str">
            <v>Customer Class</v>
          </cell>
          <cell r="M33380" t="str">
            <v>NCRT</v>
          </cell>
          <cell r="Q33380">
            <v>52202</v>
          </cell>
          <cell r="U33380" t="str">
            <v>All - MWHs at Generation</v>
          </cell>
        </row>
        <row r="33381">
          <cell r="L33381" t="str">
            <v>Customer Class</v>
          </cell>
          <cell r="M33381" t="str">
            <v>NCSGS</v>
          </cell>
          <cell r="Q33381">
            <v>4791551</v>
          </cell>
          <cell r="U33381" t="str">
            <v>All - MWHs at Generation</v>
          </cell>
        </row>
        <row r="33382">
          <cell r="L33382" t="str">
            <v>Customer Class</v>
          </cell>
          <cell r="M33382" t="str">
            <v>NCTS</v>
          </cell>
          <cell r="Q33382">
            <v>10575</v>
          </cell>
          <cell r="U33382" t="str">
            <v>All - MWHs at Generation</v>
          </cell>
        </row>
        <row r="33383">
          <cell r="L33383" t="str">
            <v>Function</v>
          </cell>
          <cell r="M33383" t="str">
            <v>Dist-Conductors</v>
          </cell>
          <cell r="Q33383">
            <v>0</v>
          </cell>
          <cell r="U33383" t="str">
            <v>Direct Prod Energy</v>
          </cell>
        </row>
        <row r="33384">
          <cell r="L33384" t="str">
            <v>Function</v>
          </cell>
          <cell r="M33384" t="str">
            <v>Dist-Conductors</v>
          </cell>
          <cell r="Q33384">
            <v>0</v>
          </cell>
          <cell r="U33384" t="str">
            <v>Direct Prod Energy</v>
          </cell>
        </row>
        <row r="33385">
          <cell r="L33385" t="str">
            <v>Function</v>
          </cell>
          <cell r="M33385" t="str">
            <v>Dist-Conductors</v>
          </cell>
          <cell r="Q33385">
            <v>0</v>
          </cell>
          <cell r="U33385" t="str">
            <v>Direct Prod Energy</v>
          </cell>
        </row>
        <row r="33386">
          <cell r="L33386" t="str">
            <v>Function</v>
          </cell>
          <cell r="M33386" t="str">
            <v>Dist-Conductors</v>
          </cell>
          <cell r="Q33386">
            <v>0</v>
          </cell>
          <cell r="U33386" t="str">
            <v>Direct Prod Energy</v>
          </cell>
        </row>
        <row r="33387">
          <cell r="L33387" t="str">
            <v>Function</v>
          </cell>
          <cell r="M33387" t="str">
            <v>Dist-Conductors</v>
          </cell>
          <cell r="Q33387">
            <v>0</v>
          </cell>
          <cell r="U33387" t="str">
            <v>Direct Prod Energy</v>
          </cell>
        </row>
        <row r="33388">
          <cell r="L33388" t="str">
            <v>Function</v>
          </cell>
          <cell r="M33388" t="str">
            <v>Dist-Conductors</v>
          </cell>
          <cell r="Q33388">
            <v>0</v>
          </cell>
          <cell r="U33388" t="str">
            <v>Direct Prod Energy</v>
          </cell>
        </row>
        <row r="33389">
          <cell r="L33389" t="str">
            <v>Function</v>
          </cell>
          <cell r="M33389" t="str">
            <v>Dist-Conductors</v>
          </cell>
          <cell r="Q33389">
            <v>0</v>
          </cell>
          <cell r="U33389" t="str">
            <v>Direct Prod Energy</v>
          </cell>
        </row>
        <row r="33390">
          <cell r="L33390" t="str">
            <v>Function</v>
          </cell>
          <cell r="M33390" t="str">
            <v>Dist-Conductors</v>
          </cell>
          <cell r="Q33390">
            <v>0</v>
          </cell>
          <cell r="U33390" t="str">
            <v>Direct Prod Energy</v>
          </cell>
        </row>
        <row r="33391">
          <cell r="L33391" t="str">
            <v>Function</v>
          </cell>
          <cell r="M33391" t="str">
            <v>Dist-Conductors</v>
          </cell>
          <cell r="Q33391">
            <v>0</v>
          </cell>
          <cell r="U33391" t="str">
            <v>Direct Prod Energy</v>
          </cell>
        </row>
        <row r="33392">
          <cell r="L33392" t="str">
            <v>Function</v>
          </cell>
          <cell r="M33392" t="str">
            <v>Dist-Conductors</v>
          </cell>
          <cell r="Q33392">
            <v>0</v>
          </cell>
          <cell r="U33392" t="str">
            <v>Direct Prod Energy</v>
          </cell>
        </row>
        <row r="33393">
          <cell r="L33393" t="str">
            <v>Function</v>
          </cell>
          <cell r="M33393" t="str">
            <v>Dist-Conductors</v>
          </cell>
          <cell r="Q33393">
            <v>0</v>
          </cell>
          <cell r="U33393" t="str">
            <v>Direct Prod Energy</v>
          </cell>
        </row>
        <row r="33394">
          <cell r="L33394" t="str">
            <v>Function</v>
          </cell>
          <cell r="M33394" t="str">
            <v>Dist-Conductors</v>
          </cell>
          <cell r="Q33394">
            <v>0</v>
          </cell>
          <cell r="U33394" t="str">
            <v>Direct Prod Energy</v>
          </cell>
        </row>
        <row r="33395">
          <cell r="L33395" t="str">
            <v>Function</v>
          </cell>
          <cell r="M33395" t="str">
            <v>Dist-Conductors</v>
          </cell>
          <cell r="Q33395">
            <v>0</v>
          </cell>
          <cell r="U33395" t="str">
            <v>Direct Prod Energy</v>
          </cell>
        </row>
        <row r="33396">
          <cell r="L33396" t="str">
            <v>Function</v>
          </cell>
          <cell r="M33396" t="str">
            <v>Dist-Conductors</v>
          </cell>
          <cell r="Q33396">
            <v>0</v>
          </cell>
          <cell r="U33396" t="str">
            <v>Direct Prod Energy</v>
          </cell>
        </row>
        <row r="33397">
          <cell r="L33397" t="str">
            <v>Function</v>
          </cell>
          <cell r="M33397" t="str">
            <v>Dist-Conductors</v>
          </cell>
          <cell r="Q33397">
            <v>0</v>
          </cell>
          <cell r="U33397" t="str">
            <v>Direct Prod Energy</v>
          </cell>
        </row>
        <row r="33398">
          <cell r="L33398" t="str">
            <v>Function</v>
          </cell>
          <cell r="M33398" t="str">
            <v>Dist-Conductors</v>
          </cell>
          <cell r="Q33398">
            <v>0</v>
          </cell>
          <cell r="U33398" t="str">
            <v>Direct Prod Energy</v>
          </cell>
        </row>
        <row r="33399">
          <cell r="L33399" t="str">
            <v>Function</v>
          </cell>
          <cell r="M33399" t="str">
            <v>Dist-Conductors</v>
          </cell>
          <cell r="Q33399">
            <v>0</v>
          </cell>
          <cell r="U33399" t="str">
            <v>Direct Prod Energy</v>
          </cell>
        </row>
        <row r="33400">
          <cell r="L33400" t="str">
            <v>Function</v>
          </cell>
          <cell r="M33400" t="str">
            <v>Dist-Conductors</v>
          </cell>
          <cell r="Q33400">
            <v>0</v>
          </cell>
          <cell r="U33400" t="str">
            <v>Direct Prod Energy</v>
          </cell>
        </row>
        <row r="33401">
          <cell r="L33401" t="str">
            <v>Function</v>
          </cell>
          <cell r="M33401" t="str">
            <v>Dist-Conductors</v>
          </cell>
          <cell r="Q33401">
            <v>0</v>
          </cell>
          <cell r="U33401" t="str">
            <v>Direct Prod Energy</v>
          </cell>
        </row>
        <row r="33402">
          <cell r="L33402" t="str">
            <v>Function</v>
          </cell>
          <cell r="M33402" t="str">
            <v>Dist-Conductors</v>
          </cell>
          <cell r="Q33402">
            <v>0</v>
          </cell>
          <cell r="U33402" t="str">
            <v>Direct Prod Energy</v>
          </cell>
        </row>
        <row r="33403">
          <cell r="L33403" t="str">
            <v>Function</v>
          </cell>
          <cell r="M33403" t="str">
            <v>Dist-Conductors</v>
          </cell>
          <cell r="Q33403">
            <v>0</v>
          </cell>
          <cell r="U33403" t="str">
            <v>Direct Prod Energy</v>
          </cell>
        </row>
        <row r="33404">
          <cell r="L33404" t="str">
            <v>Function</v>
          </cell>
          <cell r="M33404" t="str">
            <v>Dist-Conductors</v>
          </cell>
          <cell r="Q33404">
            <v>0</v>
          </cell>
          <cell r="U33404" t="str">
            <v>Direct Prod Energy</v>
          </cell>
        </row>
        <row r="33405">
          <cell r="L33405" t="str">
            <v>Function</v>
          </cell>
          <cell r="M33405" t="str">
            <v>Dist-Conductors</v>
          </cell>
          <cell r="Q33405">
            <v>0</v>
          </cell>
          <cell r="U33405" t="str">
            <v>Direct Prod Energy</v>
          </cell>
        </row>
        <row r="33406">
          <cell r="L33406" t="str">
            <v>Function</v>
          </cell>
          <cell r="M33406" t="str">
            <v>Dist-Conductors</v>
          </cell>
          <cell r="Q33406">
            <v>0</v>
          </cell>
          <cell r="U33406" t="str">
            <v>Direct Prod Energy</v>
          </cell>
        </row>
        <row r="33407">
          <cell r="L33407" t="str">
            <v>Function</v>
          </cell>
          <cell r="M33407" t="str">
            <v>Dist-Customer</v>
          </cell>
          <cell r="Q33407">
            <v>0</v>
          </cell>
          <cell r="U33407" t="str">
            <v>Direct Prod Energy</v>
          </cell>
        </row>
        <row r="33408">
          <cell r="L33408" t="str">
            <v>Function</v>
          </cell>
          <cell r="M33408" t="str">
            <v>Dist-Customer</v>
          </cell>
          <cell r="Q33408">
            <v>0</v>
          </cell>
          <cell r="U33408" t="str">
            <v>Direct Prod Energy</v>
          </cell>
        </row>
        <row r="33409">
          <cell r="L33409" t="str">
            <v>Function</v>
          </cell>
          <cell r="M33409" t="str">
            <v>Dist-Customer</v>
          </cell>
          <cell r="Q33409">
            <v>0</v>
          </cell>
          <cell r="U33409" t="str">
            <v>Direct Prod Energy</v>
          </cell>
        </row>
        <row r="33410">
          <cell r="L33410" t="str">
            <v>Function</v>
          </cell>
          <cell r="M33410" t="str">
            <v>Dist-Customer</v>
          </cell>
          <cell r="Q33410">
            <v>0</v>
          </cell>
          <cell r="U33410" t="str">
            <v>Direct Prod Energy</v>
          </cell>
        </row>
        <row r="33411">
          <cell r="L33411" t="str">
            <v>Function</v>
          </cell>
          <cell r="M33411" t="str">
            <v>Dist-Customer</v>
          </cell>
          <cell r="Q33411">
            <v>0</v>
          </cell>
          <cell r="U33411" t="str">
            <v>Direct Prod Energy</v>
          </cell>
        </row>
        <row r="33412">
          <cell r="L33412" t="str">
            <v>Function</v>
          </cell>
          <cell r="M33412" t="str">
            <v>Dist-Customer</v>
          </cell>
          <cell r="Q33412">
            <v>0</v>
          </cell>
          <cell r="U33412" t="str">
            <v>Direct Prod Energy</v>
          </cell>
        </row>
        <row r="33413">
          <cell r="L33413" t="str">
            <v>Function</v>
          </cell>
          <cell r="M33413" t="str">
            <v>Dist-Customer</v>
          </cell>
          <cell r="Q33413">
            <v>0</v>
          </cell>
          <cell r="U33413" t="str">
            <v>Direct Prod Energy</v>
          </cell>
        </row>
        <row r="33414">
          <cell r="L33414" t="str">
            <v>Function</v>
          </cell>
          <cell r="M33414" t="str">
            <v>Dist-Customer</v>
          </cell>
          <cell r="Q33414">
            <v>0</v>
          </cell>
          <cell r="U33414" t="str">
            <v>Direct Prod Energy</v>
          </cell>
        </row>
        <row r="33415">
          <cell r="L33415" t="str">
            <v>Function</v>
          </cell>
          <cell r="M33415" t="str">
            <v>Dist-Customer</v>
          </cell>
          <cell r="Q33415">
            <v>0</v>
          </cell>
          <cell r="U33415" t="str">
            <v>Direct Prod Energy</v>
          </cell>
        </row>
        <row r="33416">
          <cell r="L33416" t="str">
            <v>Function</v>
          </cell>
          <cell r="M33416" t="str">
            <v>Dist-Customer</v>
          </cell>
          <cell r="Q33416">
            <v>0</v>
          </cell>
          <cell r="U33416" t="str">
            <v>Direct Prod Energy</v>
          </cell>
        </row>
        <row r="33417">
          <cell r="L33417" t="str">
            <v>Function</v>
          </cell>
          <cell r="M33417" t="str">
            <v>Dist-Customer</v>
          </cell>
          <cell r="Q33417">
            <v>0</v>
          </cell>
          <cell r="U33417" t="str">
            <v>Direct Prod Energy</v>
          </cell>
        </row>
        <row r="33418">
          <cell r="L33418" t="str">
            <v>Function</v>
          </cell>
          <cell r="M33418" t="str">
            <v>Dist-Customer</v>
          </cell>
          <cell r="Q33418">
            <v>0</v>
          </cell>
          <cell r="U33418" t="str">
            <v>Direct Prod Energy</v>
          </cell>
        </row>
        <row r="33419">
          <cell r="L33419" t="str">
            <v>Function</v>
          </cell>
          <cell r="M33419" t="str">
            <v>Dist-Customer</v>
          </cell>
          <cell r="Q33419">
            <v>0</v>
          </cell>
          <cell r="U33419" t="str">
            <v>Direct Prod Energy</v>
          </cell>
        </row>
        <row r="33420">
          <cell r="L33420" t="str">
            <v>Function</v>
          </cell>
          <cell r="M33420" t="str">
            <v>Dist-Customer</v>
          </cell>
          <cell r="Q33420">
            <v>0</v>
          </cell>
          <cell r="U33420" t="str">
            <v>Direct Prod Energy</v>
          </cell>
        </row>
        <row r="33421">
          <cell r="L33421" t="str">
            <v>Function</v>
          </cell>
          <cell r="M33421" t="str">
            <v>Dist-Customer</v>
          </cell>
          <cell r="Q33421">
            <v>0</v>
          </cell>
          <cell r="U33421" t="str">
            <v>Direct Prod Energy</v>
          </cell>
        </row>
        <row r="33422">
          <cell r="L33422" t="str">
            <v>Function</v>
          </cell>
          <cell r="M33422" t="str">
            <v>Dist-Customer</v>
          </cell>
          <cell r="Q33422">
            <v>0</v>
          </cell>
          <cell r="U33422" t="str">
            <v>Direct Prod Energy</v>
          </cell>
        </row>
        <row r="33423">
          <cell r="L33423" t="str">
            <v>Function</v>
          </cell>
          <cell r="M33423" t="str">
            <v>Dist-Customer</v>
          </cell>
          <cell r="Q33423">
            <v>0</v>
          </cell>
          <cell r="U33423" t="str">
            <v>Direct Prod Energy</v>
          </cell>
        </row>
        <row r="33424">
          <cell r="L33424" t="str">
            <v>Function</v>
          </cell>
          <cell r="M33424" t="str">
            <v>Dist-Customer</v>
          </cell>
          <cell r="Q33424">
            <v>0</v>
          </cell>
          <cell r="U33424" t="str">
            <v>Direct Prod Energy</v>
          </cell>
        </row>
        <row r="33425">
          <cell r="L33425" t="str">
            <v>Function</v>
          </cell>
          <cell r="M33425" t="str">
            <v>Dist-Customer</v>
          </cell>
          <cell r="Q33425">
            <v>0</v>
          </cell>
          <cell r="U33425" t="str">
            <v>Direct Prod Energy</v>
          </cell>
        </row>
        <row r="33426">
          <cell r="L33426" t="str">
            <v>Function</v>
          </cell>
          <cell r="M33426" t="str">
            <v>Dist-Customer</v>
          </cell>
          <cell r="Q33426">
            <v>0</v>
          </cell>
          <cell r="U33426" t="str">
            <v>Direct Prod Energy</v>
          </cell>
        </row>
        <row r="33427">
          <cell r="L33427" t="str">
            <v>Function</v>
          </cell>
          <cell r="M33427" t="str">
            <v>Dist-Customer</v>
          </cell>
          <cell r="Q33427">
            <v>0</v>
          </cell>
          <cell r="U33427" t="str">
            <v>Direct Prod Energy</v>
          </cell>
        </row>
        <row r="33428">
          <cell r="L33428" t="str">
            <v>Function</v>
          </cell>
          <cell r="M33428" t="str">
            <v>Dist-Customer</v>
          </cell>
          <cell r="Q33428">
            <v>0</v>
          </cell>
          <cell r="U33428" t="str">
            <v>Direct Prod Energy</v>
          </cell>
        </row>
        <row r="33429">
          <cell r="L33429" t="str">
            <v>Function</v>
          </cell>
          <cell r="M33429" t="str">
            <v>Dist-Customer</v>
          </cell>
          <cell r="Q33429">
            <v>0</v>
          </cell>
          <cell r="U33429" t="str">
            <v>Direct Prod Energy</v>
          </cell>
        </row>
        <row r="33430">
          <cell r="L33430" t="str">
            <v>Function</v>
          </cell>
          <cell r="M33430" t="str">
            <v>Dist-Customer</v>
          </cell>
          <cell r="Q33430">
            <v>0</v>
          </cell>
          <cell r="U33430" t="str">
            <v>Direct Prod Energy</v>
          </cell>
        </row>
        <row r="33431">
          <cell r="L33431" t="str">
            <v>Function</v>
          </cell>
          <cell r="M33431" t="str">
            <v>Dist-Other Local</v>
          </cell>
          <cell r="Q33431">
            <v>0</v>
          </cell>
          <cell r="U33431" t="str">
            <v>Direct Prod Energy</v>
          </cell>
        </row>
        <row r="33432">
          <cell r="L33432" t="str">
            <v>Function</v>
          </cell>
          <cell r="M33432" t="str">
            <v>Dist-Other Local</v>
          </cell>
          <cell r="Q33432">
            <v>0</v>
          </cell>
          <cell r="U33432" t="str">
            <v>Direct Prod Energy</v>
          </cell>
        </row>
        <row r="33433">
          <cell r="L33433" t="str">
            <v>Function</v>
          </cell>
          <cell r="M33433" t="str">
            <v>Dist-Other Local</v>
          </cell>
          <cell r="Q33433">
            <v>0</v>
          </cell>
          <cell r="U33433" t="str">
            <v>Direct Prod Energy</v>
          </cell>
        </row>
        <row r="33434">
          <cell r="L33434" t="str">
            <v>Function</v>
          </cell>
          <cell r="M33434" t="str">
            <v>Dist-Other Local</v>
          </cell>
          <cell r="Q33434">
            <v>0</v>
          </cell>
          <cell r="U33434" t="str">
            <v>Direct Prod Energy</v>
          </cell>
        </row>
        <row r="33435">
          <cell r="L33435" t="str">
            <v>Function</v>
          </cell>
          <cell r="M33435" t="str">
            <v>Dist-Other Local</v>
          </cell>
          <cell r="Q33435">
            <v>0</v>
          </cell>
          <cell r="U33435" t="str">
            <v>Direct Prod Energy</v>
          </cell>
        </row>
        <row r="33436">
          <cell r="L33436" t="str">
            <v>Function</v>
          </cell>
          <cell r="M33436" t="str">
            <v>Dist-Other Local</v>
          </cell>
          <cell r="Q33436">
            <v>0</v>
          </cell>
          <cell r="U33436" t="str">
            <v>Direct Prod Energy</v>
          </cell>
        </row>
        <row r="33437">
          <cell r="L33437" t="str">
            <v>Function</v>
          </cell>
          <cell r="M33437" t="str">
            <v>Dist-Other Local</v>
          </cell>
          <cell r="Q33437">
            <v>0</v>
          </cell>
          <cell r="U33437" t="str">
            <v>Direct Prod Energy</v>
          </cell>
        </row>
        <row r="33438">
          <cell r="L33438" t="str">
            <v>Function</v>
          </cell>
          <cell r="M33438" t="str">
            <v>Dist-Other Local</v>
          </cell>
          <cell r="Q33438">
            <v>0</v>
          </cell>
          <cell r="U33438" t="str">
            <v>Direct Prod Energy</v>
          </cell>
        </row>
        <row r="33439">
          <cell r="L33439" t="str">
            <v>Function</v>
          </cell>
          <cell r="M33439" t="str">
            <v>Dist-Other Local</v>
          </cell>
          <cell r="Q33439">
            <v>0</v>
          </cell>
          <cell r="U33439" t="str">
            <v>Direct Prod Energy</v>
          </cell>
        </row>
        <row r="33440">
          <cell r="L33440" t="str">
            <v>Function</v>
          </cell>
          <cell r="M33440" t="str">
            <v>Dist-Other Local</v>
          </cell>
          <cell r="Q33440">
            <v>0</v>
          </cell>
          <cell r="U33440" t="str">
            <v>Direct Prod Energy</v>
          </cell>
        </row>
        <row r="33441">
          <cell r="L33441" t="str">
            <v>Function</v>
          </cell>
          <cell r="M33441" t="str">
            <v>Dist-Other Local</v>
          </cell>
          <cell r="Q33441">
            <v>0</v>
          </cell>
          <cell r="U33441" t="str">
            <v>Direct Prod Energy</v>
          </cell>
        </row>
        <row r="33442">
          <cell r="L33442" t="str">
            <v>Function</v>
          </cell>
          <cell r="M33442" t="str">
            <v>Dist-Other Local</v>
          </cell>
          <cell r="Q33442">
            <v>0</v>
          </cell>
          <cell r="U33442" t="str">
            <v>Direct Prod Energy</v>
          </cell>
        </row>
        <row r="33443">
          <cell r="L33443" t="str">
            <v>Function</v>
          </cell>
          <cell r="M33443" t="str">
            <v>Dist-Other Local</v>
          </cell>
          <cell r="Q33443">
            <v>0</v>
          </cell>
          <cell r="U33443" t="str">
            <v>Direct Prod Energy</v>
          </cell>
        </row>
        <row r="33444">
          <cell r="L33444" t="str">
            <v>Function</v>
          </cell>
          <cell r="M33444" t="str">
            <v>Dist-Other Local</v>
          </cell>
          <cell r="Q33444">
            <v>0</v>
          </cell>
          <cell r="U33444" t="str">
            <v>Direct Prod Energy</v>
          </cell>
        </row>
        <row r="33445">
          <cell r="L33445" t="str">
            <v>Function</v>
          </cell>
          <cell r="M33445" t="str">
            <v>Dist-Other Local</v>
          </cell>
          <cell r="Q33445">
            <v>0</v>
          </cell>
          <cell r="U33445" t="str">
            <v>Direct Prod Energy</v>
          </cell>
        </row>
        <row r="33446">
          <cell r="L33446" t="str">
            <v>Function</v>
          </cell>
          <cell r="M33446" t="str">
            <v>Dist-Other Local</v>
          </cell>
          <cell r="Q33446">
            <v>0</v>
          </cell>
          <cell r="U33446" t="str">
            <v>Direct Prod Energy</v>
          </cell>
        </row>
        <row r="33447">
          <cell r="L33447" t="str">
            <v>Function</v>
          </cell>
          <cell r="M33447" t="str">
            <v>Dist-Other Local</v>
          </cell>
          <cell r="Q33447">
            <v>0</v>
          </cell>
          <cell r="U33447" t="str">
            <v>Direct Prod Energy</v>
          </cell>
        </row>
        <row r="33448">
          <cell r="L33448" t="str">
            <v>Function</v>
          </cell>
          <cell r="M33448" t="str">
            <v>Dist-Other Local</v>
          </cell>
          <cell r="Q33448">
            <v>0</v>
          </cell>
          <cell r="U33448" t="str">
            <v>Direct Prod Energy</v>
          </cell>
        </row>
        <row r="33449">
          <cell r="L33449" t="str">
            <v>Function</v>
          </cell>
          <cell r="M33449" t="str">
            <v>Dist-Other Local</v>
          </cell>
          <cell r="Q33449">
            <v>0</v>
          </cell>
          <cell r="U33449" t="str">
            <v>Direct Prod Energy</v>
          </cell>
        </row>
        <row r="33450">
          <cell r="L33450" t="str">
            <v>Function</v>
          </cell>
          <cell r="M33450" t="str">
            <v>Dist-Other Local</v>
          </cell>
          <cell r="Q33450">
            <v>0</v>
          </cell>
          <cell r="U33450" t="str">
            <v>Direct Prod Energy</v>
          </cell>
        </row>
        <row r="33451">
          <cell r="L33451" t="str">
            <v>Function</v>
          </cell>
          <cell r="M33451" t="str">
            <v>Dist-Other Local</v>
          </cell>
          <cell r="Q33451">
            <v>0</v>
          </cell>
          <cell r="U33451" t="str">
            <v>Direct Prod Energy</v>
          </cell>
        </row>
        <row r="33452">
          <cell r="L33452" t="str">
            <v>Function</v>
          </cell>
          <cell r="M33452" t="str">
            <v>Dist-Other Local</v>
          </cell>
          <cell r="Q33452">
            <v>0</v>
          </cell>
          <cell r="U33452" t="str">
            <v>Direct Prod Energy</v>
          </cell>
        </row>
        <row r="33453">
          <cell r="L33453" t="str">
            <v>Function</v>
          </cell>
          <cell r="M33453" t="str">
            <v>Dist-Other Local</v>
          </cell>
          <cell r="Q33453">
            <v>0</v>
          </cell>
          <cell r="U33453" t="str">
            <v>Direct Prod Energy</v>
          </cell>
        </row>
        <row r="33454">
          <cell r="L33454" t="str">
            <v>Function</v>
          </cell>
          <cell r="M33454" t="str">
            <v>Dist-Other Local</v>
          </cell>
          <cell r="Q33454">
            <v>0</v>
          </cell>
          <cell r="U33454" t="str">
            <v>Direct Prod Energy</v>
          </cell>
        </row>
        <row r="33455">
          <cell r="L33455" t="str">
            <v>Function</v>
          </cell>
          <cell r="M33455" t="str">
            <v>Dist-Pole,Tow,Fix</v>
          </cell>
          <cell r="Q33455">
            <v>0</v>
          </cell>
          <cell r="U33455" t="str">
            <v>Direct Prod Energy</v>
          </cell>
        </row>
        <row r="33456">
          <cell r="L33456" t="str">
            <v>Function</v>
          </cell>
          <cell r="M33456" t="str">
            <v>Dist-Pole,Tow,Fix</v>
          </cell>
          <cell r="Q33456">
            <v>0</v>
          </cell>
          <cell r="U33456" t="str">
            <v>Direct Prod Energy</v>
          </cell>
        </row>
        <row r="33457">
          <cell r="L33457" t="str">
            <v>Function</v>
          </cell>
          <cell r="M33457" t="str">
            <v>Dist-Pole,Tow,Fix</v>
          </cell>
          <cell r="Q33457">
            <v>0</v>
          </cell>
          <cell r="U33457" t="str">
            <v>Direct Prod Energy</v>
          </cell>
        </row>
        <row r="33458">
          <cell r="L33458" t="str">
            <v>Function</v>
          </cell>
          <cell r="M33458" t="str">
            <v>Dist-Pole,Tow,Fix</v>
          </cell>
          <cell r="Q33458">
            <v>0</v>
          </cell>
          <cell r="U33458" t="str">
            <v>Direct Prod Energy</v>
          </cell>
        </row>
        <row r="33459">
          <cell r="L33459" t="str">
            <v>Function</v>
          </cell>
          <cell r="M33459" t="str">
            <v>Dist-Pole,Tow,Fix</v>
          </cell>
          <cell r="Q33459">
            <v>0</v>
          </cell>
          <cell r="U33459" t="str">
            <v>Direct Prod Energy</v>
          </cell>
        </row>
        <row r="33460">
          <cell r="L33460" t="str">
            <v>Function</v>
          </cell>
          <cell r="M33460" t="str">
            <v>Dist-Pole,Tow,Fix</v>
          </cell>
          <cell r="Q33460">
            <v>0</v>
          </cell>
          <cell r="U33460" t="str">
            <v>Direct Prod Energy</v>
          </cell>
        </row>
        <row r="33461">
          <cell r="L33461" t="str">
            <v>Function</v>
          </cell>
          <cell r="M33461" t="str">
            <v>Dist-Pole,Tow,Fix</v>
          </cell>
          <cell r="Q33461">
            <v>0</v>
          </cell>
          <cell r="U33461" t="str">
            <v>Direct Prod Energy</v>
          </cell>
        </row>
        <row r="33462">
          <cell r="L33462" t="str">
            <v>Function</v>
          </cell>
          <cell r="M33462" t="str">
            <v>Dist-Pole,Tow,Fix</v>
          </cell>
          <cell r="Q33462">
            <v>0</v>
          </cell>
          <cell r="U33462" t="str">
            <v>Direct Prod Energy</v>
          </cell>
        </row>
        <row r="33463">
          <cell r="L33463" t="str">
            <v>Function</v>
          </cell>
          <cell r="M33463" t="str">
            <v>Dist-Pole,Tow,Fix</v>
          </cell>
          <cell r="Q33463">
            <v>0</v>
          </cell>
          <cell r="U33463" t="str">
            <v>Direct Prod Energy</v>
          </cell>
        </row>
        <row r="33464">
          <cell r="L33464" t="str">
            <v>Function</v>
          </cell>
          <cell r="M33464" t="str">
            <v>Dist-Pole,Tow,Fix</v>
          </cell>
          <cell r="Q33464">
            <v>0</v>
          </cell>
          <cell r="U33464" t="str">
            <v>Direct Prod Energy</v>
          </cell>
        </row>
        <row r="33465">
          <cell r="L33465" t="str">
            <v>Function</v>
          </cell>
          <cell r="M33465" t="str">
            <v>Dist-Pole,Tow,Fix</v>
          </cell>
          <cell r="Q33465">
            <v>0</v>
          </cell>
          <cell r="U33465" t="str">
            <v>Direct Prod Energy</v>
          </cell>
        </row>
        <row r="33466">
          <cell r="L33466" t="str">
            <v>Function</v>
          </cell>
          <cell r="M33466" t="str">
            <v>Dist-Pole,Tow,Fix</v>
          </cell>
          <cell r="Q33466">
            <v>0</v>
          </cell>
          <cell r="U33466" t="str">
            <v>Direct Prod Energy</v>
          </cell>
        </row>
        <row r="33467">
          <cell r="L33467" t="str">
            <v>Function</v>
          </cell>
          <cell r="M33467" t="str">
            <v>Dist-Pole,Tow,Fix</v>
          </cell>
          <cell r="Q33467">
            <v>0</v>
          </cell>
          <cell r="U33467" t="str">
            <v>Direct Prod Energy</v>
          </cell>
        </row>
        <row r="33468">
          <cell r="L33468" t="str">
            <v>Function</v>
          </cell>
          <cell r="M33468" t="str">
            <v>Dist-Pole,Tow,Fix</v>
          </cell>
          <cell r="Q33468">
            <v>0</v>
          </cell>
          <cell r="U33468" t="str">
            <v>Direct Prod Energy</v>
          </cell>
        </row>
        <row r="33469">
          <cell r="L33469" t="str">
            <v>Function</v>
          </cell>
          <cell r="M33469" t="str">
            <v>Dist-Pole,Tow,Fix</v>
          </cell>
          <cell r="Q33469">
            <v>0</v>
          </cell>
          <cell r="U33469" t="str">
            <v>Direct Prod Energy</v>
          </cell>
        </row>
        <row r="33470">
          <cell r="L33470" t="str">
            <v>Function</v>
          </cell>
          <cell r="M33470" t="str">
            <v>Dist-Pole,Tow,Fix</v>
          </cell>
          <cell r="Q33470">
            <v>0</v>
          </cell>
          <cell r="U33470" t="str">
            <v>Direct Prod Energy</v>
          </cell>
        </row>
        <row r="33471">
          <cell r="L33471" t="str">
            <v>Function</v>
          </cell>
          <cell r="M33471" t="str">
            <v>Dist-Pole,Tow,Fix</v>
          </cell>
          <cell r="Q33471">
            <v>0</v>
          </cell>
          <cell r="U33471" t="str">
            <v>Direct Prod Energy</v>
          </cell>
        </row>
        <row r="33472">
          <cell r="L33472" t="str">
            <v>Function</v>
          </cell>
          <cell r="M33472" t="str">
            <v>Dist-Pole,Tow,Fix</v>
          </cell>
          <cell r="Q33472">
            <v>0</v>
          </cell>
          <cell r="U33472" t="str">
            <v>Direct Prod Energy</v>
          </cell>
        </row>
        <row r="33473">
          <cell r="L33473" t="str">
            <v>Function</v>
          </cell>
          <cell r="M33473" t="str">
            <v>Dist-Pole,Tow,Fix</v>
          </cell>
          <cell r="Q33473">
            <v>0</v>
          </cell>
          <cell r="U33473" t="str">
            <v>Direct Prod Energy</v>
          </cell>
        </row>
        <row r="33474">
          <cell r="L33474" t="str">
            <v>Function</v>
          </cell>
          <cell r="M33474" t="str">
            <v>Dist-Pole,Tow,Fix</v>
          </cell>
          <cell r="Q33474">
            <v>0</v>
          </cell>
          <cell r="U33474" t="str">
            <v>Direct Prod Energy</v>
          </cell>
        </row>
        <row r="33475">
          <cell r="L33475" t="str">
            <v>Function</v>
          </cell>
          <cell r="M33475" t="str">
            <v>Dist-Pole,Tow,Fix</v>
          </cell>
          <cell r="Q33475">
            <v>0</v>
          </cell>
          <cell r="U33475" t="str">
            <v>Direct Prod Energy</v>
          </cell>
        </row>
        <row r="33476">
          <cell r="L33476" t="str">
            <v>Function</v>
          </cell>
          <cell r="M33476" t="str">
            <v>Dist-Pole,Tow,Fix</v>
          </cell>
          <cell r="Q33476">
            <v>0</v>
          </cell>
          <cell r="U33476" t="str">
            <v>Direct Prod Energy</v>
          </cell>
        </row>
        <row r="33477">
          <cell r="L33477" t="str">
            <v>Function</v>
          </cell>
          <cell r="M33477" t="str">
            <v>Dist-Pole,Tow,Fix</v>
          </cell>
          <cell r="Q33477">
            <v>0</v>
          </cell>
          <cell r="U33477" t="str">
            <v>Direct Prod Energy</v>
          </cell>
        </row>
        <row r="33478">
          <cell r="L33478" t="str">
            <v>Function</v>
          </cell>
          <cell r="M33478" t="str">
            <v>Dist-Pole,Tow,Fix</v>
          </cell>
          <cell r="Q33478">
            <v>0</v>
          </cell>
          <cell r="U33478" t="str">
            <v>Direct Prod Energy</v>
          </cell>
        </row>
        <row r="33479">
          <cell r="L33479" t="str">
            <v>Function</v>
          </cell>
          <cell r="M33479" t="str">
            <v>Dist-Substations</v>
          </cell>
          <cell r="Q33479">
            <v>0</v>
          </cell>
          <cell r="U33479" t="str">
            <v>Direct Prod Energy</v>
          </cell>
        </row>
        <row r="33480">
          <cell r="L33480" t="str">
            <v>Function</v>
          </cell>
          <cell r="M33480" t="str">
            <v>Dist-Substations</v>
          </cell>
          <cell r="Q33480">
            <v>0</v>
          </cell>
          <cell r="U33480" t="str">
            <v>Direct Prod Energy</v>
          </cell>
        </row>
        <row r="33481">
          <cell r="L33481" t="str">
            <v>Function</v>
          </cell>
          <cell r="M33481" t="str">
            <v>Dist-Substations</v>
          </cell>
          <cell r="Q33481">
            <v>0</v>
          </cell>
          <cell r="U33481" t="str">
            <v>Direct Prod Energy</v>
          </cell>
        </row>
        <row r="33482">
          <cell r="L33482" t="str">
            <v>Function</v>
          </cell>
          <cell r="M33482" t="str">
            <v>Dist-Substations</v>
          </cell>
          <cell r="Q33482">
            <v>0</v>
          </cell>
          <cell r="U33482" t="str">
            <v>Direct Prod Energy</v>
          </cell>
        </row>
        <row r="33483">
          <cell r="L33483" t="str">
            <v>Function</v>
          </cell>
          <cell r="M33483" t="str">
            <v>Dist-Substations</v>
          </cell>
          <cell r="Q33483">
            <v>0</v>
          </cell>
          <cell r="U33483" t="str">
            <v>Direct Prod Energy</v>
          </cell>
        </row>
        <row r="33484">
          <cell r="L33484" t="str">
            <v>Function</v>
          </cell>
          <cell r="M33484" t="str">
            <v>Dist-Substations</v>
          </cell>
          <cell r="Q33484">
            <v>0</v>
          </cell>
          <cell r="U33484" t="str">
            <v>Direct Prod Energy</v>
          </cell>
        </row>
        <row r="33485">
          <cell r="L33485" t="str">
            <v>Function</v>
          </cell>
          <cell r="M33485" t="str">
            <v>Dist-Substations</v>
          </cell>
          <cell r="Q33485">
            <v>0</v>
          </cell>
          <cell r="U33485" t="str">
            <v>Direct Prod Energy</v>
          </cell>
        </row>
        <row r="33486">
          <cell r="L33486" t="str">
            <v>Function</v>
          </cell>
          <cell r="M33486" t="str">
            <v>Dist-Substations</v>
          </cell>
          <cell r="Q33486">
            <v>0</v>
          </cell>
          <cell r="U33486" t="str">
            <v>Direct Prod Energy</v>
          </cell>
        </row>
        <row r="33487">
          <cell r="L33487" t="str">
            <v>Function</v>
          </cell>
          <cell r="M33487" t="str">
            <v>Dist-Substations</v>
          </cell>
          <cell r="Q33487">
            <v>0</v>
          </cell>
          <cell r="U33487" t="str">
            <v>Direct Prod Energy</v>
          </cell>
        </row>
        <row r="33488">
          <cell r="L33488" t="str">
            <v>Function</v>
          </cell>
          <cell r="M33488" t="str">
            <v>Dist-Substations</v>
          </cell>
          <cell r="Q33488">
            <v>0</v>
          </cell>
          <cell r="U33488" t="str">
            <v>Direct Prod Energy</v>
          </cell>
        </row>
        <row r="33489">
          <cell r="L33489" t="str">
            <v>Function</v>
          </cell>
          <cell r="M33489" t="str">
            <v>Dist-Substations</v>
          </cell>
          <cell r="Q33489">
            <v>0</v>
          </cell>
          <cell r="U33489" t="str">
            <v>Direct Prod Energy</v>
          </cell>
        </row>
        <row r="33490">
          <cell r="L33490" t="str">
            <v>Function</v>
          </cell>
          <cell r="M33490" t="str">
            <v>Dist-Substations</v>
          </cell>
          <cell r="Q33490">
            <v>0</v>
          </cell>
          <cell r="U33490" t="str">
            <v>Direct Prod Energy</v>
          </cell>
        </row>
        <row r="33491">
          <cell r="L33491" t="str">
            <v>Function</v>
          </cell>
          <cell r="M33491" t="str">
            <v>Dist-Substations</v>
          </cell>
          <cell r="Q33491">
            <v>0</v>
          </cell>
          <cell r="U33491" t="str">
            <v>Direct Prod Energy</v>
          </cell>
        </row>
        <row r="33492">
          <cell r="L33492" t="str">
            <v>Function</v>
          </cell>
          <cell r="M33492" t="str">
            <v>Dist-Substations</v>
          </cell>
          <cell r="Q33492">
            <v>0</v>
          </cell>
          <cell r="U33492" t="str">
            <v>Direct Prod Energy</v>
          </cell>
        </row>
        <row r="33493">
          <cell r="L33493" t="str">
            <v>Function</v>
          </cell>
          <cell r="M33493" t="str">
            <v>Dist-Substations</v>
          </cell>
          <cell r="Q33493">
            <v>0</v>
          </cell>
          <cell r="U33493" t="str">
            <v>Direct Prod Energy</v>
          </cell>
        </row>
        <row r="33494">
          <cell r="L33494" t="str">
            <v>Function</v>
          </cell>
          <cell r="M33494" t="str">
            <v>Dist-Substations</v>
          </cell>
          <cell r="Q33494">
            <v>0</v>
          </cell>
          <cell r="U33494" t="str">
            <v>Direct Prod Energy</v>
          </cell>
        </row>
        <row r="33495">
          <cell r="L33495" t="str">
            <v>Function</v>
          </cell>
          <cell r="M33495" t="str">
            <v>Dist-Substations</v>
          </cell>
          <cell r="Q33495">
            <v>0</v>
          </cell>
          <cell r="U33495" t="str">
            <v>Direct Prod Energy</v>
          </cell>
        </row>
        <row r="33496">
          <cell r="L33496" t="str">
            <v>Function</v>
          </cell>
          <cell r="M33496" t="str">
            <v>Dist-Substations</v>
          </cell>
          <cell r="Q33496">
            <v>0</v>
          </cell>
          <cell r="U33496" t="str">
            <v>Direct Prod Energy</v>
          </cell>
        </row>
        <row r="33497">
          <cell r="L33497" t="str">
            <v>Function</v>
          </cell>
          <cell r="M33497" t="str">
            <v>Dist-Substations</v>
          </cell>
          <cell r="Q33497">
            <v>0</v>
          </cell>
          <cell r="U33497" t="str">
            <v>Direct Prod Energy</v>
          </cell>
        </row>
        <row r="33498">
          <cell r="L33498" t="str">
            <v>Function</v>
          </cell>
          <cell r="M33498" t="str">
            <v>Dist-Substations</v>
          </cell>
          <cell r="Q33498">
            <v>0</v>
          </cell>
          <cell r="U33498" t="str">
            <v>Direct Prod Energy</v>
          </cell>
        </row>
        <row r="33499">
          <cell r="L33499" t="str">
            <v>Function</v>
          </cell>
          <cell r="M33499" t="str">
            <v>Dist-Substations</v>
          </cell>
          <cell r="Q33499">
            <v>0</v>
          </cell>
          <cell r="U33499" t="str">
            <v>Direct Prod Energy</v>
          </cell>
        </row>
        <row r="33500">
          <cell r="L33500" t="str">
            <v>Function</v>
          </cell>
          <cell r="M33500" t="str">
            <v>Dist-Substations</v>
          </cell>
          <cell r="Q33500">
            <v>0</v>
          </cell>
          <cell r="U33500" t="str">
            <v>Direct Prod Energy</v>
          </cell>
        </row>
        <row r="33501">
          <cell r="L33501" t="str">
            <v>Function</v>
          </cell>
          <cell r="M33501" t="str">
            <v>Dist-Substations</v>
          </cell>
          <cell r="Q33501">
            <v>0</v>
          </cell>
          <cell r="U33501" t="str">
            <v>Direct Prod Energy</v>
          </cell>
        </row>
        <row r="33502">
          <cell r="L33502" t="str">
            <v>Function</v>
          </cell>
          <cell r="M33502" t="str">
            <v>Dist-Substations</v>
          </cell>
          <cell r="Q33502">
            <v>0</v>
          </cell>
          <cell r="U33502" t="str">
            <v>Direct Prod Energy</v>
          </cell>
        </row>
        <row r="33503">
          <cell r="L33503" t="str">
            <v>Function</v>
          </cell>
          <cell r="M33503" t="str">
            <v>Dist-Transformers</v>
          </cell>
          <cell r="Q33503">
            <v>0</v>
          </cell>
          <cell r="U33503" t="str">
            <v>Direct Prod Energy</v>
          </cell>
        </row>
        <row r="33504">
          <cell r="L33504" t="str">
            <v>Function</v>
          </cell>
          <cell r="M33504" t="str">
            <v>Dist-Transformers</v>
          </cell>
          <cell r="Q33504">
            <v>0</v>
          </cell>
          <cell r="U33504" t="str">
            <v>Direct Prod Energy</v>
          </cell>
        </row>
        <row r="33505">
          <cell r="L33505" t="str">
            <v>Function</v>
          </cell>
          <cell r="M33505" t="str">
            <v>Dist-Transformers</v>
          </cell>
          <cell r="Q33505">
            <v>0</v>
          </cell>
          <cell r="U33505" t="str">
            <v>Direct Prod Energy</v>
          </cell>
        </row>
        <row r="33506">
          <cell r="L33506" t="str">
            <v>Function</v>
          </cell>
          <cell r="M33506" t="str">
            <v>Dist-Transformers</v>
          </cell>
          <cell r="Q33506">
            <v>0</v>
          </cell>
          <cell r="U33506" t="str">
            <v>Direct Prod Energy</v>
          </cell>
        </row>
        <row r="33507">
          <cell r="L33507" t="str">
            <v>Function</v>
          </cell>
          <cell r="M33507" t="str">
            <v>Dist-Transformers</v>
          </cell>
          <cell r="Q33507">
            <v>0</v>
          </cell>
          <cell r="U33507" t="str">
            <v>Direct Prod Energy</v>
          </cell>
        </row>
        <row r="33508">
          <cell r="L33508" t="str">
            <v>Function</v>
          </cell>
          <cell r="M33508" t="str">
            <v>Dist-Transformers</v>
          </cell>
          <cell r="Q33508">
            <v>0</v>
          </cell>
          <cell r="U33508" t="str">
            <v>Direct Prod Energy</v>
          </cell>
        </row>
        <row r="33509">
          <cell r="L33509" t="str">
            <v>Function</v>
          </cell>
          <cell r="M33509" t="str">
            <v>Dist-Transformers</v>
          </cell>
          <cell r="Q33509">
            <v>0</v>
          </cell>
          <cell r="U33509" t="str">
            <v>Direct Prod Energy</v>
          </cell>
        </row>
        <row r="33510">
          <cell r="L33510" t="str">
            <v>Function</v>
          </cell>
          <cell r="M33510" t="str">
            <v>Dist-Transformers</v>
          </cell>
          <cell r="Q33510">
            <v>0</v>
          </cell>
          <cell r="U33510" t="str">
            <v>Direct Prod Energy</v>
          </cell>
        </row>
        <row r="33511">
          <cell r="L33511" t="str">
            <v>Function</v>
          </cell>
          <cell r="M33511" t="str">
            <v>Dist-Transformers</v>
          </cell>
          <cell r="Q33511">
            <v>0</v>
          </cell>
          <cell r="U33511" t="str">
            <v>Direct Prod Energy</v>
          </cell>
        </row>
        <row r="33512">
          <cell r="L33512" t="str">
            <v>Function</v>
          </cell>
          <cell r="M33512" t="str">
            <v>Dist-Transformers</v>
          </cell>
          <cell r="Q33512">
            <v>0</v>
          </cell>
          <cell r="U33512" t="str">
            <v>Direct Prod Energy</v>
          </cell>
        </row>
        <row r="33513">
          <cell r="L33513" t="str">
            <v>Function</v>
          </cell>
          <cell r="M33513" t="str">
            <v>Dist-Transformers</v>
          </cell>
          <cell r="Q33513">
            <v>0</v>
          </cell>
          <cell r="U33513" t="str">
            <v>Direct Prod Energy</v>
          </cell>
        </row>
        <row r="33514">
          <cell r="L33514" t="str">
            <v>Function</v>
          </cell>
          <cell r="M33514" t="str">
            <v>Dist-Transformers</v>
          </cell>
          <cell r="Q33514">
            <v>0</v>
          </cell>
          <cell r="U33514" t="str">
            <v>Direct Prod Energy</v>
          </cell>
        </row>
        <row r="33515">
          <cell r="L33515" t="str">
            <v>Function</v>
          </cell>
          <cell r="M33515" t="str">
            <v>Dist-Transformers</v>
          </cell>
          <cell r="Q33515">
            <v>0</v>
          </cell>
          <cell r="U33515" t="str">
            <v>Direct Prod Energy</v>
          </cell>
        </row>
        <row r="33516">
          <cell r="L33516" t="str">
            <v>Function</v>
          </cell>
          <cell r="M33516" t="str">
            <v>Dist-Transformers</v>
          </cell>
          <cell r="Q33516">
            <v>0</v>
          </cell>
          <cell r="U33516" t="str">
            <v>Direct Prod Energy</v>
          </cell>
        </row>
        <row r="33517">
          <cell r="L33517" t="str">
            <v>Function</v>
          </cell>
          <cell r="M33517" t="str">
            <v>Dist-Transformers</v>
          </cell>
          <cell r="Q33517">
            <v>0</v>
          </cell>
          <cell r="U33517" t="str">
            <v>Direct Prod Energy</v>
          </cell>
        </row>
        <row r="33518">
          <cell r="L33518" t="str">
            <v>Function</v>
          </cell>
          <cell r="M33518" t="str">
            <v>Dist-Transformers</v>
          </cell>
          <cell r="Q33518">
            <v>0</v>
          </cell>
          <cell r="U33518" t="str">
            <v>Direct Prod Energy</v>
          </cell>
        </row>
        <row r="33519">
          <cell r="L33519" t="str">
            <v>Function</v>
          </cell>
          <cell r="M33519" t="str">
            <v>Dist-Transformers</v>
          </cell>
          <cell r="Q33519">
            <v>0</v>
          </cell>
          <cell r="U33519" t="str">
            <v>Direct Prod Energy</v>
          </cell>
        </row>
        <row r="33520">
          <cell r="L33520" t="str">
            <v>Function</v>
          </cell>
          <cell r="M33520" t="str">
            <v>Dist-Transformers</v>
          </cell>
          <cell r="Q33520">
            <v>0</v>
          </cell>
          <cell r="U33520" t="str">
            <v>Direct Prod Energy</v>
          </cell>
        </row>
        <row r="33521">
          <cell r="L33521" t="str">
            <v>Function</v>
          </cell>
          <cell r="M33521" t="str">
            <v>Dist-Transformers</v>
          </cell>
          <cell r="Q33521">
            <v>0</v>
          </cell>
          <cell r="U33521" t="str">
            <v>Direct Prod Energy</v>
          </cell>
        </row>
        <row r="33522">
          <cell r="L33522" t="str">
            <v>Function</v>
          </cell>
          <cell r="M33522" t="str">
            <v>Dist-Transformers</v>
          </cell>
          <cell r="Q33522">
            <v>0</v>
          </cell>
          <cell r="U33522" t="str">
            <v>Direct Prod Energy</v>
          </cell>
        </row>
        <row r="33523">
          <cell r="L33523" t="str">
            <v>Function</v>
          </cell>
          <cell r="M33523" t="str">
            <v>Dist-Transformers</v>
          </cell>
          <cell r="Q33523">
            <v>0</v>
          </cell>
          <cell r="U33523" t="str">
            <v>Direct Prod Energy</v>
          </cell>
        </row>
        <row r="33524">
          <cell r="L33524" t="str">
            <v>Function</v>
          </cell>
          <cell r="M33524" t="str">
            <v>Dist-Transformers</v>
          </cell>
          <cell r="Q33524">
            <v>0</v>
          </cell>
          <cell r="U33524" t="str">
            <v>Direct Prod Energy</v>
          </cell>
        </row>
        <row r="33525">
          <cell r="L33525" t="str">
            <v>Function</v>
          </cell>
          <cell r="M33525" t="str">
            <v>Dist-Transformers</v>
          </cell>
          <cell r="Q33525">
            <v>0</v>
          </cell>
          <cell r="U33525" t="str">
            <v>Direct Prod Energy</v>
          </cell>
        </row>
        <row r="33526">
          <cell r="L33526" t="str">
            <v>Function</v>
          </cell>
          <cell r="M33526" t="str">
            <v>Dist-Transformers</v>
          </cell>
          <cell r="Q33526">
            <v>0</v>
          </cell>
          <cell r="U33526" t="str">
            <v>Direct Prod Energy</v>
          </cell>
        </row>
        <row r="33527">
          <cell r="L33527" t="str">
            <v>Function</v>
          </cell>
          <cell r="M33527" t="str">
            <v>Production Demand</v>
          </cell>
          <cell r="Q33527">
            <v>0</v>
          </cell>
          <cell r="U33527" t="str">
            <v>Direct Prod Energy</v>
          </cell>
        </row>
        <row r="33528">
          <cell r="L33528" t="str">
            <v>Function</v>
          </cell>
          <cell r="M33528" t="str">
            <v>Production Demand</v>
          </cell>
          <cell r="Q33528">
            <v>0</v>
          </cell>
          <cell r="U33528" t="str">
            <v>Direct Prod Energy</v>
          </cell>
        </row>
        <row r="33529">
          <cell r="L33529" t="str">
            <v>Function</v>
          </cell>
          <cell r="M33529" t="str">
            <v>Production Demand</v>
          </cell>
          <cell r="Q33529">
            <v>0</v>
          </cell>
          <cell r="U33529" t="str">
            <v>Direct Prod Energy</v>
          </cell>
        </row>
        <row r="33530">
          <cell r="L33530" t="str">
            <v>Function</v>
          </cell>
          <cell r="M33530" t="str">
            <v>Production Demand</v>
          </cell>
          <cell r="Q33530">
            <v>0</v>
          </cell>
          <cell r="U33530" t="str">
            <v>Direct Prod Energy</v>
          </cell>
        </row>
        <row r="33531">
          <cell r="L33531" t="str">
            <v>Function</v>
          </cell>
          <cell r="M33531" t="str">
            <v>Production Demand</v>
          </cell>
          <cell r="Q33531">
            <v>0</v>
          </cell>
          <cell r="U33531" t="str">
            <v>Direct Prod Energy</v>
          </cell>
        </row>
        <row r="33532">
          <cell r="L33532" t="str">
            <v>Function</v>
          </cell>
          <cell r="M33532" t="str">
            <v>Production Demand</v>
          </cell>
          <cell r="Q33532">
            <v>0</v>
          </cell>
          <cell r="U33532" t="str">
            <v>Direct Prod Energy</v>
          </cell>
        </row>
        <row r="33533">
          <cell r="L33533" t="str">
            <v>Function</v>
          </cell>
          <cell r="M33533" t="str">
            <v>Production Demand</v>
          </cell>
          <cell r="Q33533">
            <v>0</v>
          </cell>
          <cell r="U33533" t="str">
            <v>Direct Prod Energy</v>
          </cell>
        </row>
        <row r="33534">
          <cell r="L33534" t="str">
            <v>Function</v>
          </cell>
          <cell r="M33534" t="str">
            <v>Production Demand</v>
          </cell>
          <cell r="Q33534">
            <v>0</v>
          </cell>
          <cell r="U33534" t="str">
            <v>Direct Prod Energy</v>
          </cell>
        </row>
        <row r="33535">
          <cell r="L33535" t="str">
            <v>Function</v>
          </cell>
          <cell r="M33535" t="str">
            <v>Production Demand</v>
          </cell>
          <cell r="Q33535">
            <v>0</v>
          </cell>
          <cell r="U33535" t="str">
            <v>Direct Prod Energy</v>
          </cell>
        </row>
        <row r="33536">
          <cell r="L33536" t="str">
            <v>Function</v>
          </cell>
          <cell r="M33536" t="str">
            <v>Production Demand</v>
          </cell>
          <cell r="Q33536">
            <v>0</v>
          </cell>
          <cell r="U33536" t="str">
            <v>Direct Prod Energy</v>
          </cell>
        </row>
        <row r="33537">
          <cell r="L33537" t="str">
            <v>Function</v>
          </cell>
          <cell r="M33537" t="str">
            <v>Production Demand</v>
          </cell>
          <cell r="Q33537">
            <v>0</v>
          </cell>
          <cell r="U33537" t="str">
            <v>Direct Prod Energy</v>
          </cell>
        </row>
        <row r="33538">
          <cell r="L33538" t="str">
            <v>Function</v>
          </cell>
          <cell r="M33538" t="str">
            <v>Production Demand</v>
          </cell>
          <cell r="Q33538">
            <v>0</v>
          </cell>
          <cell r="U33538" t="str">
            <v>Direct Prod Energy</v>
          </cell>
        </row>
        <row r="33539">
          <cell r="L33539" t="str">
            <v>Function</v>
          </cell>
          <cell r="M33539" t="str">
            <v>Production Demand</v>
          </cell>
          <cell r="Q33539">
            <v>0</v>
          </cell>
          <cell r="U33539" t="str">
            <v>Direct Prod Energy</v>
          </cell>
        </row>
        <row r="33540">
          <cell r="L33540" t="str">
            <v>Function</v>
          </cell>
          <cell r="M33540" t="str">
            <v>Production Demand</v>
          </cell>
          <cell r="Q33540">
            <v>0</v>
          </cell>
          <cell r="U33540" t="str">
            <v>Direct Prod Energy</v>
          </cell>
        </row>
        <row r="33541">
          <cell r="L33541" t="str">
            <v>Function</v>
          </cell>
          <cell r="M33541" t="str">
            <v>Production Demand</v>
          </cell>
          <cell r="Q33541">
            <v>0</v>
          </cell>
          <cell r="U33541" t="str">
            <v>Direct Prod Energy</v>
          </cell>
        </row>
        <row r="33542">
          <cell r="L33542" t="str">
            <v>Function</v>
          </cell>
          <cell r="M33542" t="str">
            <v>Production Demand</v>
          </cell>
          <cell r="Q33542">
            <v>0</v>
          </cell>
          <cell r="U33542" t="str">
            <v>Direct Prod Energy</v>
          </cell>
        </row>
        <row r="33543">
          <cell r="L33543" t="str">
            <v>Function</v>
          </cell>
          <cell r="M33543" t="str">
            <v>Production Demand</v>
          </cell>
          <cell r="Q33543">
            <v>0</v>
          </cell>
          <cell r="U33543" t="str">
            <v>Direct Prod Energy</v>
          </cell>
        </row>
        <row r="33544">
          <cell r="L33544" t="str">
            <v>Function</v>
          </cell>
          <cell r="M33544" t="str">
            <v>Production Demand</v>
          </cell>
          <cell r="Q33544">
            <v>0</v>
          </cell>
          <cell r="U33544" t="str">
            <v>Direct Prod Energy</v>
          </cell>
        </row>
        <row r="33545">
          <cell r="L33545" t="str">
            <v>Function</v>
          </cell>
          <cell r="M33545" t="str">
            <v>Production Demand</v>
          </cell>
          <cell r="Q33545">
            <v>0</v>
          </cell>
          <cell r="U33545" t="str">
            <v>Direct Prod Energy</v>
          </cell>
        </row>
        <row r="33546">
          <cell r="L33546" t="str">
            <v>Function</v>
          </cell>
          <cell r="M33546" t="str">
            <v>Production Demand</v>
          </cell>
          <cell r="Q33546">
            <v>0</v>
          </cell>
          <cell r="U33546" t="str">
            <v>Direct Prod Energy</v>
          </cell>
        </row>
        <row r="33547">
          <cell r="L33547" t="str">
            <v>Function</v>
          </cell>
          <cell r="M33547" t="str">
            <v>Production Demand</v>
          </cell>
          <cell r="Q33547">
            <v>0</v>
          </cell>
          <cell r="U33547" t="str">
            <v>Direct Prod Energy</v>
          </cell>
        </row>
        <row r="33548">
          <cell r="L33548" t="str">
            <v>Function</v>
          </cell>
          <cell r="M33548" t="str">
            <v>Production Demand</v>
          </cell>
          <cell r="Q33548">
            <v>0</v>
          </cell>
          <cell r="U33548" t="str">
            <v>Direct Prod Energy</v>
          </cell>
        </row>
        <row r="33549">
          <cell r="L33549" t="str">
            <v>Function</v>
          </cell>
          <cell r="M33549" t="str">
            <v>Production Demand</v>
          </cell>
          <cell r="Q33549">
            <v>0</v>
          </cell>
          <cell r="U33549" t="str">
            <v>Direct Prod Energy</v>
          </cell>
        </row>
        <row r="33550">
          <cell r="L33550" t="str">
            <v>Function</v>
          </cell>
          <cell r="M33550" t="str">
            <v>Production Demand</v>
          </cell>
          <cell r="Q33550">
            <v>0</v>
          </cell>
          <cell r="U33550" t="str">
            <v>Direct Prod Energy</v>
          </cell>
        </row>
        <row r="33551">
          <cell r="L33551" t="str">
            <v>Function</v>
          </cell>
          <cell r="M33551" t="str">
            <v>Production Energy</v>
          </cell>
          <cell r="Q33551">
            <v>100</v>
          </cell>
          <cell r="U33551" t="str">
            <v>Direct Prod Energy</v>
          </cell>
        </row>
        <row r="33552">
          <cell r="L33552" t="str">
            <v>Function</v>
          </cell>
          <cell r="M33552" t="str">
            <v>Production Energy</v>
          </cell>
          <cell r="Q33552">
            <v>100</v>
          </cell>
          <cell r="U33552" t="str">
            <v>Direct Prod Energy</v>
          </cell>
        </row>
        <row r="33553">
          <cell r="L33553" t="str">
            <v>Function</v>
          </cell>
          <cell r="M33553" t="str">
            <v>Production Energy</v>
          </cell>
          <cell r="Q33553">
            <v>100</v>
          </cell>
          <cell r="U33553" t="str">
            <v>Direct Prod Energy</v>
          </cell>
        </row>
        <row r="33554">
          <cell r="L33554" t="str">
            <v>Function</v>
          </cell>
          <cell r="M33554" t="str">
            <v>Production Energy</v>
          </cell>
          <cell r="Q33554">
            <v>100</v>
          </cell>
          <cell r="U33554" t="str">
            <v>Direct Prod Energy</v>
          </cell>
        </row>
        <row r="33555">
          <cell r="L33555" t="str">
            <v>Function</v>
          </cell>
          <cell r="M33555" t="str">
            <v>Production Energy</v>
          </cell>
          <cell r="Q33555">
            <v>100</v>
          </cell>
          <cell r="U33555" t="str">
            <v>Direct Prod Energy</v>
          </cell>
        </row>
        <row r="33556">
          <cell r="L33556" t="str">
            <v>Function</v>
          </cell>
          <cell r="M33556" t="str">
            <v>Production Energy</v>
          </cell>
          <cell r="Q33556">
            <v>100</v>
          </cell>
          <cell r="U33556" t="str">
            <v>Direct Prod Energy</v>
          </cell>
        </row>
        <row r="33557">
          <cell r="L33557" t="str">
            <v>Function</v>
          </cell>
          <cell r="M33557" t="str">
            <v>Production Energy</v>
          </cell>
          <cell r="Q33557">
            <v>100</v>
          </cell>
          <cell r="U33557" t="str">
            <v>Direct Prod Energy</v>
          </cell>
        </row>
        <row r="33558">
          <cell r="L33558" t="str">
            <v>Function</v>
          </cell>
          <cell r="M33558" t="str">
            <v>Production Energy</v>
          </cell>
          <cell r="Q33558">
            <v>100</v>
          </cell>
          <cell r="U33558" t="str">
            <v>Direct Prod Energy</v>
          </cell>
        </row>
        <row r="33559">
          <cell r="L33559" t="str">
            <v>Function</v>
          </cell>
          <cell r="M33559" t="str">
            <v>Production Energy</v>
          </cell>
          <cell r="Q33559">
            <v>100</v>
          </cell>
          <cell r="U33559" t="str">
            <v>Direct Prod Energy</v>
          </cell>
        </row>
        <row r="33560">
          <cell r="L33560" t="str">
            <v>Function</v>
          </cell>
          <cell r="M33560" t="str">
            <v>Production Energy</v>
          </cell>
          <cell r="Q33560">
            <v>100</v>
          </cell>
          <cell r="U33560" t="str">
            <v>Direct Prod Energy</v>
          </cell>
        </row>
        <row r="33561">
          <cell r="L33561" t="str">
            <v>Function</v>
          </cell>
          <cell r="M33561" t="str">
            <v>Production Energy</v>
          </cell>
          <cell r="Q33561">
            <v>100</v>
          </cell>
          <cell r="U33561" t="str">
            <v>Direct Prod Energy</v>
          </cell>
        </row>
        <row r="33562">
          <cell r="L33562" t="str">
            <v>Function</v>
          </cell>
          <cell r="M33562" t="str">
            <v>Production Energy</v>
          </cell>
          <cell r="Q33562">
            <v>100</v>
          </cell>
          <cell r="U33562" t="str">
            <v>Direct Prod Energy</v>
          </cell>
        </row>
        <row r="33563">
          <cell r="L33563" t="str">
            <v>Function</v>
          </cell>
          <cell r="M33563" t="str">
            <v>Production Energy</v>
          </cell>
          <cell r="Q33563">
            <v>100</v>
          </cell>
          <cell r="U33563" t="str">
            <v>Direct Prod Energy</v>
          </cell>
        </row>
        <row r="33564">
          <cell r="L33564" t="str">
            <v>Function</v>
          </cell>
          <cell r="M33564" t="str">
            <v>Production Energy</v>
          </cell>
          <cell r="Q33564">
            <v>100</v>
          </cell>
          <cell r="U33564" t="str">
            <v>Direct Prod Energy</v>
          </cell>
        </row>
        <row r="33565">
          <cell r="L33565" t="str">
            <v>Function</v>
          </cell>
          <cell r="M33565" t="str">
            <v>Production Energy</v>
          </cell>
          <cell r="Q33565">
            <v>100</v>
          </cell>
          <cell r="U33565" t="str">
            <v>Direct Prod Energy</v>
          </cell>
        </row>
        <row r="33566">
          <cell r="L33566" t="str">
            <v>Function</v>
          </cell>
          <cell r="M33566" t="str">
            <v>Production Energy</v>
          </cell>
          <cell r="Q33566">
            <v>100</v>
          </cell>
          <cell r="U33566" t="str">
            <v>Direct Prod Energy</v>
          </cell>
        </row>
        <row r="33567">
          <cell r="L33567" t="str">
            <v>Function</v>
          </cell>
          <cell r="M33567" t="str">
            <v>Production Energy</v>
          </cell>
          <cell r="Q33567">
            <v>100</v>
          </cell>
          <cell r="U33567" t="str">
            <v>Direct Prod Energy</v>
          </cell>
        </row>
        <row r="33568">
          <cell r="L33568" t="str">
            <v>Function</v>
          </cell>
          <cell r="M33568" t="str">
            <v>Production Energy</v>
          </cell>
          <cell r="Q33568">
            <v>100</v>
          </cell>
          <cell r="U33568" t="str">
            <v>Direct Prod Energy</v>
          </cell>
        </row>
        <row r="33569">
          <cell r="L33569" t="str">
            <v>Function</v>
          </cell>
          <cell r="M33569" t="str">
            <v>Production Energy</v>
          </cell>
          <cell r="Q33569">
            <v>100</v>
          </cell>
          <cell r="U33569" t="str">
            <v>Direct Prod Energy</v>
          </cell>
        </row>
        <row r="33570">
          <cell r="L33570" t="str">
            <v>Function</v>
          </cell>
          <cell r="M33570" t="str">
            <v>Production Energy</v>
          </cell>
          <cell r="Q33570">
            <v>100</v>
          </cell>
          <cell r="U33570" t="str">
            <v>Direct Prod Energy</v>
          </cell>
        </row>
        <row r="33571">
          <cell r="L33571" t="str">
            <v>Function</v>
          </cell>
          <cell r="M33571" t="str">
            <v>Production Energy</v>
          </cell>
          <cell r="Q33571">
            <v>100</v>
          </cell>
          <cell r="U33571" t="str">
            <v>Direct Prod Energy</v>
          </cell>
        </row>
        <row r="33572">
          <cell r="L33572" t="str">
            <v>Function</v>
          </cell>
          <cell r="M33572" t="str">
            <v>Production Energy</v>
          </cell>
          <cell r="Q33572">
            <v>100</v>
          </cell>
          <cell r="U33572" t="str">
            <v>Direct Prod Energy</v>
          </cell>
        </row>
        <row r="33573">
          <cell r="L33573" t="str">
            <v>Function</v>
          </cell>
          <cell r="M33573" t="str">
            <v>Production Energy</v>
          </cell>
          <cell r="Q33573">
            <v>100</v>
          </cell>
          <cell r="U33573" t="str">
            <v>Direct Prod Energy</v>
          </cell>
        </row>
        <row r="33574">
          <cell r="L33574" t="str">
            <v>Function</v>
          </cell>
          <cell r="M33574" t="str">
            <v>Production Energy</v>
          </cell>
          <cell r="Q33574">
            <v>100</v>
          </cell>
          <cell r="U33574" t="str">
            <v>Direct Prod Energy</v>
          </cell>
        </row>
        <row r="33575">
          <cell r="L33575" t="str">
            <v>Function</v>
          </cell>
          <cell r="M33575" t="str">
            <v>Transmission</v>
          </cell>
          <cell r="Q33575">
            <v>0</v>
          </cell>
          <cell r="U33575" t="str">
            <v>Direct Prod Energy</v>
          </cell>
        </row>
        <row r="33576">
          <cell r="L33576" t="str">
            <v>Function</v>
          </cell>
          <cell r="M33576" t="str">
            <v>Transmission</v>
          </cell>
          <cell r="Q33576">
            <v>0</v>
          </cell>
          <cell r="U33576" t="str">
            <v>Direct Prod Energy</v>
          </cell>
        </row>
        <row r="33577">
          <cell r="L33577" t="str">
            <v>Function</v>
          </cell>
          <cell r="M33577" t="str">
            <v>Transmission</v>
          </cell>
          <cell r="Q33577">
            <v>0</v>
          </cell>
          <cell r="U33577" t="str">
            <v>Direct Prod Energy</v>
          </cell>
        </row>
        <row r="33578">
          <cell r="L33578" t="str">
            <v>Function</v>
          </cell>
          <cell r="M33578" t="str">
            <v>Transmission</v>
          </cell>
          <cell r="Q33578">
            <v>0</v>
          </cell>
          <cell r="U33578" t="str">
            <v>Direct Prod Energy</v>
          </cell>
        </row>
        <row r="33579">
          <cell r="L33579" t="str">
            <v>Function</v>
          </cell>
          <cell r="M33579" t="str">
            <v>Transmission</v>
          </cell>
          <cell r="Q33579">
            <v>0</v>
          </cell>
          <cell r="U33579" t="str">
            <v>Direct Prod Energy</v>
          </cell>
        </row>
        <row r="33580">
          <cell r="L33580" t="str">
            <v>Function</v>
          </cell>
          <cell r="M33580" t="str">
            <v>Transmission</v>
          </cell>
          <cell r="Q33580">
            <v>0</v>
          </cell>
          <cell r="U33580" t="str">
            <v>Direct Prod Energy</v>
          </cell>
        </row>
        <row r="33581">
          <cell r="L33581" t="str">
            <v>Function</v>
          </cell>
          <cell r="M33581" t="str">
            <v>Transmission</v>
          </cell>
          <cell r="Q33581">
            <v>0</v>
          </cell>
          <cell r="U33581" t="str">
            <v>Direct Prod Energy</v>
          </cell>
        </row>
        <row r="33582">
          <cell r="L33582" t="str">
            <v>Function</v>
          </cell>
          <cell r="M33582" t="str">
            <v>Transmission</v>
          </cell>
          <cell r="Q33582">
            <v>0</v>
          </cell>
          <cell r="U33582" t="str">
            <v>Direct Prod Energy</v>
          </cell>
        </row>
        <row r="33583">
          <cell r="L33583" t="str">
            <v>Function</v>
          </cell>
          <cell r="M33583" t="str">
            <v>Transmission</v>
          </cell>
          <cell r="Q33583">
            <v>0</v>
          </cell>
          <cell r="U33583" t="str">
            <v>Direct Prod Energy</v>
          </cell>
        </row>
        <row r="33584">
          <cell r="L33584" t="str">
            <v>Function</v>
          </cell>
          <cell r="M33584" t="str">
            <v>Transmission</v>
          </cell>
          <cell r="Q33584">
            <v>0</v>
          </cell>
          <cell r="U33584" t="str">
            <v>Direct Prod Energy</v>
          </cell>
        </row>
        <row r="33585">
          <cell r="L33585" t="str">
            <v>Function</v>
          </cell>
          <cell r="M33585" t="str">
            <v>Transmission</v>
          </cell>
          <cell r="Q33585">
            <v>0</v>
          </cell>
          <cell r="U33585" t="str">
            <v>Direct Prod Energy</v>
          </cell>
        </row>
        <row r="33586">
          <cell r="L33586" t="str">
            <v>Function</v>
          </cell>
          <cell r="M33586" t="str">
            <v>Transmission</v>
          </cell>
          <cell r="Q33586">
            <v>0</v>
          </cell>
          <cell r="U33586" t="str">
            <v>Direct Prod Energy</v>
          </cell>
        </row>
        <row r="33587">
          <cell r="L33587" t="str">
            <v>Function</v>
          </cell>
          <cell r="M33587" t="str">
            <v>Transmission</v>
          </cell>
          <cell r="Q33587">
            <v>0</v>
          </cell>
          <cell r="U33587" t="str">
            <v>Direct Prod Energy</v>
          </cell>
        </row>
        <row r="33588">
          <cell r="L33588" t="str">
            <v>Function</v>
          </cell>
          <cell r="M33588" t="str">
            <v>Transmission</v>
          </cell>
          <cell r="Q33588">
            <v>0</v>
          </cell>
          <cell r="U33588" t="str">
            <v>Direct Prod Energy</v>
          </cell>
        </row>
        <row r="33589">
          <cell r="L33589" t="str">
            <v>Function</v>
          </cell>
          <cell r="M33589" t="str">
            <v>Transmission</v>
          </cell>
          <cell r="Q33589">
            <v>0</v>
          </cell>
          <cell r="U33589" t="str">
            <v>Direct Prod Energy</v>
          </cell>
        </row>
        <row r="33590">
          <cell r="L33590" t="str">
            <v>Function</v>
          </cell>
          <cell r="M33590" t="str">
            <v>Transmission</v>
          </cell>
          <cell r="Q33590">
            <v>0</v>
          </cell>
          <cell r="U33590" t="str">
            <v>Direct Prod Energy</v>
          </cell>
        </row>
        <row r="33591">
          <cell r="L33591" t="str">
            <v>Function</v>
          </cell>
          <cell r="M33591" t="str">
            <v>Transmission</v>
          </cell>
          <cell r="Q33591">
            <v>0</v>
          </cell>
          <cell r="U33591" t="str">
            <v>Direct Prod Energy</v>
          </cell>
        </row>
        <row r="33592">
          <cell r="L33592" t="str">
            <v>Function</v>
          </cell>
          <cell r="M33592" t="str">
            <v>Transmission</v>
          </cell>
          <cell r="Q33592">
            <v>0</v>
          </cell>
          <cell r="U33592" t="str">
            <v>Direct Prod Energy</v>
          </cell>
        </row>
        <row r="33593">
          <cell r="L33593" t="str">
            <v>Function</v>
          </cell>
          <cell r="M33593" t="str">
            <v>Transmission</v>
          </cell>
          <cell r="Q33593">
            <v>0</v>
          </cell>
          <cell r="U33593" t="str">
            <v>Direct Prod Energy</v>
          </cell>
        </row>
        <row r="33594">
          <cell r="L33594" t="str">
            <v>Function</v>
          </cell>
          <cell r="M33594" t="str">
            <v>Transmission</v>
          </cell>
          <cell r="Q33594">
            <v>0</v>
          </cell>
          <cell r="U33594" t="str">
            <v>Direct Prod Energy</v>
          </cell>
        </row>
        <row r="33595">
          <cell r="L33595" t="str">
            <v>Function</v>
          </cell>
          <cell r="M33595" t="str">
            <v>Transmission</v>
          </cell>
          <cell r="Q33595">
            <v>0</v>
          </cell>
          <cell r="U33595" t="str">
            <v>Direct Prod Energy</v>
          </cell>
        </row>
        <row r="33596">
          <cell r="L33596" t="str">
            <v>Function</v>
          </cell>
          <cell r="M33596" t="str">
            <v>Transmission</v>
          </cell>
          <cell r="Q33596">
            <v>0</v>
          </cell>
          <cell r="U33596" t="str">
            <v>Direct Prod Energy</v>
          </cell>
        </row>
        <row r="33597">
          <cell r="L33597" t="str">
            <v>Function</v>
          </cell>
          <cell r="M33597" t="str">
            <v>Transmission</v>
          </cell>
          <cell r="Q33597">
            <v>0</v>
          </cell>
          <cell r="U33597" t="str">
            <v>Direct Prod Energy</v>
          </cell>
        </row>
        <row r="33598">
          <cell r="L33598" t="str">
            <v>Function</v>
          </cell>
          <cell r="M33598" t="str">
            <v>Transmission</v>
          </cell>
          <cell r="Q33598">
            <v>0</v>
          </cell>
          <cell r="U33598" t="str">
            <v>Direct Prod Energy</v>
          </cell>
        </row>
        <row r="33599">
          <cell r="L33599" t="str">
            <v>Function</v>
          </cell>
          <cell r="M33599" t="str">
            <v>Unallocated-Func</v>
          </cell>
          <cell r="Q33599">
            <v>0</v>
          </cell>
          <cell r="U33599" t="str">
            <v>Direct Prod Energy</v>
          </cell>
        </row>
        <row r="33600">
          <cell r="L33600" t="str">
            <v>Function</v>
          </cell>
          <cell r="M33600" t="str">
            <v>Unallocated-Func</v>
          </cell>
          <cell r="Q33600">
            <v>0</v>
          </cell>
          <cell r="U33600" t="str">
            <v>Direct Prod Energy</v>
          </cell>
        </row>
        <row r="33601">
          <cell r="L33601" t="str">
            <v>Function</v>
          </cell>
          <cell r="M33601" t="str">
            <v>Unallocated-Func</v>
          </cell>
          <cell r="Q33601">
            <v>0</v>
          </cell>
          <cell r="U33601" t="str">
            <v>Direct Prod Energy</v>
          </cell>
        </row>
        <row r="33602">
          <cell r="L33602" t="str">
            <v>Function</v>
          </cell>
          <cell r="M33602" t="str">
            <v>Unallocated-Func</v>
          </cell>
          <cell r="Q33602">
            <v>0</v>
          </cell>
          <cell r="U33602" t="str">
            <v>Direct Prod Energy</v>
          </cell>
        </row>
        <row r="33603">
          <cell r="L33603" t="str">
            <v>Function</v>
          </cell>
          <cell r="M33603" t="str">
            <v>Unallocated-Func</v>
          </cell>
          <cell r="Q33603">
            <v>0</v>
          </cell>
          <cell r="U33603" t="str">
            <v>Direct Prod Energy</v>
          </cell>
        </row>
        <row r="33604">
          <cell r="L33604" t="str">
            <v>Function</v>
          </cell>
          <cell r="M33604" t="str">
            <v>Unallocated-Func</v>
          </cell>
          <cell r="Q33604">
            <v>0</v>
          </cell>
          <cell r="U33604" t="str">
            <v>Direct Prod Energy</v>
          </cell>
        </row>
        <row r="33605">
          <cell r="L33605" t="str">
            <v>Function</v>
          </cell>
          <cell r="M33605" t="str">
            <v>Unallocated-Func</v>
          </cell>
          <cell r="Q33605">
            <v>0</v>
          </cell>
          <cell r="U33605" t="str">
            <v>Direct Prod Energy</v>
          </cell>
        </row>
        <row r="33606">
          <cell r="L33606" t="str">
            <v>Function</v>
          </cell>
          <cell r="M33606" t="str">
            <v>Unallocated-Func</v>
          </cell>
          <cell r="Q33606">
            <v>0</v>
          </cell>
          <cell r="U33606" t="str">
            <v>Direct Prod Energy</v>
          </cell>
        </row>
        <row r="33607">
          <cell r="L33607" t="str">
            <v>Function</v>
          </cell>
          <cell r="M33607" t="str">
            <v>Unallocated-Func</v>
          </cell>
          <cell r="Q33607">
            <v>0</v>
          </cell>
          <cell r="U33607" t="str">
            <v>Direct Prod Energy</v>
          </cell>
        </row>
        <row r="33608">
          <cell r="L33608" t="str">
            <v>Function</v>
          </cell>
          <cell r="M33608" t="str">
            <v>Unallocated-Func</v>
          </cell>
          <cell r="Q33608">
            <v>0</v>
          </cell>
          <cell r="U33608" t="str">
            <v>Direct Prod Energy</v>
          </cell>
        </row>
        <row r="33609">
          <cell r="L33609" t="str">
            <v>Function</v>
          </cell>
          <cell r="M33609" t="str">
            <v>Unallocated-Func</v>
          </cell>
          <cell r="Q33609">
            <v>0</v>
          </cell>
          <cell r="U33609" t="str">
            <v>Direct Prod Energy</v>
          </cell>
        </row>
        <row r="33610">
          <cell r="L33610" t="str">
            <v>Function</v>
          </cell>
          <cell r="M33610" t="str">
            <v>Unallocated-Func</v>
          </cell>
          <cell r="Q33610">
            <v>0</v>
          </cell>
          <cell r="U33610" t="str">
            <v>Direct Prod Energy</v>
          </cell>
        </row>
        <row r="33611">
          <cell r="L33611" t="str">
            <v>Function</v>
          </cell>
          <cell r="M33611" t="str">
            <v>Unallocated-Func</v>
          </cell>
          <cell r="Q33611">
            <v>0</v>
          </cell>
          <cell r="U33611" t="str">
            <v>Direct Prod Energy</v>
          </cell>
        </row>
        <row r="33612">
          <cell r="L33612" t="str">
            <v>Function</v>
          </cell>
          <cell r="M33612" t="str">
            <v>Unallocated-Func</v>
          </cell>
          <cell r="Q33612">
            <v>0</v>
          </cell>
          <cell r="U33612" t="str">
            <v>Direct Prod Energy</v>
          </cell>
        </row>
        <row r="33613">
          <cell r="L33613" t="str">
            <v>Function</v>
          </cell>
          <cell r="M33613" t="str">
            <v>Unallocated-Func</v>
          </cell>
          <cell r="Q33613">
            <v>0</v>
          </cell>
          <cell r="U33613" t="str">
            <v>Direct Prod Energy</v>
          </cell>
        </row>
        <row r="33614">
          <cell r="L33614" t="str">
            <v>Function</v>
          </cell>
          <cell r="M33614" t="str">
            <v>Unallocated-Func</v>
          </cell>
          <cell r="Q33614">
            <v>0</v>
          </cell>
          <cell r="U33614" t="str">
            <v>Direct Prod Energy</v>
          </cell>
        </row>
        <row r="33615">
          <cell r="L33615" t="str">
            <v>Function</v>
          </cell>
          <cell r="M33615" t="str">
            <v>Unallocated-Func</v>
          </cell>
          <cell r="Q33615">
            <v>0</v>
          </cell>
          <cell r="U33615" t="str">
            <v>Direct Prod Energy</v>
          </cell>
        </row>
        <row r="33616">
          <cell r="L33616" t="str">
            <v>Function</v>
          </cell>
          <cell r="M33616" t="str">
            <v>Unallocated-Func</v>
          </cell>
          <cell r="Q33616">
            <v>0</v>
          </cell>
          <cell r="U33616" t="str">
            <v>Direct Prod Energy</v>
          </cell>
        </row>
        <row r="33617">
          <cell r="L33617" t="str">
            <v>Function</v>
          </cell>
          <cell r="M33617" t="str">
            <v>Unallocated-Func</v>
          </cell>
          <cell r="Q33617">
            <v>0</v>
          </cell>
          <cell r="U33617" t="str">
            <v>Direct Prod Energy</v>
          </cell>
        </row>
        <row r="33618">
          <cell r="L33618" t="str">
            <v>Function</v>
          </cell>
          <cell r="M33618" t="str">
            <v>Unallocated-Func</v>
          </cell>
          <cell r="Q33618">
            <v>0</v>
          </cell>
          <cell r="U33618" t="str">
            <v>Direct Prod Energy</v>
          </cell>
        </row>
        <row r="33619">
          <cell r="L33619" t="str">
            <v>Function</v>
          </cell>
          <cell r="M33619" t="str">
            <v>Unallocated-Func</v>
          </cell>
          <cell r="Q33619">
            <v>0</v>
          </cell>
          <cell r="U33619" t="str">
            <v>Direct Prod Energy</v>
          </cell>
        </row>
        <row r="33620">
          <cell r="L33620" t="str">
            <v>Function</v>
          </cell>
          <cell r="M33620" t="str">
            <v>Unallocated-Func</v>
          </cell>
          <cell r="Q33620">
            <v>0</v>
          </cell>
          <cell r="U33620" t="str">
            <v>Direct Prod Energy</v>
          </cell>
        </row>
        <row r="33621">
          <cell r="L33621" t="str">
            <v>Function</v>
          </cell>
          <cell r="M33621" t="str">
            <v>Unallocated-Func</v>
          </cell>
          <cell r="Q33621">
            <v>0</v>
          </cell>
          <cell r="U33621" t="str">
            <v>Direct Prod Energy</v>
          </cell>
        </row>
        <row r="33622">
          <cell r="L33622" t="str">
            <v>Function</v>
          </cell>
          <cell r="M33622" t="str">
            <v>Unallocated-Func</v>
          </cell>
          <cell r="Q33622">
            <v>0</v>
          </cell>
          <cell r="U33622" t="str">
            <v>Direct Prod Energy</v>
          </cell>
        </row>
        <row r="33623">
          <cell r="L33623" t="str">
            <v>Jurisdiction</v>
          </cell>
          <cell r="M33623" t="str">
            <v>NC Retail</v>
          </cell>
          <cell r="Q33623">
            <v>62147533</v>
          </cell>
          <cell r="U33623" t="str">
            <v>All - MWHs at Generation</v>
          </cell>
        </row>
        <row r="33624">
          <cell r="L33624" t="str">
            <v>Jurisdiction</v>
          </cell>
          <cell r="M33624" t="str">
            <v>NC Wholesale</v>
          </cell>
          <cell r="Q33624">
            <v>4965844.57</v>
          </cell>
          <cell r="U33624" t="str">
            <v>All - MWHs at Generation</v>
          </cell>
        </row>
        <row r="33625">
          <cell r="L33625" t="str">
            <v>Jurisdiction</v>
          </cell>
          <cell r="M33625" t="str">
            <v>Other - Jur</v>
          </cell>
          <cell r="Q33625">
            <v>0</v>
          </cell>
          <cell r="U33625" t="str">
            <v>All - MWHs at Generation</v>
          </cell>
        </row>
        <row r="33626">
          <cell r="L33626" t="str">
            <v>Jurisdiction</v>
          </cell>
          <cell r="M33626" t="str">
            <v>SC Greenwood</v>
          </cell>
          <cell r="Q33626">
            <v>52719</v>
          </cell>
          <cell r="U33626" t="str">
            <v>All - MWHs at Generation</v>
          </cell>
        </row>
        <row r="33627">
          <cell r="L33627" t="str">
            <v>Jurisdiction</v>
          </cell>
          <cell r="M33627" t="str">
            <v>SC Retail</v>
          </cell>
          <cell r="Q33627">
            <v>22828069</v>
          </cell>
          <cell r="U33627" t="str">
            <v>All - MWHs at Generation</v>
          </cell>
        </row>
        <row r="33628">
          <cell r="L33628" t="str">
            <v>Jurisdiction</v>
          </cell>
          <cell r="M33628" t="str">
            <v>SC Wholesale</v>
          </cell>
          <cell r="Q33628">
            <v>4335678.51</v>
          </cell>
          <cell r="U33628" t="str">
            <v>All - MWHs at Generation</v>
          </cell>
        </row>
        <row r="33629">
          <cell r="L33629" t="str">
            <v>Recovery Class</v>
          </cell>
          <cell r="M33629" t="str">
            <v>Base Rates</v>
          </cell>
          <cell r="Q33629">
            <v>100</v>
          </cell>
          <cell r="U33629" t="str">
            <v>Direct Assign</v>
          </cell>
        </row>
        <row r="33630">
          <cell r="L33630" t="str">
            <v>Customer Class</v>
          </cell>
          <cell r="M33630" t="str">
            <v>NCGL</v>
          </cell>
          <cell r="Q33630">
            <v>19629</v>
          </cell>
          <cell r="U33630" t="str">
            <v>All - MWHs at Generation</v>
          </cell>
        </row>
        <row r="33631">
          <cell r="L33631" t="str">
            <v>Customer Class</v>
          </cell>
          <cell r="M33631" t="str">
            <v>NCI</v>
          </cell>
          <cell r="Q33631">
            <v>2144966</v>
          </cell>
          <cell r="U33631" t="str">
            <v>All - MWHs at Generation</v>
          </cell>
        </row>
        <row r="33632">
          <cell r="L33632" t="str">
            <v>Customer Class</v>
          </cell>
          <cell r="M33632" t="str">
            <v>NCLGS</v>
          </cell>
          <cell r="Q33632">
            <v>5390752</v>
          </cell>
          <cell r="U33632" t="str">
            <v>All - MWHs at Generation</v>
          </cell>
        </row>
        <row r="33633">
          <cell r="L33633" t="str">
            <v>Customer Class</v>
          </cell>
          <cell r="M33633" t="str">
            <v>NCNL</v>
          </cell>
          <cell r="Q33633">
            <v>288</v>
          </cell>
          <cell r="U33633" t="str">
            <v>All - MWHs at Generation</v>
          </cell>
        </row>
        <row r="33634">
          <cell r="L33634" t="str">
            <v>Customer Class</v>
          </cell>
          <cell r="M33634" t="str">
            <v>NCOL</v>
          </cell>
          <cell r="Q33634">
            <v>451212</v>
          </cell>
          <cell r="U33634" t="str">
            <v>All - MWHs at Generation</v>
          </cell>
        </row>
        <row r="33635">
          <cell r="L33635" t="str">
            <v>Customer Class</v>
          </cell>
          <cell r="M33635" t="str">
            <v>NCOPTGSL</v>
          </cell>
          <cell r="Q33635">
            <v>807635</v>
          </cell>
          <cell r="U33635" t="str">
            <v>All - MWHs at Generation</v>
          </cell>
        </row>
        <row r="33636">
          <cell r="L33636" t="str">
            <v>Customer Class</v>
          </cell>
          <cell r="M33636" t="str">
            <v>NCOPTGSM</v>
          </cell>
          <cell r="Q33636">
            <v>1143256</v>
          </cell>
          <cell r="U33636" t="str">
            <v>All - MWHs at Generation</v>
          </cell>
        </row>
        <row r="33637">
          <cell r="L33637" t="str">
            <v>Customer Class</v>
          </cell>
          <cell r="M33637" t="str">
            <v>NCOPTVGPL</v>
          </cell>
          <cell r="Q33637">
            <v>3830787</v>
          </cell>
          <cell r="U33637" t="str">
            <v>All - MWHs at Generation</v>
          </cell>
        </row>
        <row r="33638">
          <cell r="L33638" t="str">
            <v>Customer Class</v>
          </cell>
          <cell r="M33638" t="str">
            <v>NCOPTVGPM</v>
          </cell>
          <cell r="Q33638">
            <v>432551</v>
          </cell>
          <cell r="U33638" t="str">
            <v>All - MWHs at Generation</v>
          </cell>
        </row>
        <row r="33639">
          <cell r="L33639" t="str">
            <v>Customer Class</v>
          </cell>
          <cell r="M33639" t="str">
            <v>NCOPTVGPS</v>
          </cell>
          <cell r="Q33639">
            <v>247371</v>
          </cell>
          <cell r="U33639" t="str">
            <v>All - MWHs at Generation</v>
          </cell>
        </row>
        <row r="33640">
          <cell r="L33640" t="str">
            <v>Customer Class</v>
          </cell>
          <cell r="M33640" t="str">
            <v>NCOPTVGSS</v>
          </cell>
          <cell r="Q33640">
            <v>6898607</v>
          </cell>
          <cell r="U33640" t="str">
            <v>All - MWHs at Generation</v>
          </cell>
        </row>
        <row r="33641">
          <cell r="L33641" t="str">
            <v>Customer Class</v>
          </cell>
          <cell r="M33641" t="str">
            <v>NCOPTVIPL</v>
          </cell>
          <cell r="Q33641">
            <v>5341069</v>
          </cell>
          <cell r="U33641" t="str">
            <v>All - MWHs at Generation</v>
          </cell>
        </row>
        <row r="33642">
          <cell r="L33642" t="str">
            <v>Customer Class</v>
          </cell>
          <cell r="M33642" t="str">
            <v>NCOPTVIPM</v>
          </cell>
          <cell r="Q33642">
            <v>253392</v>
          </cell>
          <cell r="U33642" t="str">
            <v>All - MWHs at Generation</v>
          </cell>
        </row>
        <row r="33643">
          <cell r="L33643" t="str">
            <v>Customer Class</v>
          </cell>
          <cell r="M33643" t="str">
            <v>NCOPTVIPS</v>
          </cell>
          <cell r="Q33643">
            <v>159737</v>
          </cell>
          <cell r="U33643" t="str">
            <v>All - MWHs at Generation</v>
          </cell>
        </row>
        <row r="33644">
          <cell r="L33644" t="str">
            <v>Customer Class</v>
          </cell>
          <cell r="M33644" t="str">
            <v>NCOPTVISL</v>
          </cell>
          <cell r="Q33644">
            <v>2208034</v>
          </cell>
          <cell r="U33644" t="str">
            <v>All - MWHs at Generation</v>
          </cell>
        </row>
        <row r="33645">
          <cell r="L33645" t="str">
            <v>Customer Class</v>
          </cell>
          <cell r="M33645" t="str">
            <v>NCOPTVISM</v>
          </cell>
          <cell r="Q33645">
            <v>1480308</v>
          </cell>
          <cell r="U33645" t="str">
            <v>All - MWHs at Generation</v>
          </cell>
        </row>
        <row r="33646">
          <cell r="L33646" t="str">
            <v>Customer Class</v>
          </cell>
          <cell r="M33646" t="str">
            <v>NCOPTVISS</v>
          </cell>
          <cell r="Q33646">
            <v>1238911</v>
          </cell>
          <cell r="U33646" t="str">
            <v>All - MWHs at Generation</v>
          </cell>
        </row>
        <row r="33647">
          <cell r="L33647" t="str">
            <v>Customer Class</v>
          </cell>
          <cell r="M33647" t="str">
            <v>NCOPTVTLG</v>
          </cell>
          <cell r="Q33647">
            <v>1258942</v>
          </cell>
          <cell r="U33647" t="str">
            <v>All - MWHs at Generation</v>
          </cell>
        </row>
        <row r="33648">
          <cell r="L33648" t="str">
            <v>Customer Class</v>
          </cell>
          <cell r="M33648" t="str">
            <v>NCPL</v>
          </cell>
          <cell r="Q33648">
            <v>244100</v>
          </cell>
          <cell r="U33648" t="str">
            <v>All - MWHs at Generation</v>
          </cell>
        </row>
        <row r="33649">
          <cell r="L33649" t="str">
            <v>Customer Class</v>
          </cell>
          <cell r="M33649" t="str">
            <v>NCRE</v>
          </cell>
          <cell r="Q33649">
            <v>10266903</v>
          </cell>
          <cell r="U33649" t="str">
            <v>All - MWHs at Generation</v>
          </cell>
        </row>
        <row r="33650">
          <cell r="L33650" t="str">
            <v>Customer Class</v>
          </cell>
          <cell r="M33650" t="str">
            <v>NCRS-1</v>
          </cell>
          <cell r="Q33650">
            <v>13474755</v>
          </cell>
          <cell r="U33650" t="str">
            <v>All - MWHs at Generation</v>
          </cell>
        </row>
        <row r="33651">
          <cell r="L33651" t="str">
            <v>Customer Class</v>
          </cell>
          <cell r="M33651" t="str">
            <v>NCRT</v>
          </cell>
          <cell r="Q33651">
            <v>52202</v>
          </cell>
          <cell r="U33651" t="str">
            <v>All - MWHs at Generation</v>
          </cell>
        </row>
        <row r="33652">
          <cell r="L33652" t="str">
            <v>Customer Class</v>
          </cell>
          <cell r="M33652" t="str">
            <v>NCSGS</v>
          </cell>
          <cell r="Q33652">
            <v>4791551</v>
          </cell>
          <cell r="U33652" t="str">
            <v>All - MWHs at Generation</v>
          </cell>
        </row>
        <row r="33653">
          <cell r="L33653" t="str">
            <v>Customer Class</v>
          </cell>
          <cell r="M33653" t="str">
            <v>NCTS</v>
          </cell>
          <cell r="Q33653">
            <v>10575</v>
          </cell>
          <cell r="U33653" t="str">
            <v>All - MWHs at Generation</v>
          </cell>
        </row>
        <row r="33654">
          <cell r="L33654" t="str">
            <v>Function</v>
          </cell>
          <cell r="M33654" t="str">
            <v>Dist-Conductors</v>
          </cell>
          <cell r="Q33654">
            <v>0</v>
          </cell>
          <cell r="U33654" t="str">
            <v>Direct Prod Energy</v>
          </cell>
        </row>
        <row r="33655">
          <cell r="L33655" t="str">
            <v>Function</v>
          </cell>
          <cell r="M33655" t="str">
            <v>Dist-Conductors</v>
          </cell>
          <cell r="Q33655">
            <v>0</v>
          </cell>
          <cell r="U33655" t="str">
            <v>Direct Prod Energy</v>
          </cell>
        </row>
        <row r="33656">
          <cell r="L33656" t="str">
            <v>Function</v>
          </cell>
          <cell r="M33656" t="str">
            <v>Dist-Conductors</v>
          </cell>
          <cell r="Q33656">
            <v>0</v>
          </cell>
          <cell r="U33656" t="str">
            <v>Direct Prod Energy</v>
          </cell>
        </row>
        <row r="33657">
          <cell r="L33657" t="str">
            <v>Function</v>
          </cell>
          <cell r="M33657" t="str">
            <v>Dist-Conductors</v>
          </cell>
          <cell r="Q33657">
            <v>0</v>
          </cell>
          <cell r="U33657" t="str">
            <v>Direct Prod Energy</v>
          </cell>
        </row>
        <row r="33658">
          <cell r="L33658" t="str">
            <v>Function</v>
          </cell>
          <cell r="M33658" t="str">
            <v>Dist-Conductors</v>
          </cell>
          <cell r="Q33658">
            <v>0</v>
          </cell>
          <cell r="U33658" t="str">
            <v>Direct Prod Energy</v>
          </cell>
        </row>
        <row r="33659">
          <cell r="L33659" t="str">
            <v>Function</v>
          </cell>
          <cell r="M33659" t="str">
            <v>Dist-Conductors</v>
          </cell>
          <cell r="Q33659">
            <v>0</v>
          </cell>
          <cell r="U33659" t="str">
            <v>Direct Prod Energy</v>
          </cell>
        </row>
        <row r="33660">
          <cell r="L33660" t="str">
            <v>Function</v>
          </cell>
          <cell r="M33660" t="str">
            <v>Dist-Conductors</v>
          </cell>
          <cell r="Q33660">
            <v>0</v>
          </cell>
          <cell r="U33660" t="str">
            <v>Direct Prod Energy</v>
          </cell>
        </row>
        <row r="33661">
          <cell r="L33661" t="str">
            <v>Function</v>
          </cell>
          <cell r="M33661" t="str">
            <v>Dist-Conductors</v>
          </cell>
          <cell r="Q33661">
            <v>0</v>
          </cell>
          <cell r="U33661" t="str">
            <v>Direct Prod Energy</v>
          </cell>
        </row>
        <row r="33662">
          <cell r="L33662" t="str">
            <v>Function</v>
          </cell>
          <cell r="M33662" t="str">
            <v>Dist-Conductors</v>
          </cell>
          <cell r="Q33662">
            <v>0</v>
          </cell>
          <cell r="U33662" t="str">
            <v>Direct Prod Energy</v>
          </cell>
        </row>
        <row r="33663">
          <cell r="L33663" t="str">
            <v>Function</v>
          </cell>
          <cell r="M33663" t="str">
            <v>Dist-Conductors</v>
          </cell>
          <cell r="Q33663">
            <v>0</v>
          </cell>
          <cell r="U33663" t="str">
            <v>Direct Prod Energy</v>
          </cell>
        </row>
        <row r="33664">
          <cell r="L33664" t="str">
            <v>Function</v>
          </cell>
          <cell r="M33664" t="str">
            <v>Dist-Conductors</v>
          </cell>
          <cell r="Q33664">
            <v>0</v>
          </cell>
          <cell r="U33664" t="str">
            <v>Direct Prod Energy</v>
          </cell>
        </row>
        <row r="33665">
          <cell r="L33665" t="str">
            <v>Function</v>
          </cell>
          <cell r="M33665" t="str">
            <v>Dist-Conductors</v>
          </cell>
          <cell r="Q33665">
            <v>0</v>
          </cell>
          <cell r="U33665" t="str">
            <v>Direct Prod Energy</v>
          </cell>
        </row>
        <row r="33666">
          <cell r="L33666" t="str">
            <v>Function</v>
          </cell>
          <cell r="M33666" t="str">
            <v>Dist-Conductors</v>
          </cell>
          <cell r="Q33666">
            <v>0</v>
          </cell>
          <cell r="U33666" t="str">
            <v>Direct Prod Energy</v>
          </cell>
        </row>
        <row r="33667">
          <cell r="L33667" t="str">
            <v>Function</v>
          </cell>
          <cell r="M33667" t="str">
            <v>Dist-Conductors</v>
          </cell>
          <cell r="Q33667">
            <v>0</v>
          </cell>
          <cell r="U33667" t="str">
            <v>Direct Prod Energy</v>
          </cell>
        </row>
        <row r="33668">
          <cell r="L33668" t="str">
            <v>Function</v>
          </cell>
          <cell r="M33668" t="str">
            <v>Dist-Conductors</v>
          </cell>
          <cell r="Q33668">
            <v>0</v>
          </cell>
          <cell r="U33668" t="str">
            <v>Direct Prod Energy</v>
          </cell>
        </row>
        <row r="33669">
          <cell r="L33669" t="str">
            <v>Function</v>
          </cell>
          <cell r="M33669" t="str">
            <v>Dist-Conductors</v>
          </cell>
          <cell r="Q33669">
            <v>0</v>
          </cell>
          <cell r="U33669" t="str">
            <v>Direct Prod Energy</v>
          </cell>
        </row>
        <row r="33670">
          <cell r="L33670" t="str">
            <v>Function</v>
          </cell>
          <cell r="M33670" t="str">
            <v>Dist-Conductors</v>
          </cell>
          <cell r="Q33670">
            <v>0</v>
          </cell>
          <cell r="U33670" t="str">
            <v>Direct Prod Energy</v>
          </cell>
        </row>
        <row r="33671">
          <cell r="L33671" t="str">
            <v>Function</v>
          </cell>
          <cell r="M33671" t="str">
            <v>Dist-Conductors</v>
          </cell>
          <cell r="Q33671">
            <v>0</v>
          </cell>
          <cell r="U33671" t="str">
            <v>Direct Prod Energy</v>
          </cell>
        </row>
        <row r="33672">
          <cell r="L33672" t="str">
            <v>Function</v>
          </cell>
          <cell r="M33672" t="str">
            <v>Dist-Conductors</v>
          </cell>
          <cell r="Q33672">
            <v>0</v>
          </cell>
          <cell r="U33672" t="str">
            <v>Direct Prod Energy</v>
          </cell>
        </row>
        <row r="33673">
          <cell r="L33673" t="str">
            <v>Function</v>
          </cell>
          <cell r="M33673" t="str">
            <v>Dist-Conductors</v>
          </cell>
          <cell r="Q33673">
            <v>0</v>
          </cell>
          <cell r="U33673" t="str">
            <v>Direct Prod Energy</v>
          </cell>
        </row>
        <row r="33674">
          <cell r="L33674" t="str">
            <v>Function</v>
          </cell>
          <cell r="M33674" t="str">
            <v>Dist-Conductors</v>
          </cell>
          <cell r="Q33674">
            <v>0</v>
          </cell>
          <cell r="U33674" t="str">
            <v>Direct Prod Energy</v>
          </cell>
        </row>
        <row r="33675">
          <cell r="L33675" t="str">
            <v>Function</v>
          </cell>
          <cell r="M33675" t="str">
            <v>Dist-Conductors</v>
          </cell>
          <cell r="Q33675">
            <v>0</v>
          </cell>
          <cell r="U33675" t="str">
            <v>Direct Prod Energy</v>
          </cell>
        </row>
        <row r="33676">
          <cell r="L33676" t="str">
            <v>Function</v>
          </cell>
          <cell r="M33676" t="str">
            <v>Dist-Conductors</v>
          </cell>
          <cell r="Q33676">
            <v>0</v>
          </cell>
          <cell r="U33676" t="str">
            <v>Direct Prod Energy</v>
          </cell>
        </row>
        <row r="33677">
          <cell r="L33677" t="str">
            <v>Function</v>
          </cell>
          <cell r="M33677" t="str">
            <v>Dist-Conductors</v>
          </cell>
          <cell r="Q33677">
            <v>0</v>
          </cell>
          <cell r="U33677" t="str">
            <v>Direct Prod Energy</v>
          </cell>
        </row>
        <row r="33678">
          <cell r="L33678" t="str">
            <v>Function</v>
          </cell>
          <cell r="M33678" t="str">
            <v>Dist-Customer</v>
          </cell>
          <cell r="Q33678">
            <v>0</v>
          </cell>
          <cell r="U33678" t="str">
            <v>Direct Prod Energy</v>
          </cell>
        </row>
        <row r="33679">
          <cell r="L33679" t="str">
            <v>Function</v>
          </cell>
          <cell r="M33679" t="str">
            <v>Dist-Customer</v>
          </cell>
          <cell r="Q33679">
            <v>0</v>
          </cell>
          <cell r="U33679" t="str">
            <v>Direct Prod Energy</v>
          </cell>
        </row>
        <row r="33680">
          <cell r="L33680" t="str">
            <v>Function</v>
          </cell>
          <cell r="M33680" t="str">
            <v>Dist-Customer</v>
          </cell>
          <cell r="Q33680">
            <v>0</v>
          </cell>
          <cell r="U33680" t="str">
            <v>Direct Prod Energy</v>
          </cell>
        </row>
        <row r="33681">
          <cell r="L33681" t="str">
            <v>Function</v>
          </cell>
          <cell r="M33681" t="str">
            <v>Dist-Customer</v>
          </cell>
          <cell r="Q33681">
            <v>0</v>
          </cell>
          <cell r="U33681" t="str">
            <v>Direct Prod Energy</v>
          </cell>
        </row>
        <row r="33682">
          <cell r="L33682" t="str">
            <v>Function</v>
          </cell>
          <cell r="M33682" t="str">
            <v>Dist-Customer</v>
          </cell>
          <cell r="Q33682">
            <v>0</v>
          </cell>
          <cell r="U33682" t="str">
            <v>Direct Prod Energy</v>
          </cell>
        </row>
        <row r="33683">
          <cell r="L33683" t="str">
            <v>Function</v>
          </cell>
          <cell r="M33683" t="str">
            <v>Dist-Customer</v>
          </cell>
          <cell r="Q33683">
            <v>0</v>
          </cell>
          <cell r="U33683" t="str">
            <v>Direct Prod Energy</v>
          </cell>
        </row>
        <row r="33684">
          <cell r="L33684" t="str">
            <v>Function</v>
          </cell>
          <cell r="M33684" t="str">
            <v>Dist-Customer</v>
          </cell>
          <cell r="Q33684">
            <v>0</v>
          </cell>
          <cell r="U33684" t="str">
            <v>Direct Prod Energy</v>
          </cell>
        </row>
        <row r="33685">
          <cell r="L33685" t="str">
            <v>Function</v>
          </cell>
          <cell r="M33685" t="str">
            <v>Dist-Customer</v>
          </cell>
          <cell r="Q33685">
            <v>0</v>
          </cell>
          <cell r="U33685" t="str">
            <v>Direct Prod Energy</v>
          </cell>
        </row>
        <row r="33686">
          <cell r="L33686" t="str">
            <v>Function</v>
          </cell>
          <cell r="M33686" t="str">
            <v>Dist-Customer</v>
          </cell>
          <cell r="Q33686">
            <v>0</v>
          </cell>
          <cell r="U33686" t="str">
            <v>Direct Prod Energy</v>
          </cell>
        </row>
        <row r="33687">
          <cell r="L33687" t="str">
            <v>Function</v>
          </cell>
          <cell r="M33687" t="str">
            <v>Dist-Customer</v>
          </cell>
          <cell r="Q33687">
            <v>0</v>
          </cell>
          <cell r="U33687" t="str">
            <v>Direct Prod Energy</v>
          </cell>
        </row>
        <row r="33688">
          <cell r="L33688" t="str">
            <v>Function</v>
          </cell>
          <cell r="M33688" t="str">
            <v>Dist-Customer</v>
          </cell>
          <cell r="Q33688">
            <v>0</v>
          </cell>
          <cell r="U33688" t="str">
            <v>Direct Prod Energy</v>
          </cell>
        </row>
        <row r="33689">
          <cell r="L33689" t="str">
            <v>Function</v>
          </cell>
          <cell r="M33689" t="str">
            <v>Dist-Customer</v>
          </cell>
          <cell r="Q33689">
            <v>0</v>
          </cell>
          <cell r="U33689" t="str">
            <v>Direct Prod Energy</v>
          </cell>
        </row>
        <row r="33690">
          <cell r="L33690" t="str">
            <v>Function</v>
          </cell>
          <cell r="M33690" t="str">
            <v>Dist-Customer</v>
          </cell>
          <cell r="Q33690">
            <v>0</v>
          </cell>
          <cell r="U33690" t="str">
            <v>Direct Prod Energy</v>
          </cell>
        </row>
        <row r="33691">
          <cell r="L33691" t="str">
            <v>Function</v>
          </cell>
          <cell r="M33691" t="str">
            <v>Dist-Customer</v>
          </cell>
          <cell r="Q33691">
            <v>0</v>
          </cell>
          <cell r="U33691" t="str">
            <v>Direct Prod Energy</v>
          </cell>
        </row>
        <row r="33692">
          <cell r="L33692" t="str">
            <v>Function</v>
          </cell>
          <cell r="M33692" t="str">
            <v>Dist-Customer</v>
          </cell>
          <cell r="Q33692">
            <v>0</v>
          </cell>
          <cell r="U33692" t="str">
            <v>Direct Prod Energy</v>
          </cell>
        </row>
        <row r="33693">
          <cell r="L33693" t="str">
            <v>Function</v>
          </cell>
          <cell r="M33693" t="str">
            <v>Dist-Customer</v>
          </cell>
          <cell r="Q33693">
            <v>0</v>
          </cell>
          <cell r="U33693" t="str">
            <v>Direct Prod Energy</v>
          </cell>
        </row>
        <row r="33694">
          <cell r="L33694" t="str">
            <v>Function</v>
          </cell>
          <cell r="M33694" t="str">
            <v>Dist-Customer</v>
          </cell>
          <cell r="Q33694">
            <v>0</v>
          </cell>
          <cell r="U33694" t="str">
            <v>Direct Prod Energy</v>
          </cell>
        </row>
        <row r="33695">
          <cell r="L33695" t="str">
            <v>Function</v>
          </cell>
          <cell r="M33695" t="str">
            <v>Dist-Customer</v>
          </cell>
          <cell r="Q33695">
            <v>0</v>
          </cell>
          <cell r="U33695" t="str">
            <v>Direct Prod Energy</v>
          </cell>
        </row>
        <row r="33696">
          <cell r="L33696" t="str">
            <v>Function</v>
          </cell>
          <cell r="M33696" t="str">
            <v>Dist-Customer</v>
          </cell>
          <cell r="Q33696">
            <v>0</v>
          </cell>
          <cell r="U33696" t="str">
            <v>Direct Prod Energy</v>
          </cell>
        </row>
        <row r="33697">
          <cell r="L33697" t="str">
            <v>Function</v>
          </cell>
          <cell r="M33697" t="str">
            <v>Dist-Customer</v>
          </cell>
          <cell r="Q33697">
            <v>0</v>
          </cell>
          <cell r="U33697" t="str">
            <v>Direct Prod Energy</v>
          </cell>
        </row>
        <row r="33698">
          <cell r="L33698" t="str">
            <v>Function</v>
          </cell>
          <cell r="M33698" t="str">
            <v>Dist-Customer</v>
          </cell>
          <cell r="Q33698">
            <v>0</v>
          </cell>
          <cell r="U33698" t="str">
            <v>Direct Prod Energy</v>
          </cell>
        </row>
        <row r="33699">
          <cell r="L33699" t="str">
            <v>Function</v>
          </cell>
          <cell r="M33699" t="str">
            <v>Dist-Customer</v>
          </cell>
          <cell r="Q33699">
            <v>0</v>
          </cell>
          <cell r="U33699" t="str">
            <v>Direct Prod Energy</v>
          </cell>
        </row>
        <row r="33700">
          <cell r="L33700" t="str">
            <v>Function</v>
          </cell>
          <cell r="M33700" t="str">
            <v>Dist-Customer</v>
          </cell>
          <cell r="Q33700">
            <v>0</v>
          </cell>
          <cell r="U33700" t="str">
            <v>Direct Prod Energy</v>
          </cell>
        </row>
        <row r="33701">
          <cell r="L33701" t="str">
            <v>Function</v>
          </cell>
          <cell r="M33701" t="str">
            <v>Dist-Customer</v>
          </cell>
          <cell r="Q33701">
            <v>0</v>
          </cell>
          <cell r="U33701" t="str">
            <v>Direct Prod Energy</v>
          </cell>
        </row>
        <row r="33702">
          <cell r="L33702" t="str">
            <v>Function</v>
          </cell>
          <cell r="M33702" t="str">
            <v>Dist-Other Local</v>
          </cell>
          <cell r="Q33702">
            <v>0</v>
          </cell>
          <cell r="U33702" t="str">
            <v>Direct Prod Energy</v>
          </cell>
        </row>
        <row r="33703">
          <cell r="L33703" t="str">
            <v>Function</v>
          </cell>
          <cell r="M33703" t="str">
            <v>Dist-Other Local</v>
          </cell>
          <cell r="Q33703">
            <v>0</v>
          </cell>
          <cell r="U33703" t="str">
            <v>Direct Prod Energy</v>
          </cell>
        </row>
        <row r="33704">
          <cell r="L33704" t="str">
            <v>Function</v>
          </cell>
          <cell r="M33704" t="str">
            <v>Dist-Other Local</v>
          </cell>
          <cell r="Q33704">
            <v>0</v>
          </cell>
          <cell r="U33704" t="str">
            <v>Direct Prod Energy</v>
          </cell>
        </row>
        <row r="33705">
          <cell r="L33705" t="str">
            <v>Function</v>
          </cell>
          <cell r="M33705" t="str">
            <v>Dist-Other Local</v>
          </cell>
          <cell r="Q33705">
            <v>0</v>
          </cell>
          <cell r="U33705" t="str">
            <v>Direct Prod Energy</v>
          </cell>
        </row>
        <row r="33706">
          <cell r="L33706" t="str">
            <v>Function</v>
          </cell>
          <cell r="M33706" t="str">
            <v>Dist-Other Local</v>
          </cell>
          <cell r="Q33706">
            <v>0</v>
          </cell>
          <cell r="U33706" t="str">
            <v>Direct Prod Energy</v>
          </cell>
        </row>
        <row r="33707">
          <cell r="L33707" t="str">
            <v>Function</v>
          </cell>
          <cell r="M33707" t="str">
            <v>Dist-Other Local</v>
          </cell>
          <cell r="Q33707">
            <v>0</v>
          </cell>
          <cell r="U33707" t="str">
            <v>Direct Prod Energy</v>
          </cell>
        </row>
        <row r="33708">
          <cell r="L33708" t="str">
            <v>Function</v>
          </cell>
          <cell r="M33708" t="str">
            <v>Dist-Other Local</v>
          </cell>
          <cell r="Q33708">
            <v>0</v>
          </cell>
          <cell r="U33708" t="str">
            <v>Direct Prod Energy</v>
          </cell>
        </row>
        <row r="33709">
          <cell r="L33709" t="str">
            <v>Function</v>
          </cell>
          <cell r="M33709" t="str">
            <v>Dist-Other Local</v>
          </cell>
          <cell r="Q33709">
            <v>0</v>
          </cell>
          <cell r="U33709" t="str">
            <v>Direct Prod Energy</v>
          </cell>
        </row>
        <row r="33710">
          <cell r="L33710" t="str">
            <v>Function</v>
          </cell>
          <cell r="M33710" t="str">
            <v>Dist-Other Local</v>
          </cell>
          <cell r="Q33710">
            <v>0</v>
          </cell>
          <cell r="U33710" t="str">
            <v>Direct Prod Energy</v>
          </cell>
        </row>
        <row r="33711">
          <cell r="L33711" t="str">
            <v>Function</v>
          </cell>
          <cell r="M33711" t="str">
            <v>Dist-Other Local</v>
          </cell>
          <cell r="Q33711">
            <v>0</v>
          </cell>
          <cell r="U33711" t="str">
            <v>Direct Prod Energy</v>
          </cell>
        </row>
        <row r="33712">
          <cell r="L33712" t="str">
            <v>Function</v>
          </cell>
          <cell r="M33712" t="str">
            <v>Dist-Other Local</v>
          </cell>
          <cell r="Q33712">
            <v>0</v>
          </cell>
          <cell r="U33712" t="str">
            <v>Direct Prod Energy</v>
          </cell>
        </row>
        <row r="33713">
          <cell r="L33713" t="str">
            <v>Function</v>
          </cell>
          <cell r="M33713" t="str">
            <v>Dist-Other Local</v>
          </cell>
          <cell r="Q33713">
            <v>0</v>
          </cell>
          <cell r="U33713" t="str">
            <v>Direct Prod Energy</v>
          </cell>
        </row>
        <row r="33714">
          <cell r="L33714" t="str">
            <v>Function</v>
          </cell>
          <cell r="M33714" t="str">
            <v>Dist-Other Local</v>
          </cell>
          <cell r="Q33714">
            <v>0</v>
          </cell>
          <cell r="U33714" t="str">
            <v>Direct Prod Energy</v>
          </cell>
        </row>
        <row r="33715">
          <cell r="L33715" t="str">
            <v>Function</v>
          </cell>
          <cell r="M33715" t="str">
            <v>Dist-Other Local</v>
          </cell>
          <cell r="Q33715">
            <v>0</v>
          </cell>
          <cell r="U33715" t="str">
            <v>Direct Prod Energy</v>
          </cell>
        </row>
        <row r="33716">
          <cell r="L33716" t="str">
            <v>Function</v>
          </cell>
          <cell r="M33716" t="str">
            <v>Dist-Other Local</v>
          </cell>
          <cell r="Q33716">
            <v>0</v>
          </cell>
          <cell r="U33716" t="str">
            <v>Direct Prod Energy</v>
          </cell>
        </row>
        <row r="33717">
          <cell r="L33717" t="str">
            <v>Function</v>
          </cell>
          <cell r="M33717" t="str">
            <v>Dist-Other Local</v>
          </cell>
          <cell r="Q33717">
            <v>0</v>
          </cell>
          <cell r="U33717" t="str">
            <v>Direct Prod Energy</v>
          </cell>
        </row>
        <row r="33718">
          <cell r="L33718" t="str">
            <v>Function</v>
          </cell>
          <cell r="M33718" t="str">
            <v>Dist-Other Local</v>
          </cell>
          <cell r="Q33718">
            <v>0</v>
          </cell>
          <cell r="U33718" t="str">
            <v>Direct Prod Energy</v>
          </cell>
        </row>
        <row r="33719">
          <cell r="L33719" t="str">
            <v>Function</v>
          </cell>
          <cell r="M33719" t="str">
            <v>Dist-Other Local</v>
          </cell>
          <cell r="Q33719">
            <v>0</v>
          </cell>
          <cell r="U33719" t="str">
            <v>Direct Prod Energy</v>
          </cell>
        </row>
        <row r="33720">
          <cell r="L33720" t="str">
            <v>Function</v>
          </cell>
          <cell r="M33720" t="str">
            <v>Dist-Other Local</v>
          </cell>
          <cell r="Q33720">
            <v>0</v>
          </cell>
          <cell r="U33720" t="str">
            <v>Direct Prod Energy</v>
          </cell>
        </row>
        <row r="33721">
          <cell r="L33721" t="str">
            <v>Function</v>
          </cell>
          <cell r="M33721" t="str">
            <v>Dist-Other Local</v>
          </cell>
          <cell r="Q33721">
            <v>0</v>
          </cell>
          <cell r="U33721" t="str">
            <v>Direct Prod Energy</v>
          </cell>
        </row>
        <row r="33722">
          <cell r="L33722" t="str">
            <v>Function</v>
          </cell>
          <cell r="M33722" t="str">
            <v>Dist-Other Local</v>
          </cell>
          <cell r="Q33722">
            <v>0</v>
          </cell>
          <cell r="U33722" t="str">
            <v>Direct Prod Energy</v>
          </cell>
        </row>
        <row r="33723">
          <cell r="L33723" t="str">
            <v>Function</v>
          </cell>
          <cell r="M33723" t="str">
            <v>Dist-Other Local</v>
          </cell>
          <cell r="Q33723">
            <v>0</v>
          </cell>
          <cell r="U33723" t="str">
            <v>Direct Prod Energy</v>
          </cell>
        </row>
        <row r="33724">
          <cell r="L33724" t="str">
            <v>Function</v>
          </cell>
          <cell r="M33724" t="str">
            <v>Dist-Other Local</v>
          </cell>
          <cell r="Q33724">
            <v>0</v>
          </cell>
          <cell r="U33724" t="str">
            <v>Direct Prod Energy</v>
          </cell>
        </row>
        <row r="33725">
          <cell r="L33725" t="str">
            <v>Function</v>
          </cell>
          <cell r="M33725" t="str">
            <v>Dist-Other Local</v>
          </cell>
          <cell r="Q33725">
            <v>0</v>
          </cell>
          <cell r="U33725" t="str">
            <v>Direct Prod Energy</v>
          </cell>
        </row>
        <row r="33726">
          <cell r="L33726" t="str">
            <v>Function</v>
          </cell>
          <cell r="M33726" t="str">
            <v>Dist-Pole,Tow,Fix</v>
          </cell>
          <cell r="Q33726">
            <v>0</v>
          </cell>
          <cell r="U33726" t="str">
            <v>Direct Prod Energy</v>
          </cell>
        </row>
        <row r="33727">
          <cell r="L33727" t="str">
            <v>Function</v>
          </cell>
          <cell r="M33727" t="str">
            <v>Dist-Pole,Tow,Fix</v>
          </cell>
          <cell r="Q33727">
            <v>0</v>
          </cell>
          <cell r="U33727" t="str">
            <v>Direct Prod Energy</v>
          </cell>
        </row>
        <row r="33728">
          <cell r="L33728" t="str">
            <v>Function</v>
          </cell>
          <cell r="M33728" t="str">
            <v>Dist-Pole,Tow,Fix</v>
          </cell>
          <cell r="Q33728">
            <v>0</v>
          </cell>
          <cell r="U33728" t="str">
            <v>Direct Prod Energy</v>
          </cell>
        </row>
        <row r="33729">
          <cell r="L33729" t="str">
            <v>Function</v>
          </cell>
          <cell r="M33729" t="str">
            <v>Dist-Pole,Tow,Fix</v>
          </cell>
          <cell r="Q33729">
            <v>0</v>
          </cell>
          <cell r="U33729" t="str">
            <v>Direct Prod Energy</v>
          </cell>
        </row>
        <row r="33730">
          <cell r="L33730" t="str">
            <v>Function</v>
          </cell>
          <cell r="M33730" t="str">
            <v>Dist-Pole,Tow,Fix</v>
          </cell>
          <cell r="Q33730">
            <v>0</v>
          </cell>
          <cell r="U33730" t="str">
            <v>Direct Prod Energy</v>
          </cell>
        </row>
        <row r="33731">
          <cell r="L33731" t="str">
            <v>Function</v>
          </cell>
          <cell r="M33731" t="str">
            <v>Dist-Pole,Tow,Fix</v>
          </cell>
          <cell r="Q33731">
            <v>0</v>
          </cell>
          <cell r="U33731" t="str">
            <v>Direct Prod Energy</v>
          </cell>
        </row>
        <row r="33732">
          <cell r="L33732" t="str">
            <v>Function</v>
          </cell>
          <cell r="M33732" t="str">
            <v>Dist-Pole,Tow,Fix</v>
          </cell>
          <cell r="Q33732">
            <v>0</v>
          </cell>
          <cell r="U33732" t="str">
            <v>Direct Prod Energy</v>
          </cell>
        </row>
        <row r="33733">
          <cell r="L33733" t="str">
            <v>Function</v>
          </cell>
          <cell r="M33733" t="str">
            <v>Dist-Pole,Tow,Fix</v>
          </cell>
          <cell r="Q33733">
            <v>0</v>
          </cell>
          <cell r="U33733" t="str">
            <v>Direct Prod Energy</v>
          </cell>
        </row>
        <row r="33734">
          <cell r="L33734" t="str">
            <v>Function</v>
          </cell>
          <cell r="M33734" t="str">
            <v>Dist-Pole,Tow,Fix</v>
          </cell>
          <cell r="Q33734">
            <v>0</v>
          </cell>
          <cell r="U33734" t="str">
            <v>Direct Prod Energy</v>
          </cell>
        </row>
        <row r="33735">
          <cell r="L33735" t="str">
            <v>Function</v>
          </cell>
          <cell r="M33735" t="str">
            <v>Dist-Pole,Tow,Fix</v>
          </cell>
          <cell r="Q33735">
            <v>0</v>
          </cell>
          <cell r="U33735" t="str">
            <v>Direct Prod Energy</v>
          </cell>
        </row>
        <row r="33736">
          <cell r="L33736" t="str">
            <v>Function</v>
          </cell>
          <cell r="M33736" t="str">
            <v>Dist-Pole,Tow,Fix</v>
          </cell>
          <cell r="Q33736">
            <v>0</v>
          </cell>
          <cell r="U33736" t="str">
            <v>Direct Prod Energy</v>
          </cell>
        </row>
        <row r="33737">
          <cell r="L33737" t="str">
            <v>Function</v>
          </cell>
          <cell r="M33737" t="str">
            <v>Dist-Pole,Tow,Fix</v>
          </cell>
          <cell r="Q33737">
            <v>0</v>
          </cell>
          <cell r="U33737" t="str">
            <v>Direct Prod Energy</v>
          </cell>
        </row>
        <row r="33738">
          <cell r="L33738" t="str">
            <v>Function</v>
          </cell>
          <cell r="M33738" t="str">
            <v>Dist-Pole,Tow,Fix</v>
          </cell>
          <cell r="Q33738">
            <v>0</v>
          </cell>
          <cell r="U33738" t="str">
            <v>Direct Prod Energy</v>
          </cell>
        </row>
        <row r="33739">
          <cell r="L33739" t="str">
            <v>Function</v>
          </cell>
          <cell r="M33739" t="str">
            <v>Dist-Pole,Tow,Fix</v>
          </cell>
          <cell r="Q33739">
            <v>0</v>
          </cell>
          <cell r="U33739" t="str">
            <v>Direct Prod Energy</v>
          </cell>
        </row>
        <row r="33740">
          <cell r="L33740" t="str">
            <v>Function</v>
          </cell>
          <cell r="M33740" t="str">
            <v>Dist-Pole,Tow,Fix</v>
          </cell>
          <cell r="Q33740">
            <v>0</v>
          </cell>
          <cell r="U33740" t="str">
            <v>Direct Prod Energy</v>
          </cell>
        </row>
        <row r="33741">
          <cell r="L33741" t="str">
            <v>Function</v>
          </cell>
          <cell r="M33741" t="str">
            <v>Dist-Pole,Tow,Fix</v>
          </cell>
          <cell r="Q33741">
            <v>0</v>
          </cell>
          <cell r="U33741" t="str">
            <v>Direct Prod Energy</v>
          </cell>
        </row>
        <row r="33742">
          <cell r="L33742" t="str">
            <v>Function</v>
          </cell>
          <cell r="M33742" t="str">
            <v>Dist-Pole,Tow,Fix</v>
          </cell>
          <cell r="Q33742">
            <v>0</v>
          </cell>
          <cell r="U33742" t="str">
            <v>Direct Prod Energy</v>
          </cell>
        </row>
        <row r="33743">
          <cell r="L33743" t="str">
            <v>Function</v>
          </cell>
          <cell r="M33743" t="str">
            <v>Dist-Pole,Tow,Fix</v>
          </cell>
          <cell r="Q33743">
            <v>0</v>
          </cell>
          <cell r="U33743" t="str">
            <v>Direct Prod Energy</v>
          </cell>
        </row>
        <row r="33744">
          <cell r="L33744" t="str">
            <v>Function</v>
          </cell>
          <cell r="M33744" t="str">
            <v>Dist-Pole,Tow,Fix</v>
          </cell>
          <cell r="Q33744">
            <v>0</v>
          </cell>
          <cell r="U33744" t="str">
            <v>Direct Prod Energy</v>
          </cell>
        </row>
        <row r="33745">
          <cell r="L33745" t="str">
            <v>Function</v>
          </cell>
          <cell r="M33745" t="str">
            <v>Dist-Pole,Tow,Fix</v>
          </cell>
          <cell r="Q33745">
            <v>0</v>
          </cell>
          <cell r="U33745" t="str">
            <v>Direct Prod Energy</v>
          </cell>
        </row>
        <row r="33746">
          <cell r="L33746" t="str">
            <v>Function</v>
          </cell>
          <cell r="M33746" t="str">
            <v>Dist-Pole,Tow,Fix</v>
          </cell>
          <cell r="Q33746">
            <v>0</v>
          </cell>
          <cell r="U33746" t="str">
            <v>Direct Prod Energy</v>
          </cell>
        </row>
        <row r="33747">
          <cell r="L33747" t="str">
            <v>Function</v>
          </cell>
          <cell r="M33747" t="str">
            <v>Dist-Pole,Tow,Fix</v>
          </cell>
          <cell r="Q33747">
            <v>0</v>
          </cell>
          <cell r="U33747" t="str">
            <v>Direct Prod Energy</v>
          </cell>
        </row>
        <row r="33748">
          <cell r="L33748" t="str">
            <v>Function</v>
          </cell>
          <cell r="M33748" t="str">
            <v>Dist-Pole,Tow,Fix</v>
          </cell>
          <cell r="Q33748">
            <v>0</v>
          </cell>
          <cell r="U33748" t="str">
            <v>Direct Prod Energy</v>
          </cell>
        </row>
        <row r="33749">
          <cell r="L33749" t="str">
            <v>Function</v>
          </cell>
          <cell r="M33749" t="str">
            <v>Dist-Pole,Tow,Fix</v>
          </cell>
          <cell r="Q33749">
            <v>0</v>
          </cell>
          <cell r="U33749" t="str">
            <v>Direct Prod Energy</v>
          </cell>
        </row>
        <row r="33750">
          <cell r="L33750" t="str">
            <v>Function</v>
          </cell>
          <cell r="M33750" t="str">
            <v>Dist-Substations</v>
          </cell>
          <cell r="Q33750">
            <v>0</v>
          </cell>
          <cell r="U33750" t="str">
            <v>Direct Prod Energy</v>
          </cell>
        </row>
        <row r="33751">
          <cell r="L33751" t="str">
            <v>Function</v>
          </cell>
          <cell r="M33751" t="str">
            <v>Dist-Substations</v>
          </cell>
          <cell r="Q33751">
            <v>0</v>
          </cell>
          <cell r="U33751" t="str">
            <v>Direct Prod Energy</v>
          </cell>
        </row>
        <row r="33752">
          <cell r="L33752" t="str">
            <v>Function</v>
          </cell>
          <cell r="M33752" t="str">
            <v>Dist-Substations</v>
          </cell>
          <cell r="Q33752">
            <v>0</v>
          </cell>
          <cell r="U33752" t="str">
            <v>Direct Prod Energy</v>
          </cell>
        </row>
        <row r="33753">
          <cell r="L33753" t="str">
            <v>Function</v>
          </cell>
          <cell r="M33753" t="str">
            <v>Dist-Substations</v>
          </cell>
          <cell r="Q33753">
            <v>0</v>
          </cell>
          <cell r="U33753" t="str">
            <v>Direct Prod Energy</v>
          </cell>
        </row>
        <row r="33754">
          <cell r="L33754" t="str">
            <v>Function</v>
          </cell>
          <cell r="M33754" t="str">
            <v>Dist-Substations</v>
          </cell>
          <cell r="Q33754">
            <v>0</v>
          </cell>
          <cell r="U33754" t="str">
            <v>Direct Prod Energy</v>
          </cell>
        </row>
        <row r="33755">
          <cell r="L33755" t="str">
            <v>Function</v>
          </cell>
          <cell r="M33755" t="str">
            <v>Dist-Substations</v>
          </cell>
          <cell r="Q33755">
            <v>0</v>
          </cell>
          <cell r="U33755" t="str">
            <v>Direct Prod Energy</v>
          </cell>
        </row>
        <row r="33756">
          <cell r="L33756" t="str">
            <v>Function</v>
          </cell>
          <cell r="M33756" t="str">
            <v>Dist-Substations</v>
          </cell>
          <cell r="Q33756">
            <v>0</v>
          </cell>
          <cell r="U33756" t="str">
            <v>Direct Prod Energy</v>
          </cell>
        </row>
        <row r="33757">
          <cell r="L33757" t="str">
            <v>Function</v>
          </cell>
          <cell r="M33757" t="str">
            <v>Dist-Substations</v>
          </cell>
          <cell r="Q33757">
            <v>0</v>
          </cell>
          <cell r="U33757" t="str">
            <v>Direct Prod Energy</v>
          </cell>
        </row>
        <row r="33758">
          <cell r="L33758" t="str">
            <v>Function</v>
          </cell>
          <cell r="M33758" t="str">
            <v>Dist-Substations</v>
          </cell>
          <cell r="Q33758">
            <v>0</v>
          </cell>
          <cell r="U33758" t="str">
            <v>Direct Prod Energy</v>
          </cell>
        </row>
        <row r="33759">
          <cell r="L33759" t="str">
            <v>Function</v>
          </cell>
          <cell r="M33759" t="str">
            <v>Dist-Substations</v>
          </cell>
          <cell r="Q33759">
            <v>0</v>
          </cell>
          <cell r="U33759" t="str">
            <v>Direct Prod Energy</v>
          </cell>
        </row>
        <row r="33760">
          <cell r="L33760" t="str">
            <v>Function</v>
          </cell>
          <cell r="M33760" t="str">
            <v>Dist-Substations</v>
          </cell>
          <cell r="Q33760">
            <v>0</v>
          </cell>
          <cell r="U33760" t="str">
            <v>Direct Prod Energy</v>
          </cell>
        </row>
        <row r="33761">
          <cell r="L33761" t="str">
            <v>Function</v>
          </cell>
          <cell r="M33761" t="str">
            <v>Dist-Substations</v>
          </cell>
          <cell r="Q33761">
            <v>0</v>
          </cell>
          <cell r="U33761" t="str">
            <v>Direct Prod Energy</v>
          </cell>
        </row>
        <row r="33762">
          <cell r="L33762" t="str">
            <v>Function</v>
          </cell>
          <cell r="M33762" t="str">
            <v>Dist-Substations</v>
          </cell>
          <cell r="Q33762">
            <v>0</v>
          </cell>
          <cell r="U33762" t="str">
            <v>Direct Prod Energy</v>
          </cell>
        </row>
        <row r="33763">
          <cell r="L33763" t="str">
            <v>Function</v>
          </cell>
          <cell r="M33763" t="str">
            <v>Dist-Substations</v>
          </cell>
          <cell r="Q33763">
            <v>0</v>
          </cell>
          <cell r="U33763" t="str">
            <v>Direct Prod Energy</v>
          </cell>
        </row>
        <row r="33764">
          <cell r="L33764" t="str">
            <v>Function</v>
          </cell>
          <cell r="M33764" t="str">
            <v>Dist-Substations</v>
          </cell>
          <cell r="Q33764">
            <v>0</v>
          </cell>
          <cell r="U33764" t="str">
            <v>Direct Prod Energy</v>
          </cell>
        </row>
        <row r="33765">
          <cell r="L33765" t="str">
            <v>Function</v>
          </cell>
          <cell r="M33765" t="str">
            <v>Dist-Substations</v>
          </cell>
          <cell r="Q33765">
            <v>0</v>
          </cell>
          <cell r="U33765" t="str">
            <v>Direct Prod Energy</v>
          </cell>
        </row>
        <row r="33766">
          <cell r="L33766" t="str">
            <v>Function</v>
          </cell>
          <cell r="M33766" t="str">
            <v>Dist-Substations</v>
          </cell>
          <cell r="Q33766">
            <v>0</v>
          </cell>
          <cell r="U33766" t="str">
            <v>Direct Prod Energy</v>
          </cell>
        </row>
        <row r="33767">
          <cell r="L33767" t="str">
            <v>Function</v>
          </cell>
          <cell r="M33767" t="str">
            <v>Dist-Substations</v>
          </cell>
          <cell r="Q33767">
            <v>0</v>
          </cell>
          <cell r="U33767" t="str">
            <v>Direct Prod Energy</v>
          </cell>
        </row>
        <row r="33768">
          <cell r="L33768" t="str">
            <v>Function</v>
          </cell>
          <cell r="M33768" t="str">
            <v>Dist-Substations</v>
          </cell>
          <cell r="Q33768">
            <v>0</v>
          </cell>
          <cell r="U33768" t="str">
            <v>Direct Prod Energy</v>
          </cell>
        </row>
        <row r="33769">
          <cell r="L33769" t="str">
            <v>Function</v>
          </cell>
          <cell r="M33769" t="str">
            <v>Dist-Substations</v>
          </cell>
          <cell r="Q33769">
            <v>0</v>
          </cell>
          <cell r="U33769" t="str">
            <v>Direct Prod Energy</v>
          </cell>
        </row>
        <row r="33770">
          <cell r="L33770" t="str">
            <v>Function</v>
          </cell>
          <cell r="M33770" t="str">
            <v>Dist-Substations</v>
          </cell>
          <cell r="Q33770">
            <v>0</v>
          </cell>
          <cell r="U33770" t="str">
            <v>Direct Prod Energy</v>
          </cell>
        </row>
        <row r="33771">
          <cell r="L33771" t="str">
            <v>Function</v>
          </cell>
          <cell r="M33771" t="str">
            <v>Dist-Substations</v>
          </cell>
          <cell r="Q33771">
            <v>0</v>
          </cell>
          <cell r="U33771" t="str">
            <v>Direct Prod Energy</v>
          </cell>
        </row>
        <row r="33772">
          <cell r="L33772" t="str">
            <v>Function</v>
          </cell>
          <cell r="M33772" t="str">
            <v>Dist-Substations</v>
          </cell>
          <cell r="Q33772">
            <v>0</v>
          </cell>
          <cell r="U33772" t="str">
            <v>Direct Prod Energy</v>
          </cell>
        </row>
        <row r="33773">
          <cell r="L33773" t="str">
            <v>Function</v>
          </cell>
          <cell r="M33773" t="str">
            <v>Dist-Substations</v>
          </cell>
          <cell r="Q33773">
            <v>0</v>
          </cell>
          <cell r="U33773" t="str">
            <v>Direct Prod Energy</v>
          </cell>
        </row>
        <row r="33774">
          <cell r="L33774" t="str">
            <v>Function</v>
          </cell>
          <cell r="M33774" t="str">
            <v>Dist-Transformers</v>
          </cell>
          <cell r="Q33774">
            <v>0</v>
          </cell>
          <cell r="U33774" t="str">
            <v>Direct Prod Energy</v>
          </cell>
        </row>
        <row r="33775">
          <cell r="L33775" t="str">
            <v>Function</v>
          </cell>
          <cell r="M33775" t="str">
            <v>Dist-Transformers</v>
          </cell>
          <cell r="Q33775">
            <v>0</v>
          </cell>
          <cell r="U33775" t="str">
            <v>Direct Prod Energy</v>
          </cell>
        </row>
        <row r="33776">
          <cell r="L33776" t="str">
            <v>Function</v>
          </cell>
          <cell r="M33776" t="str">
            <v>Dist-Transformers</v>
          </cell>
          <cell r="Q33776">
            <v>0</v>
          </cell>
          <cell r="U33776" t="str">
            <v>Direct Prod Energy</v>
          </cell>
        </row>
        <row r="33777">
          <cell r="L33777" t="str">
            <v>Function</v>
          </cell>
          <cell r="M33777" t="str">
            <v>Dist-Transformers</v>
          </cell>
          <cell r="Q33777">
            <v>0</v>
          </cell>
          <cell r="U33777" t="str">
            <v>Direct Prod Energy</v>
          </cell>
        </row>
        <row r="33778">
          <cell r="L33778" t="str">
            <v>Function</v>
          </cell>
          <cell r="M33778" t="str">
            <v>Dist-Transformers</v>
          </cell>
          <cell r="Q33778">
            <v>0</v>
          </cell>
          <cell r="U33778" t="str">
            <v>Direct Prod Energy</v>
          </cell>
        </row>
        <row r="33779">
          <cell r="L33779" t="str">
            <v>Function</v>
          </cell>
          <cell r="M33779" t="str">
            <v>Dist-Transformers</v>
          </cell>
          <cell r="Q33779">
            <v>0</v>
          </cell>
          <cell r="U33779" t="str">
            <v>Direct Prod Energy</v>
          </cell>
        </row>
        <row r="33780">
          <cell r="L33780" t="str">
            <v>Function</v>
          </cell>
          <cell r="M33780" t="str">
            <v>Dist-Transformers</v>
          </cell>
          <cell r="Q33780">
            <v>0</v>
          </cell>
          <cell r="U33780" t="str">
            <v>Direct Prod Energy</v>
          </cell>
        </row>
        <row r="33781">
          <cell r="L33781" t="str">
            <v>Function</v>
          </cell>
          <cell r="M33781" t="str">
            <v>Dist-Transformers</v>
          </cell>
          <cell r="Q33781">
            <v>0</v>
          </cell>
          <cell r="U33781" t="str">
            <v>Direct Prod Energy</v>
          </cell>
        </row>
        <row r="33782">
          <cell r="L33782" t="str">
            <v>Function</v>
          </cell>
          <cell r="M33782" t="str">
            <v>Dist-Transformers</v>
          </cell>
          <cell r="Q33782">
            <v>0</v>
          </cell>
          <cell r="U33782" t="str">
            <v>Direct Prod Energy</v>
          </cell>
        </row>
        <row r="33783">
          <cell r="L33783" t="str">
            <v>Function</v>
          </cell>
          <cell r="M33783" t="str">
            <v>Dist-Transformers</v>
          </cell>
          <cell r="Q33783">
            <v>0</v>
          </cell>
          <cell r="U33783" t="str">
            <v>Direct Prod Energy</v>
          </cell>
        </row>
        <row r="33784">
          <cell r="L33784" t="str">
            <v>Function</v>
          </cell>
          <cell r="M33784" t="str">
            <v>Dist-Transformers</v>
          </cell>
          <cell r="Q33784">
            <v>0</v>
          </cell>
          <cell r="U33784" t="str">
            <v>Direct Prod Energy</v>
          </cell>
        </row>
        <row r="33785">
          <cell r="L33785" t="str">
            <v>Function</v>
          </cell>
          <cell r="M33785" t="str">
            <v>Dist-Transformers</v>
          </cell>
          <cell r="Q33785">
            <v>0</v>
          </cell>
          <cell r="U33785" t="str">
            <v>Direct Prod Energy</v>
          </cell>
        </row>
        <row r="33786">
          <cell r="L33786" t="str">
            <v>Function</v>
          </cell>
          <cell r="M33786" t="str">
            <v>Dist-Transformers</v>
          </cell>
          <cell r="Q33786">
            <v>0</v>
          </cell>
          <cell r="U33786" t="str">
            <v>Direct Prod Energy</v>
          </cell>
        </row>
        <row r="33787">
          <cell r="L33787" t="str">
            <v>Function</v>
          </cell>
          <cell r="M33787" t="str">
            <v>Dist-Transformers</v>
          </cell>
          <cell r="Q33787">
            <v>0</v>
          </cell>
          <cell r="U33787" t="str">
            <v>Direct Prod Energy</v>
          </cell>
        </row>
        <row r="33788">
          <cell r="L33788" t="str">
            <v>Function</v>
          </cell>
          <cell r="M33788" t="str">
            <v>Dist-Transformers</v>
          </cell>
          <cell r="Q33788">
            <v>0</v>
          </cell>
          <cell r="U33788" t="str">
            <v>Direct Prod Energy</v>
          </cell>
        </row>
        <row r="33789">
          <cell r="L33789" t="str">
            <v>Function</v>
          </cell>
          <cell r="M33789" t="str">
            <v>Dist-Transformers</v>
          </cell>
          <cell r="Q33789">
            <v>0</v>
          </cell>
          <cell r="U33789" t="str">
            <v>Direct Prod Energy</v>
          </cell>
        </row>
        <row r="33790">
          <cell r="L33790" t="str">
            <v>Function</v>
          </cell>
          <cell r="M33790" t="str">
            <v>Dist-Transformers</v>
          </cell>
          <cell r="Q33790">
            <v>0</v>
          </cell>
          <cell r="U33790" t="str">
            <v>Direct Prod Energy</v>
          </cell>
        </row>
        <row r="33791">
          <cell r="L33791" t="str">
            <v>Function</v>
          </cell>
          <cell r="M33791" t="str">
            <v>Dist-Transformers</v>
          </cell>
          <cell r="Q33791">
            <v>0</v>
          </cell>
          <cell r="U33791" t="str">
            <v>Direct Prod Energy</v>
          </cell>
        </row>
        <row r="33792">
          <cell r="L33792" t="str">
            <v>Function</v>
          </cell>
          <cell r="M33792" t="str">
            <v>Dist-Transformers</v>
          </cell>
          <cell r="Q33792">
            <v>0</v>
          </cell>
          <cell r="U33792" t="str">
            <v>Direct Prod Energy</v>
          </cell>
        </row>
        <row r="33793">
          <cell r="L33793" t="str">
            <v>Function</v>
          </cell>
          <cell r="M33793" t="str">
            <v>Dist-Transformers</v>
          </cell>
          <cell r="Q33793">
            <v>0</v>
          </cell>
          <cell r="U33793" t="str">
            <v>Direct Prod Energy</v>
          </cell>
        </row>
        <row r="33794">
          <cell r="L33794" t="str">
            <v>Function</v>
          </cell>
          <cell r="M33794" t="str">
            <v>Dist-Transformers</v>
          </cell>
          <cell r="Q33794">
            <v>0</v>
          </cell>
          <cell r="U33794" t="str">
            <v>Direct Prod Energy</v>
          </cell>
        </row>
        <row r="33795">
          <cell r="L33795" t="str">
            <v>Function</v>
          </cell>
          <cell r="M33795" t="str">
            <v>Dist-Transformers</v>
          </cell>
          <cell r="Q33795">
            <v>0</v>
          </cell>
          <cell r="U33795" t="str">
            <v>Direct Prod Energy</v>
          </cell>
        </row>
        <row r="33796">
          <cell r="L33796" t="str">
            <v>Function</v>
          </cell>
          <cell r="M33796" t="str">
            <v>Dist-Transformers</v>
          </cell>
          <cell r="Q33796">
            <v>0</v>
          </cell>
          <cell r="U33796" t="str">
            <v>Direct Prod Energy</v>
          </cell>
        </row>
        <row r="33797">
          <cell r="L33797" t="str">
            <v>Function</v>
          </cell>
          <cell r="M33797" t="str">
            <v>Dist-Transformers</v>
          </cell>
          <cell r="Q33797">
            <v>0</v>
          </cell>
          <cell r="U33797" t="str">
            <v>Direct Prod Energy</v>
          </cell>
        </row>
        <row r="33798">
          <cell r="L33798" t="str">
            <v>Function</v>
          </cell>
          <cell r="M33798" t="str">
            <v>Production Demand</v>
          </cell>
          <cell r="Q33798">
            <v>0</v>
          </cell>
          <cell r="U33798" t="str">
            <v>Direct Prod Energy</v>
          </cell>
        </row>
        <row r="33799">
          <cell r="L33799" t="str">
            <v>Function</v>
          </cell>
          <cell r="M33799" t="str">
            <v>Production Demand</v>
          </cell>
          <cell r="Q33799">
            <v>0</v>
          </cell>
          <cell r="U33799" t="str">
            <v>Direct Prod Energy</v>
          </cell>
        </row>
        <row r="33800">
          <cell r="L33800" t="str">
            <v>Function</v>
          </cell>
          <cell r="M33800" t="str">
            <v>Production Demand</v>
          </cell>
          <cell r="Q33800">
            <v>0</v>
          </cell>
          <cell r="U33800" t="str">
            <v>Direct Prod Energy</v>
          </cell>
        </row>
        <row r="33801">
          <cell r="L33801" t="str">
            <v>Function</v>
          </cell>
          <cell r="M33801" t="str">
            <v>Production Demand</v>
          </cell>
          <cell r="Q33801">
            <v>0</v>
          </cell>
          <cell r="U33801" t="str">
            <v>Direct Prod Energy</v>
          </cell>
        </row>
        <row r="33802">
          <cell r="L33802" t="str">
            <v>Function</v>
          </cell>
          <cell r="M33802" t="str">
            <v>Production Demand</v>
          </cell>
          <cell r="Q33802">
            <v>0</v>
          </cell>
          <cell r="U33802" t="str">
            <v>Direct Prod Energy</v>
          </cell>
        </row>
        <row r="33803">
          <cell r="L33803" t="str">
            <v>Function</v>
          </cell>
          <cell r="M33803" t="str">
            <v>Production Demand</v>
          </cell>
          <cell r="Q33803">
            <v>0</v>
          </cell>
          <cell r="U33803" t="str">
            <v>Direct Prod Energy</v>
          </cell>
        </row>
        <row r="33804">
          <cell r="L33804" t="str">
            <v>Function</v>
          </cell>
          <cell r="M33804" t="str">
            <v>Production Demand</v>
          </cell>
          <cell r="Q33804">
            <v>0</v>
          </cell>
          <cell r="U33804" t="str">
            <v>Direct Prod Energy</v>
          </cell>
        </row>
        <row r="33805">
          <cell r="L33805" t="str">
            <v>Function</v>
          </cell>
          <cell r="M33805" t="str">
            <v>Production Demand</v>
          </cell>
          <cell r="Q33805">
            <v>0</v>
          </cell>
          <cell r="U33805" t="str">
            <v>Direct Prod Energy</v>
          </cell>
        </row>
        <row r="33806">
          <cell r="L33806" t="str">
            <v>Function</v>
          </cell>
          <cell r="M33806" t="str">
            <v>Production Demand</v>
          </cell>
          <cell r="Q33806">
            <v>0</v>
          </cell>
          <cell r="U33806" t="str">
            <v>Direct Prod Energy</v>
          </cell>
        </row>
        <row r="33807">
          <cell r="L33807" t="str">
            <v>Function</v>
          </cell>
          <cell r="M33807" t="str">
            <v>Production Demand</v>
          </cell>
          <cell r="Q33807">
            <v>0</v>
          </cell>
          <cell r="U33807" t="str">
            <v>Direct Prod Energy</v>
          </cell>
        </row>
        <row r="33808">
          <cell r="L33808" t="str">
            <v>Function</v>
          </cell>
          <cell r="M33808" t="str">
            <v>Production Demand</v>
          </cell>
          <cell r="Q33808">
            <v>0</v>
          </cell>
          <cell r="U33808" t="str">
            <v>Direct Prod Energy</v>
          </cell>
        </row>
        <row r="33809">
          <cell r="L33809" t="str">
            <v>Function</v>
          </cell>
          <cell r="M33809" t="str">
            <v>Production Demand</v>
          </cell>
          <cell r="Q33809">
            <v>0</v>
          </cell>
          <cell r="U33809" t="str">
            <v>Direct Prod Energy</v>
          </cell>
        </row>
        <row r="33810">
          <cell r="L33810" t="str">
            <v>Function</v>
          </cell>
          <cell r="M33810" t="str">
            <v>Production Demand</v>
          </cell>
          <cell r="Q33810">
            <v>0</v>
          </cell>
          <cell r="U33810" t="str">
            <v>Direct Prod Energy</v>
          </cell>
        </row>
        <row r="33811">
          <cell r="L33811" t="str">
            <v>Function</v>
          </cell>
          <cell r="M33811" t="str">
            <v>Production Demand</v>
          </cell>
          <cell r="Q33811">
            <v>0</v>
          </cell>
          <cell r="U33811" t="str">
            <v>Direct Prod Energy</v>
          </cell>
        </row>
        <row r="33812">
          <cell r="L33812" t="str">
            <v>Function</v>
          </cell>
          <cell r="M33812" t="str">
            <v>Production Demand</v>
          </cell>
          <cell r="Q33812">
            <v>0</v>
          </cell>
          <cell r="U33812" t="str">
            <v>Direct Prod Energy</v>
          </cell>
        </row>
        <row r="33813">
          <cell r="L33813" t="str">
            <v>Function</v>
          </cell>
          <cell r="M33813" t="str">
            <v>Production Demand</v>
          </cell>
          <cell r="Q33813">
            <v>0</v>
          </cell>
          <cell r="U33813" t="str">
            <v>Direct Prod Energy</v>
          </cell>
        </row>
        <row r="33814">
          <cell r="L33814" t="str">
            <v>Function</v>
          </cell>
          <cell r="M33814" t="str">
            <v>Production Demand</v>
          </cell>
          <cell r="Q33814">
            <v>0</v>
          </cell>
          <cell r="U33814" t="str">
            <v>Direct Prod Energy</v>
          </cell>
        </row>
        <row r="33815">
          <cell r="L33815" t="str">
            <v>Function</v>
          </cell>
          <cell r="M33815" t="str">
            <v>Production Demand</v>
          </cell>
          <cell r="Q33815">
            <v>0</v>
          </cell>
          <cell r="U33815" t="str">
            <v>Direct Prod Energy</v>
          </cell>
        </row>
        <row r="33816">
          <cell r="L33816" t="str">
            <v>Function</v>
          </cell>
          <cell r="M33816" t="str">
            <v>Production Demand</v>
          </cell>
          <cell r="Q33816">
            <v>0</v>
          </cell>
          <cell r="U33816" t="str">
            <v>Direct Prod Energy</v>
          </cell>
        </row>
        <row r="33817">
          <cell r="L33817" t="str">
            <v>Function</v>
          </cell>
          <cell r="M33817" t="str">
            <v>Production Demand</v>
          </cell>
          <cell r="Q33817">
            <v>0</v>
          </cell>
          <cell r="U33817" t="str">
            <v>Direct Prod Energy</v>
          </cell>
        </row>
        <row r="33818">
          <cell r="L33818" t="str">
            <v>Function</v>
          </cell>
          <cell r="M33818" t="str">
            <v>Production Demand</v>
          </cell>
          <cell r="Q33818">
            <v>0</v>
          </cell>
          <cell r="U33818" t="str">
            <v>Direct Prod Energy</v>
          </cell>
        </row>
        <row r="33819">
          <cell r="L33819" t="str">
            <v>Function</v>
          </cell>
          <cell r="M33819" t="str">
            <v>Production Demand</v>
          </cell>
          <cell r="Q33819">
            <v>0</v>
          </cell>
          <cell r="U33819" t="str">
            <v>Direct Prod Energy</v>
          </cell>
        </row>
        <row r="33820">
          <cell r="L33820" t="str">
            <v>Function</v>
          </cell>
          <cell r="M33820" t="str">
            <v>Production Demand</v>
          </cell>
          <cell r="Q33820">
            <v>0</v>
          </cell>
          <cell r="U33820" t="str">
            <v>Direct Prod Energy</v>
          </cell>
        </row>
        <row r="33821">
          <cell r="L33821" t="str">
            <v>Function</v>
          </cell>
          <cell r="M33821" t="str">
            <v>Production Demand</v>
          </cell>
          <cell r="Q33821">
            <v>0</v>
          </cell>
          <cell r="U33821" t="str">
            <v>Direct Prod Energy</v>
          </cell>
        </row>
        <row r="33822">
          <cell r="L33822" t="str">
            <v>Function</v>
          </cell>
          <cell r="M33822" t="str">
            <v>Production Energy</v>
          </cell>
          <cell r="Q33822">
            <v>100</v>
          </cell>
          <cell r="U33822" t="str">
            <v>Direct Prod Energy</v>
          </cell>
        </row>
        <row r="33823">
          <cell r="L33823" t="str">
            <v>Function</v>
          </cell>
          <cell r="M33823" t="str">
            <v>Production Energy</v>
          </cell>
          <cell r="Q33823">
            <v>100</v>
          </cell>
          <cell r="U33823" t="str">
            <v>Direct Prod Energy</v>
          </cell>
        </row>
        <row r="33824">
          <cell r="L33824" t="str">
            <v>Function</v>
          </cell>
          <cell r="M33824" t="str">
            <v>Production Energy</v>
          </cell>
          <cell r="Q33824">
            <v>100</v>
          </cell>
          <cell r="U33824" t="str">
            <v>Direct Prod Energy</v>
          </cell>
        </row>
        <row r="33825">
          <cell r="L33825" t="str">
            <v>Function</v>
          </cell>
          <cell r="M33825" t="str">
            <v>Production Energy</v>
          </cell>
          <cell r="Q33825">
            <v>100</v>
          </cell>
          <cell r="U33825" t="str">
            <v>Direct Prod Energy</v>
          </cell>
        </row>
        <row r="33826">
          <cell r="L33826" t="str">
            <v>Function</v>
          </cell>
          <cell r="M33826" t="str">
            <v>Production Energy</v>
          </cell>
          <cell r="Q33826">
            <v>100</v>
          </cell>
          <cell r="U33826" t="str">
            <v>Direct Prod Energy</v>
          </cell>
        </row>
        <row r="33827">
          <cell r="L33827" t="str">
            <v>Function</v>
          </cell>
          <cell r="M33827" t="str">
            <v>Production Energy</v>
          </cell>
          <cell r="Q33827">
            <v>100</v>
          </cell>
          <cell r="U33827" t="str">
            <v>Direct Prod Energy</v>
          </cell>
        </row>
        <row r="33828">
          <cell r="L33828" t="str">
            <v>Function</v>
          </cell>
          <cell r="M33828" t="str">
            <v>Production Energy</v>
          </cell>
          <cell r="Q33828">
            <v>100</v>
          </cell>
          <cell r="U33828" t="str">
            <v>Direct Prod Energy</v>
          </cell>
        </row>
        <row r="33829">
          <cell r="L33829" t="str">
            <v>Function</v>
          </cell>
          <cell r="M33829" t="str">
            <v>Production Energy</v>
          </cell>
          <cell r="Q33829">
            <v>100</v>
          </cell>
          <cell r="U33829" t="str">
            <v>Direct Prod Energy</v>
          </cell>
        </row>
        <row r="33830">
          <cell r="L33830" t="str">
            <v>Function</v>
          </cell>
          <cell r="M33830" t="str">
            <v>Production Energy</v>
          </cell>
          <cell r="Q33830">
            <v>100</v>
          </cell>
          <cell r="U33830" t="str">
            <v>Direct Prod Energy</v>
          </cell>
        </row>
        <row r="33831">
          <cell r="L33831" t="str">
            <v>Function</v>
          </cell>
          <cell r="M33831" t="str">
            <v>Production Energy</v>
          </cell>
          <cell r="Q33831">
            <v>100</v>
          </cell>
          <cell r="U33831" t="str">
            <v>Direct Prod Energy</v>
          </cell>
        </row>
        <row r="33832">
          <cell r="L33832" t="str">
            <v>Function</v>
          </cell>
          <cell r="M33832" t="str">
            <v>Production Energy</v>
          </cell>
          <cell r="Q33832">
            <v>100</v>
          </cell>
          <cell r="U33832" t="str">
            <v>Direct Prod Energy</v>
          </cell>
        </row>
        <row r="33833">
          <cell r="L33833" t="str">
            <v>Function</v>
          </cell>
          <cell r="M33833" t="str">
            <v>Production Energy</v>
          </cell>
          <cell r="Q33833">
            <v>100</v>
          </cell>
          <cell r="U33833" t="str">
            <v>Direct Prod Energy</v>
          </cell>
        </row>
        <row r="33834">
          <cell r="L33834" t="str">
            <v>Function</v>
          </cell>
          <cell r="M33834" t="str">
            <v>Production Energy</v>
          </cell>
          <cell r="Q33834">
            <v>100</v>
          </cell>
          <cell r="U33834" t="str">
            <v>Direct Prod Energy</v>
          </cell>
        </row>
        <row r="33835">
          <cell r="L33835" t="str">
            <v>Function</v>
          </cell>
          <cell r="M33835" t="str">
            <v>Production Energy</v>
          </cell>
          <cell r="Q33835">
            <v>100</v>
          </cell>
          <cell r="U33835" t="str">
            <v>Direct Prod Energy</v>
          </cell>
        </row>
        <row r="33836">
          <cell r="L33836" t="str">
            <v>Function</v>
          </cell>
          <cell r="M33836" t="str">
            <v>Production Energy</v>
          </cell>
          <cell r="Q33836">
            <v>100</v>
          </cell>
          <cell r="U33836" t="str">
            <v>Direct Prod Energy</v>
          </cell>
        </row>
        <row r="33837">
          <cell r="L33837" t="str">
            <v>Function</v>
          </cell>
          <cell r="M33837" t="str">
            <v>Production Energy</v>
          </cell>
          <cell r="Q33837">
            <v>100</v>
          </cell>
          <cell r="U33837" t="str">
            <v>Direct Prod Energy</v>
          </cell>
        </row>
        <row r="33838">
          <cell r="L33838" t="str">
            <v>Function</v>
          </cell>
          <cell r="M33838" t="str">
            <v>Production Energy</v>
          </cell>
          <cell r="Q33838">
            <v>100</v>
          </cell>
          <cell r="U33838" t="str">
            <v>Direct Prod Energy</v>
          </cell>
        </row>
        <row r="33839">
          <cell r="L33839" t="str">
            <v>Function</v>
          </cell>
          <cell r="M33839" t="str">
            <v>Production Energy</v>
          </cell>
          <cell r="Q33839">
            <v>100</v>
          </cell>
          <cell r="U33839" t="str">
            <v>Direct Prod Energy</v>
          </cell>
        </row>
        <row r="33840">
          <cell r="L33840" t="str">
            <v>Function</v>
          </cell>
          <cell r="M33840" t="str">
            <v>Production Energy</v>
          </cell>
          <cell r="Q33840">
            <v>100</v>
          </cell>
          <cell r="U33840" t="str">
            <v>Direct Prod Energy</v>
          </cell>
        </row>
        <row r="33841">
          <cell r="L33841" t="str">
            <v>Function</v>
          </cell>
          <cell r="M33841" t="str">
            <v>Production Energy</v>
          </cell>
          <cell r="Q33841">
            <v>100</v>
          </cell>
          <cell r="U33841" t="str">
            <v>Direct Prod Energy</v>
          </cell>
        </row>
        <row r="33842">
          <cell r="L33842" t="str">
            <v>Function</v>
          </cell>
          <cell r="M33842" t="str">
            <v>Production Energy</v>
          </cell>
          <cell r="Q33842">
            <v>100</v>
          </cell>
          <cell r="U33842" t="str">
            <v>Direct Prod Energy</v>
          </cell>
        </row>
        <row r="33843">
          <cell r="L33843" t="str">
            <v>Function</v>
          </cell>
          <cell r="M33843" t="str">
            <v>Production Energy</v>
          </cell>
          <cell r="Q33843">
            <v>100</v>
          </cell>
          <cell r="U33843" t="str">
            <v>Direct Prod Energy</v>
          </cell>
        </row>
        <row r="33844">
          <cell r="L33844" t="str">
            <v>Function</v>
          </cell>
          <cell r="M33844" t="str">
            <v>Production Energy</v>
          </cell>
          <cell r="Q33844">
            <v>100</v>
          </cell>
          <cell r="U33844" t="str">
            <v>Direct Prod Energy</v>
          </cell>
        </row>
        <row r="33845">
          <cell r="L33845" t="str">
            <v>Function</v>
          </cell>
          <cell r="M33845" t="str">
            <v>Production Energy</v>
          </cell>
          <cell r="Q33845">
            <v>100</v>
          </cell>
          <cell r="U33845" t="str">
            <v>Direct Prod Energy</v>
          </cell>
        </row>
        <row r="33846">
          <cell r="L33846" t="str">
            <v>Function</v>
          </cell>
          <cell r="M33846" t="str">
            <v>Transmission</v>
          </cell>
          <cell r="Q33846">
            <v>0</v>
          </cell>
          <cell r="U33846" t="str">
            <v>Direct Prod Energy</v>
          </cell>
        </row>
        <row r="33847">
          <cell r="L33847" t="str">
            <v>Function</v>
          </cell>
          <cell r="M33847" t="str">
            <v>Transmission</v>
          </cell>
          <cell r="Q33847">
            <v>0</v>
          </cell>
          <cell r="U33847" t="str">
            <v>Direct Prod Energy</v>
          </cell>
        </row>
        <row r="33848">
          <cell r="L33848" t="str">
            <v>Function</v>
          </cell>
          <cell r="M33848" t="str">
            <v>Transmission</v>
          </cell>
          <cell r="Q33848">
            <v>0</v>
          </cell>
          <cell r="U33848" t="str">
            <v>Direct Prod Energy</v>
          </cell>
        </row>
        <row r="33849">
          <cell r="L33849" t="str">
            <v>Function</v>
          </cell>
          <cell r="M33849" t="str">
            <v>Transmission</v>
          </cell>
          <cell r="Q33849">
            <v>0</v>
          </cell>
          <cell r="U33849" t="str">
            <v>Direct Prod Energy</v>
          </cell>
        </row>
        <row r="33850">
          <cell r="L33850" t="str">
            <v>Function</v>
          </cell>
          <cell r="M33850" t="str">
            <v>Transmission</v>
          </cell>
          <cell r="Q33850">
            <v>0</v>
          </cell>
          <cell r="U33850" t="str">
            <v>Direct Prod Energy</v>
          </cell>
        </row>
        <row r="33851">
          <cell r="L33851" t="str">
            <v>Function</v>
          </cell>
          <cell r="M33851" t="str">
            <v>Transmission</v>
          </cell>
          <cell r="Q33851">
            <v>0</v>
          </cell>
          <cell r="U33851" t="str">
            <v>Direct Prod Energy</v>
          </cell>
        </row>
        <row r="33852">
          <cell r="L33852" t="str">
            <v>Function</v>
          </cell>
          <cell r="M33852" t="str">
            <v>Transmission</v>
          </cell>
          <cell r="Q33852">
            <v>0</v>
          </cell>
          <cell r="U33852" t="str">
            <v>Direct Prod Energy</v>
          </cell>
        </row>
        <row r="33853">
          <cell r="L33853" t="str">
            <v>Function</v>
          </cell>
          <cell r="M33853" t="str">
            <v>Transmission</v>
          </cell>
          <cell r="Q33853">
            <v>0</v>
          </cell>
          <cell r="U33853" t="str">
            <v>Direct Prod Energy</v>
          </cell>
        </row>
        <row r="33854">
          <cell r="L33854" t="str">
            <v>Function</v>
          </cell>
          <cell r="M33854" t="str">
            <v>Transmission</v>
          </cell>
          <cell r="Q33854">
            <v>0</v>
          </cell>
          <cell r="U33854" t="str">
            <v>Direct Prod Energy</v>
          </cell>
        </row>
        <row r="33855">
          <cell r="L33855" t="str">
            <v>Function</v>
          </cell>
          <cell r="M33855" t="str">
            <v>Transmission</v>
          </cell>
          <cell r="Q33855">
            <v>0</v>
          </cell>
          <cell r="U33855" t="str">
            <v>Direct Prod Energy</v>
          </cell>
        </row>
        <row r="33856">
          <cell r="L33856" t="str">
            <v>Function</v>
          </cell>
          <cell r="M33856" t="str">
            <v>Transmission</v>
          </cell>
          <cell r="Q33856">
            <v>0</v>
          </cell>
          <cell r="U33856" t="str">
            <v>Direct Prod Energy</v>
          </cell>
        </row>
        <row r="33857">
          <cell r="L33857" t="str">
            <v>Function</v>
          </cell>
          <cell r="M33857" t="str">
            <v>Transmission</v>
          </cell>
          <cell r="Q33857">
            <v>0</v>
          </cell>
          <cell r="U33857" t="str">
            <v>Direct Prod Energy</v>
          </cell>
        </row>
        <row r="33858">
          <cell r="L33858" t="str">
            <v>Function</v>
          </cell>
          <cell r="M33858" t="str">
            <v>Transmission</v>
          </cell>
          <cell r="Q33858">
            <v>0</v>
          </cell>
          <cell r="U33858" t="str">
            <v>Direct Prod Energy</v>
          </cell>
        </row>
        <row r="33859">
          <cell r="L33859" t="str">
            <v>Function</v>
          </cell>
          <cell r="M33859" t="str">
            <v>Transmission</v>
          </cell>
          <cell r="Q33859">
            <v>0</v>
          </cell>
          <cell r="U33859" t="str">
            <v>Direct Prod Energy</v>
          </cell>
        </row>
        <row r="33860">
          <cell r="L33860" t="str">
            <v>Function</v>
          </cell>
          <cell r="M33860" t="str">
            <v>Transmission</v>
          </cell>
          <cell r="Q33860">
            <v>0</v>
          </cell>
          <cell r="U33860" t="str">
            <v>Direct Prod Energy</v>
          </cell>
        </row>
        <row r="33861">
          <cell r="L33861" t="str">
            <v>Function</v>
          </cell>
          <cell r="M33861" t="str">
            <v>Transmission</v>
          </cell>
          <cell r="Q33861">
            <v>0</v>
          </cell>
          <cell r="U33861" t="str">
            <v>Direct Prod Energy</v>
          </cell>
        </row>
        <row r="33862">
          <cell r="L33862" t="str">
            <v>Function</v>
          </cell>
          <cell r="M33862" t="str">
            <v>Transmission</v>
          </cell>
          <cell r="Q33862">
            <v>0</v>
          </cell>
          <cell r="U33862" t="str">
            <v>Direct Prod Energy</v>
          </cell>
        </row>
        <row r="33863">
          <cell r="L33863" t="str">
            <v>Function</v>
          </cell>
          <cell r="M33863" t="str">
            <v>Transmission</v>
          </cell>
          <cell r="Q33863">
            <v>0</v>
          </cell>
          <cell r="U33863" t="str">
            <v>Direct Prod Energy</v>
          </cell>
        </row>
        <row r="33864">
          <cell r="L33864" t="str">
            <v>Function</v>
          </cell>
          <cell r="M33864" t="str">
            <v>Transmission</v>
          </cell>
          <cell r="Q33864">
            <v>0</v>
          </cell>
          <cell r="U33864" t="str">
            <v>Direct Prod Energy</v>
          </cell>
        </row>
        <row r="33865">
          <cell r="L33865" t="str">
            <v>Function</v>
          </cell>
          <cell r="M33865" t="str">
            <v>Transmission</v>
          </cell>
          <cell r="Q33865">
            <v>0</v>
          </cell>
          <cell r="U33865" t="str">
            <v>Direct Prod Energy</v>
          </cell>
        </row>
        <row r="33866">
          <cell r="L33866" t="str">
            <v>Function</v>
          </cell>
          <cell r="M33866" t="str">
            <v>Transmission</v>
          </cell>
          <cell r="Q33866">
            <v>0</v>
          </cell>
          <cell r="U33866" t="str">
            <v>Direct Prod Energy</v>
          </cell>
        </row>
        <row r="33867">
          <cell r="L33867" t="str">
            <v>Function</v>
          </cell>
          <cell r="M33867" t="str">
            <v>Transmission</v>
          </cell>
          <cell r="Q33867">
            <v>0</v>
          </cell>
          <cell r="U33867" t="str">
            <v>Direct Prod Energy</v>
          </cell>
        </row>
        <row r="33868">
          <cell r="L33868" t="str">
            <v>Function</v>
          </cell>
          <cell r="M33868" t="str">
            <v>Transmission</v>
          </cell>
          <cell r="Q33868">
            <v>0</v>
          </cell>
          <cell r="U33868" t="str">
            <v>Direct Prod Energy</v>
          </cell>
        </row>
        <row r="33869">
          <cell r="L33869" t="str">
            <v>Function</v>
          </cell>
          <cell r="M33869" t="str">
            <v>Transmission</v>
          </cell>
          <cell r="Q33869">
            <v>0</v>
          </cell>
          <cell r="U33869" t="str">
            <v>Direct Prod Energy</v>
          </cell>
        </row>
        <row r="33870">
          <cell r="L33870" t="str">
            <v>Function</v>
          </cell>
          <cell r="M33870" t="str">
            <v>Unallocated-Func</v>
          </cell>
          <cell r="Q33870">
            <v>0</v>
          </cell>
          <cell r="U33870" t="str">
            <v>Direct Prod Energy</v>
          </cell>
        </row>
        <row r="33871">
          <cell r="L33871" t="str">
            <v>Function</v>
          </cell>
          <cell r="M33871" t="str">
            <v>Unallocated-Func</v>
          </cell>
          <cell r="Q33871">
            <v>0</v>
          </cell>
          <cell r="U33871" t="str">
            <v>Direct Prod Energy</v>
          </cell>
        </row>
        <row r="33872">
          <cell r="L33872" t="str">
            <v>Function</v>
          </cell>
          <cell r="M33872" t="str">
            <v>Unallocated-Func</v>
          </cell>
          <cell r="Q33872">
            <v>0</v>
          </cell>
          <cell r="U33872" t="str">
            <v>Direct Prod Energy</v>
          </cell>
        </row>
        <row r="33873">
          <cell r="L33873" t="str">
            <v>Function</v>
          </cell>
          <cell r="M33873" t="str">
            <v>Unallocated-Func</v>
          </cell>
          <cell r="Q33873">
            <v>0</v>
          </cell>
          <cell r="U33873" t="str">
            <v>Direct Prod Energy</v>
          </cell>
        </row>
        <row r="33874">
          <cell r="L33874" t="str">
            <v>Function</v>
          </cell>
          <cell r="M33874" t="str">
            <v>Unallocated-Func</v>
          </cell>
          <cell r="Q33874">
            <v>0</v>
          </cell>
          <cell r="U33874" t="str">
            <v>Direct Prod Energy</v>
          </cell>
        </row>
        <row r="33875">
          <cell r="L33875" t="str">
            <v>Function</v>
          </cell>
          <cell r="M33875" t="str">
            <v>Unallocated-Func</v>
          </cell>
          <cell r="Q33875">
            <v>0</v>
          </cell>
          <cell r="U33875" t="str">
            <v>Direct Prod Energy</v>
          </cell>
        </row>
        <row r="33876">
          <cell r="L33876" t="str">
            <v>Function</v>
          </cell>
          <cell r="M33876" t="str">
            <v>Unallocated-Func</v>
          </cell>
          <cell r="Q33876">
            <v>0</v>
          </cell>
          <cell r="U33876" t="str">
            <v>Direct Prod Energy</v>
          </cell>
        </row>
        <row r="33877">
          <cell r="L33877" t="str">
            <v>Function</v>
          </cell>
          <cell r="M33877" t="str">
            <v>Unallocated-Func</v>
          </cell>
          <cell r="Q33877">
            <v>0</v>
          </cell>
          <cell r="U33877" t="str">
            <v>Direct Prod Energy</v>
          </cell>
        </row>
        <row r="33878">
          <cell r="L33878" t="str">
            <v>Function</v>
          </cell>
          <cell r="M33878" t="str">
            <v>Unallocated-Func</v>
          </cell>
          <cell r="Q33878">
            <v>0</v>
          </cell>
          <cell r="U33878" t="str">
            <v>Direct Prod Energy</v>
          </cell>
        </row>
        <row r="33879">
          <cell r="L33879" t="str">
            <v>Function</v>
          </cell>
          <cell r="M33879" t="str">
            <v>Unallocated-Func</v>
          </cell>
          <cell r="Q33879">
            <v>0</v>
          </cell>
          <cell r="U33879" t="str">
            <v>Direct Prod Energy</v>
          </cell>
        </row>
        <row r="33880">
          <cell r="L33880" t="str">
            <v>Function</v>
          </cell>
          <cell r="M33880" t="str">
            <v>Unallocated-Func</v>
          </cell>
          <cell r="Q33880">
            <v>0</v>
          </cell>
          <cell r="U33880" t="str">
            <v>Direct Prod Energy</v>
          </cell>
        </row>
        <row r="33881">
          <cell r="L33881" t="str">
            <v>Function</v>
          </cell>
          <cell r="M33881" t="str">
            <v>Unallocated-Func</v>
          </cell>
          <cell r="Q33881">
            <v>0</v>
          </cell>
          <cell r="U33881" t="str">
            <v>Direct Prod Energy</v>
          </cell>
        </row>
        <row r="33882">
          <cell r="L33882" t="str">
            <v>Function</v>
          </cell>
          <cell r="M33882" t="str">
            <v>Unallocated-Func</v>
          </cell>
          <cell r="Q33882">
            <v>0</v>
          </cell>
          <cell r="U33882" t="str">
            <v>Direct Prod Energy</v>
          </cell>
        </row>
        <row r="33883">
          <cell r="L33883" t="str">
            <v>Function</v>
          </cell>
          <cell r="M33883" t="str">
            <v>Unallocated-Func</v>
          </cell>
          <cell r="Q33883">
            <v>0</v>
          </cell>
          <cell r="U33883" t="str">
            <v>Direct Prod Energy</v>
          </cell>
        </row>
        <row r="33884">
          <cell r="L33884" t="str">
            <v>Function</v>
          </cell>
          <cell r="M33884" t="str">
            <v>Unallocated-Func</v>
          </cell>
          <cell r="Q33884">
            <v>0</v>
          </cell>
          <cell r="U33884" t="str">
            <v>Direct Prod Energy</v>
          </cell>
        </row>
        <row r="33885">
          <cell r="L33885" t="str">
            <v>Function</v>
          </cell>
          <cell r="M33885" t="str">
            <v>Unallocated-Func</v>
          </cell>
          <cell r="Q33885">
            <v>0</v>
          </cell>
          <cell r="U33885" t="str">
            <v>Direct Prod Energy</v>
          </cell>
        </row>
        <row r="33886">
          <cell r="L33886" t="str">
            <v>Function</v>
          </cell>
          <cell r="M33886" t="str">
            <v>Unallocated-Func</v>
          </cell>
          <cell r="Q33886">
            <v>0</v>
          </cell>
          <cell r="U33886" t="str">
            <v>Direct Prod Energy</v>
          </cell>
        </row>
        <row r="33887">
          <cell r="L33887" t="str">
            <v>Function</v>
          </cell>
          <cell r="M33887" t="str">
            <v>Unallocated-Func</v>
          </cell>
          <cell r="Q33887">
            <v>0</v>
          </cell>
          <cell r="U33887" t="str">
            <v>Direct Prod Energy</v>
          </cell>
        </row>
        <row r="33888">
          <cell r="L33888" t="str">
            <v>Function</v>
          </cell>
          <cell r="M33888" t="str">
            <v>Unallocated-Func</v>
          </cell>
          <cell r="Q33888">
            <v>0</v>
          </cell>
          <cell r="U33888" t="str">
            <v>Direct Prod Energy</v>
          </cell>
        </row>
        <row r="33889">
          <cell r="L33889" t="str">
            <v>Function</v>
          </cell>
          <cell r="M33889" t="str">
            <v>Unallocated-Func</v>
          </cell>
          <cell r="Q33889">
            <v>0</v>
          </cell>
          <cell r="U33889" t="str">
            <v>Direct Prod Energy</v>
          </cell>
        </row>
        <row r="33890">
          <cell r="L33890" t="str">
            <v>Function</v>
          </cell>
          <cell r="M33890" t="str">
            <v>Unallocated-Func</v>
          </cell>
          <cell r="Q33890">
            <v>0</v>
          </cell>
          <cell r="U33890" t="str">
            <v>Direct Prod Energy</v>
          </cell>
        </row>
        <row r="33891">
          <cell r="L33891" t="str">
            <v>Function</v>
          </cell>
          <cell r="M33891" t="str">
            <v>Unallocated-Func</v>
          </cell>
          <cell r="Q33891">
            <v>0</v>
          </cell>
          <cell r="U33891" t="str">
            <v>Direct Prod Energy</v>
          </cell>
        </row>
        <row r="33892">
          <cell r="L33892" t="str">
            <v>Function</v>
          </cell>
          <cell r="M33892" t="str">
            <v>Unallocated-Func</v>
          </cell>
          <cell r="Q33892">
            <v>0</v>
          </cell>
          <cell r="U33892" t="str">
            <v>Direct Prod Energy</v>
          </cell>
        </row>
        <row r="33893">
          <cell r="L33893" t="str">
            <v>Function</v>
          </cell>
          <cell r="M33893" t="str">
            <v>Unallocated-Func</v>
          </cell>
          <cell r="Q33893">
            <v>0</v>
          </cell>
          <cell r="U33893" t="str">
            <v>Direct Prod Energy</v>
          </cell>
        </row>
        <row r="33894">
          <cell r="L33894" t="str">
            <v>Jurisdiction</v>
          </cell>
          <cell r="M33894" t="str">
            <v>NC Retail</v>
          </cell>
          <cell r="Q33894">
            <v>62147533</v>
          </cell>
          <cell r="U33894" t="str">
            <v>All - MWHs at Generation</v>
          </cell>
        </row>
        <row r="33895">
          <cell r="L33895" t="str">
            <v>Jurisdiction</v>
          </cell>
          <cell r="M33895" t="str">
            <v>NC Wholesale</v>
          </cell>
          <cell r="Q33895">
            <v>4965844.57</v>
          </cell>
          <cell r="U33895" t="str">
            <v>All - MWHs at Generation</v>
          </cell>
        </row>
        <row r="33896">
          <cell r="L33896" t="str">
            <v>Jurisdiction</v>
          </cell>
          <cell r="M33896" t="str">
            <v>Other - Jur</v>
          </cell>
          <cell r="Q33896">
            <v>0</v>
          </cell>
          <cell r="U33896" t="str">
            <v>All - MWHs at Generation</v>
          </cell>
        </row>
        <row r="33897">
          <cell r="L33897" t="str">
            <v>Jurisdiction</v>
          </cell>
          <cell r="M33897" t="str">
            <v>SC Greenwood</v>
          </cell>
          <cell r="Q33897">
            <v>52719</v>
          </cell>
          <cell r="U33897" t="str">
            <v>All - MWHs at Generation</v>
          </cell>
        </row>
        <row r="33898">
          <cell r="L33898" t="str">
            <v>Jurisdiction</v>
          </cell>
          <cell r="M33898" t="str">
            <v>SC Retail</v>
          </cell>
          <cell r="Q33898">
            <v>22828069</v>
          </cell>
          <cell r="U33898" t="str">
            <v>All - MWHs at Generation</v>
          </cell>
        </row>
        <row r="33899">
          <cell r="L33899" t="str">
            <v>Jurisdiction</v>
          </cell>
          <cell r="M33899" t="str">
            <v>SC Wholesale</v>
          </cell>
          <cell r="Q33899">
            <v>4335678.51</v>
          </cell>
          <cell r="U33899" t="str">
            <v>All - MWHs at Generation</v>
          </cell>
        </row>
        <row r="33900">
          <cell r="L33900" t="str">
            <v>Recovery Class</v>
          </cell>
          <cell r="M33900" t="str">
            <v>Base Rates</v>
          </cell>
          <cell r="Q33900">
            <v>100</v>
          </cell>
          <cell r="U33900" t="str">
            <v>Direct Assign</v>
          </cell>
        </row>
        <row r="33901">
          <cell r="L33901" t="str">
            <v>Customer Class</v>
          </cell>
          <cell r="M33901" t="str">
            <v>NCGL</v>
          </cell>
          <cell r="Q33901">
            <v>0</v>
          </cell>
          <cell r="U33901" t="str">
            <v>Direct Assign</v>
          </cell>
        </row>
        <row r="33902">
          <cell r="L33902" t="str">
            <v>Customer Class</v>
          </cell>
          <cell r="M33902" t="str">
            <v>NCI</v>
          </cell>
          <cell r="Q33902">
            <v>0</v>
          </cell>
          <cell r="U33902" t="str">
            <v>Direct Assign</v>
          </cell>
        </row>
        <row r="33903">
          <cell r="L33903" t="str">
            <v>Customer Class</v>
          </cell>
          <cell r="M33903" t="str">
            <v>NCLGS</v>
          </cell>
          <cell r="Q33903">
            <v>0</v>
          </cell>
          <cell r="U33903" t="str">
            <v>Direct Assign</v>
          </cell>
        </row>
        <row r="33904">
          <cell r="L33904" t="str">
            <v>Customer Class</v>
          </cell>
          <cell r="M33904" t="str">
            <v>NCNL</v>
          </cell>
          <cell r="Q33904">
            <v>0</v>
          </cell>
          <cell r="U33904" t="str">
            <v>Direct Assign</v>
          </cell>
        </row>
        <row r="33905">
          <cell r="L33905" t="str">
            <v>Customer Class</v>
          </cell>
          <cell r="M33905" t="str">
            <v>NCOL</v>
          </cell>
          <cell r="Q33905">
            <v>100</v>
          </cell>
          <cell r="U33905" t="str">
            <v>Direct Assign</v>
          </cell>
        </row>
        <row r="33906">
          <cell r="L33906" t="str">
            <v>Customer Class</v>
          </cell>
          <cell r="M33906" t="str">
            <v>NCOPTGSL</v>
          </cell>
          <cell r="Q33906">
            <v>0</v>
          </cell>
          <cell r="U33906" t="str">
            <v>Direct Assign</v>
          </cell>
        </row>
        <row r="33907">
          <cell r="L33907" t="str">
            <v>Customer Class</v>
          </cell>
          <cell r="M33907" t="str">
            <v>NCOPTGSM</v>
          </cell>
          <cell r="Q33907">
            <v>0</v>
          </cell>
          <cell r="U33907" t="str">
            <v>Direct Assign</v>
          </cell>
        </row>
        <row r="33908">
          <cell r="L33908" t="str">
            <v>Customer Class</v>
          </cell>
          <cell r="M33908" t="str">
            <v>NCOPTVGPL</v>
          </cell>
          <cell r="Q33908">
            <v>0</v>
          </cell>
          <cell r="U33908" t="str">
            <v>Direct Assign</v>
          </cell>
        </row>
        <row r="33909">
          <cell r="L33909" t="str">
            <v>Customer Class</v>
          </cell>
          <cell r="M33909" t="str">
            <v>NCOPTVGPM</v>
          </cell>
          <cell r="Q33909">
            <v>0</v>
          </cell>
          <cell r="U33909" t="str">
            <v>Direct Assign</v>
          </cell>
        </row>
        <row r="33910">
          <cell r="L33910" t="str">
            <v>Customer Class</v>
          </cell>
          <cell r="M33910" t="str">
            <v>NCOPTVGPS</v>
          </cell>
          <cell r="Q33910">
            <v>0</v>
          </cell>
          <cell r="U33910" t="str">
            <v>Direct Assign</v>
          </cell>
        </row>
        <row r="33911">
          <cell r="L33911" t="str">
            <v>Customer Class</v>
          </cell>
          <cell r="M33911" t="str">
            <v>NCOPTVGSS</v>
          </cell>
          <cell r="Q33911">
            <v>0</v>
          </cell>
          <cell r="U33911" t="str">
            <v>Direct Assign</v>
          </cell>
        </row>
        <row r="33912">
          <cell r="L33912" t="str">
            <v>Customer Class</v>
          </cell>
          <cell r="M33912" t="str">
            <v>NCOPTVIPL</v>
          </cell>
          <cell r="Q33912">
            <v>0</v>
          </cell>
          <cell r="U33912" t="str">
            <v>Direct Assign</v>
          </cell>
        </row>
        <row r="33913">
          <cell r="L33913" t="str">
            <v>Customer Class</v>
          </cell>
          <cell r="M33913" t="str">
            <v>NCOPTVIPM</v>
          </cell>
          <cell r="Q33913">
            <v>0</v>
          </cell>
          <cell r="U33913" t="str">
            <v>Direct Assign</v>
          </cell>
        </row>
        <row r="33914">
          <cell r="L33914" t="str">
            <v>Customer Class</v>
          </cell>
          <cell r="M33914" t="str">
            <v>NCOPTVIPS</v>
          </cell>
          <cell r="Q33914">
            <v>0</v>
          </cell>
          <cell r="U33914" t="str">
            <v>Direct Assign</v>
          </cell>
        </row>
        <row r="33915">
          <cell r="L33915" t="str">
            <v>Customer Class</v>
          </cell>
          <cell r="M33915" t="str">
            <v>NCOPTVISL</v>
          </cell>
          <cell r="Q33915">
            <v>0</v>
          </cell>
          <cell r="U33915" t="str">
            <v>Direct Assign</v>
          </cell>
        </row>
        <row r="33916">
          <cell r="L33916" t="str">
            <v>Customer Class</v>
          </cell>
          <cell r="M33916" t="str">
            <v>NCOPTVISM</v>
          </cell>
          <cell r="Q33916">
            <v>0</v>
          </cell>
          <cell r="U33916" t="str">
            <v>Direct Assign</v>
          </cell>
        </row>
        <row r="33917">
          <cell r="L33917" t="str">
            <v>Customer Class</v>
          </cell>
          <cell r="M33917" t="str">
            <v>NCOPTVISS</v>
          </cell>
          <cell r="Q33917">
            <v>0</v>
          </cell>
          <cell r="U33917" t="str">
            <v>Direct Assign</v>
          </cell>
        </row>
        <row r="33918">
          <cell r="L33918" t="str">
            <v>Customer Class</v>
          </cell>
          <cell r="M33918" t="str">
            <v>NCOPTVTLG</v>
          </cell>
          <cell r="Q33918">
            <v>0</v>
          </cell>
          <cell r="U33918" t="str">
            <v>Direct Assign</v>
          </cell>
        </row>
        <row r="33919">
          <cell r="L33919" t="str">
            <v>Customer Class</v>
          </cell>
          <cell r="M33919" t="str">
            <v>NCPL</v>
          </cell>
          <cell r="Q33919">
            <v>0</v>
          </cell>
          <cell r="U33919" t="str">
            <v>Direct Assign</v>
          </cell>
        </row>
        <row r="33920">
          <cell r="L33920" t="str">
            <v>Customer Class</v>
          </cell>
          <cell r="M33920" t="str">
            <v>NCRE</v>
          </cell>
          <cell r="Q33920">
            <v>0</v>
          </cell>
          <cell r="U33920" t="str">
            <v>Direct Assign</v>
          </cell>
        </row>
        <row r="33921">
          <cell r="L33921" t="str">
            <v>Customer Class</v>
          </cell>
          <cell r="M33921" t="str">
            <v>NCRS-1</v>
          </cell>
          <cell r="Q33921">
            <v>0</v>
          </cell>
          <cell r="U33921" t="str">
            <v>Direct Assign</v>
          </cell>
        </row>
        <row r="33922">
          <cell r="L33922" t="str">
            <v>Customer Class</v>
          </cell>
          <cell r="M33922" t="str">
            <v>NCRT</v>
          </cell>
          <cell r="Q33922">
            <v>0</v>
          </cell>
          <cell r="U33922" t="str">
            <v>Direct Assign</v>
          </cell>
        </row>
        <row r="33923">
          <cell r="L33923" t="str">
            <v>Customer Class</v>
          </cell>
          <cell r="M33923" t="str">
            <v>NCSGS</v>
          </cell>
          <cell r="Q33923">
            <v>0</v>
          </cell>
          <cell r="U33923" t="str">
            <v>Direct Assign</v>
          </cell>
        </row>
        <row r="33924">
          <cell r="L33924" t="str">
            <v>Customer Class</v>
          </cell>
          <cell r="M33924" t="str">
            <v>NCTS</v>
          </cell>
          <cell r="Q33924">
            <v>0</v>
          </cell>
          <cell r="U33924" t="str">
            <v>Direct Assign</v>
          </cell>
        </row>
        <row r="33925">
          <cell r="L33925" t="str">
            <v>Function</v>
          </cell>
          <cell r="M33925" t="str">
            <v>Dist-Conductors</v>
          </cell>
          <cell r="Q33925">
            <v>0</v>
          </cell>
          <cell r="U33925" t="str">
            <v>Direct Dist-Other Local</v>
          </cell>
        </row>
        <row r="33926">
          <cell r="L33926" t="str">
            <v>Function</v>
          </cell>
          <cell r="M33926" t="str">
            <v>Dist-Customer</v>
          </cell>
          <cell r="Q33926">
            <v>0</v>
          </cell>
          <cell r="U33926" t="str">
            <v>Direct Dist-Other Local</v>
          </cell>
        </row>
        <row r="33927">
          <cell r="L33927" t="str">
            <v>Function</v>
          </cell>
          <cell r="M33927" t="str">
            <v>Dist-Other Local</v>
          </cell>
          <cell r="Q33927">
            <v>100</v>
          </cell>
          <cell r="U33927" t="str">
            <v>Direct Dist-Other Local</v>
          </cell>
        </row>
        <row r="33928">
          <cell r="L33928" t="str">
            <v>Function</v>
          </cell>
          <cell r="M33928" t="str">
            <v>Dist-Pole,Tow,Fix</v>
          </cell>
          <cell r="Q33928">
            <v>0</v>
          </cell>
          <cell r="U33928" t="str">
            <v>Direct Dist-Other Local</v>
          </cell>
        </row>
        <row r="33929">
          <cell r="L33929" t="str">
            <v>Function</v>
          </cell>
          <cell r="M33929" t="str">
            <v>Dist-Substations</v>
          </cell>
          <cell r="Q33929">
            <v>0</v>
          </cell>
          <cell r="U33929" t="str">
            <v>Direct Dist-Other Local</v>
          </cell>
        </row>
        <row r="33930">
          <cell r="L33930" t="str">
            <v>Function</v>
          </cell>
          <cell r="M33930" t="str">
            <v>Dist-Transformers</v>
          </cell>
          <cell r="Q33930">
            <v>0</v>
          </cell>
          <cell r="U33930" t="str">
            <v>Direct Dist-Other Local</v>
          </cell>
        </row>
        <row r="33931">
          <cell r="L33931" t="str">
            <v>Function</v>
          </cell>
          <cell r="M33931" t="str">
            <v>Production Demand</v>
          </cell>
          <cell r="Q33931">
            <v>0</v>
          </cell>
          <cell r="U33931" t="str">
            <v>Direct Dist-Other Local</v>
          </cell>
        </row>
        <row r="33932">
          <cell r="L33932" t="str">
            <v>Function</v>
          </cell>
          <cell r="M33932" t="str">
            <v>Production Energy</v>
          </cell>
          <cell r="Q33932">
            <v>0</v>
          </cell>
          <cell r="U33932" t="str">
            <v>Direct Dist-Other Local</v>
          </cell>
        </row>
        <row r="33933">
          <cell r="L33933" t="str">
            <v>Function</v>
          </cell>
          <cell r="M33933" t="str">
            <v>Transmission</v>
          </cell>
          <cell r="Q33933">
            <v>0</v>
          </cell>
          <cell r="U33933" t="str">
            <v>Direct Dist-Other Local</v>
          </cell>
        </row>
        <row r="33934">
          <cell r="L33934" t="str">
            <v>Function</v>
          </cell>
          <cell r="M33934" t="str">
            <v>Unallocated-Func</v>
          </cell>
          <cell r="Q33934">
            <v>0</v>
          </cell>
          <cell r="U33934" t="str">
            <v>Direct Dist-Other Local</v>
          </cell>
        </row>
        <row r="33935">
          <cell r="L33935" t="str">
            <v>Jurisdiction</v>
          </cell>
          <cell r="M33935" t="str">
            <v>NC Retail</v>
          </cell>
          <cell r="Q33935">
            <v>100</v>
          </cell>
          <cell r="U33935" t="str">
            <v>Direct Assign</v>
          </cell>
        </row>
        <row r="33936">
          <cell r="L33936" t="str">
            <v>Jurisdiction</v>
          </cell>
          <cell r="M33936" t="str">
            <v>NC Wholesale</v>
          </cell>
          <cell r="Q33936">
            <v>0</v>
          </cell>
          <cell r="U33936" t="str">
            <v>Direct Assign</v>
          </cell>
        </row>
        <row r="33937">
          <cell r="L33937" t="str">
            <v>Jurisdiction</v>
          </cell>
          <cell r="M33937" t="str">
            <v>Other - Jur</v>
          </cell>
          <cell r="Q33937">
            <v>0</v>
          </cell>
          <cell r="U33937" t="str">
            <v>Direct Assign</v>
          </cell>
        </row>
        <row r="33938">
          <cell r="L33938" t="str">
            <v>Jurisdiction</v>
          </cell>
          <cell r="M33938" t="str">
            <v>SC Greenwood</v>
          </cell>
          <cell r="Q33938">
            <v>0</v>
          </cell>
          <cell r="U33938" t="str">
            <v>Direct Assign</v>
          </cell>
        </row>
        <row r="33939">
          <cell r="L33939" t="str">
            <v>Jurisdiction</v>
          </cell>
          <cell r="M33939" t="str">
            <v>SC Retail</v>
          </cell>
          <cell r="Q33939">
            <v>0</v>
          </cell>
          <cell r="U33939" t="str">
            <v>Direct Assign</v>
          </cell>
        </row>
        <row r="33940">
          <cell r="L33940" t="str">
            <v>Jurisdiction</v>
          </cell>
          <cell r="M33940" t="str">
            <v>SC Wholesale</v>
          </cell>
          <cell r="Q33940">
            <v>0</v>
          </cell>
          <cell r="U33940" t="str">
            <v>Direct Assign</v>
          </cell>
        </row>
        <row r="33941">
          <cell r="L33941" t="str">
            <v>Recovery Class</v>
          </cell>
          <cell r="M33941" t="str">
            <v>Base Rates</v>
          </cell>
          <cell r="Q33941">
            <v>100</v>
          </cell>
          <cell r="U33941" t="str">
            <v>Direct Assign</v>
          </cell>
        </row>
        <row r="33942">
          <cell r="L33942" t="str">
            <v>Customer Class</v>
          </cell>
          <cell r="M33942" t="str">
            <v>NCGL</v>
          </cell>
          <cell r="Q33942">
            <v>0</v>
          </cell>
          <cell r="U33942" t="str">
            <v>Direct Assign</v>
          </cell>
        </row>
        <row r="33943">
          <cell r="L33943" t="str">
            <v>Customer Class</v>
          </cell>
          <cell r="M33943" t="str">
            <v>NCI</v>
          </cell>
          <cell r="Q33943">
            <v>0</v>
          </cell>
          <cell r="U33943" t="str">
            <v>Direct Assign</v>
          </cell>
        </row>
        <row r="33944">
          <cell r="L33944" t="str">
            <v>Customer Class</v>
          </cell>
          <cell r="M33944" t="str">
            <v>NCLGS</v>
          </cell>
          <cell r="Q33944">
            <v>0</v>
          </cell>
          <cell r="U33944" t="str">
            <v>Direct Assign</v>
          </cell>
        </row>
        <row r="33945">
          <cell r="L33945" t="str">
            <v>Customer Class</v>
          </cell>
          <cell r="M33945" t="str">
            <v>NCNL</v>
          </cell>
          <cell r="Q33945">
            <v>0</v>
          </cell>
          <cell r="U33945" t="str">
            <v>Direct Assign</v>
          </cell>
        </row>
        <row r="33946">
          <cell r="L33946" t="str">
            <v>Customer Class</v>
          </cell>
          <cell r="M33946" t="str">
            <v>NCOL</v>
          </cell>
          <cell r="Q33946">
            <v>0</v>
          </cell>
          <cell r="U33946" t="str">
            <v>Direct Assign</v>
          </cell>
        </row>
        <row r="33947">
          <cell r="L33947" t="str">
            <v>Customer Class</v>
          </cell>
          <cell r="M33947" t="str">
            <v>NCOPTGSL</v>
          </cell>
          <cell r="Q33947">
            <v>0</v>
          </cell>
          <cell r="U33947" t="str">
            <v>Direct Assign</v>
          </cell>
        </row>
        <row r="33948">
          <cell r="L33948" t="str">
            <v>Customer Class</v>
          </cell>
          <cell r="M33948" t="str">
            <v>NCOPTGSM</v>
          </cell>
          <cell r="Q33948">
            <v>0</v>
          </cell>
          <cell r="U33948" t="str">
            <v>Direct Assign</v>
          </cell>
        </row>
        <row r="33949">
          <cell r="L33949" t="str">
            <v>Customer Class</v>
          </cell>
          <cell r="M33949" t="str">
            <v>NCOPTVGPL</v>
          </cell>
          <cell r="Q33949">
            <v>0</v>
          </cell>
          <cell r="U33949" t="str">
            <v>Direct Assign</v>
          </cell>
        </row>
        <row r="33950">
          <cell r="L33950" t="str">
            <v>Customer Class</v>
          </cell>
          <cell r="M33950" t="str">
            <v>NCOPTVGPM</v>
          </cell>
          <cell r="Q33950">
            <v>0</v>
          </cell>
          <cell r="U33950" t="str">
            <v>Direct Assign</v>
          </cell>
        </row>
        <row r="33951">
          <cell r="L33951" t="str">
            <v>Customer Class</v>
          </cell>
          <cell r="M33951" t="str">
            <v>NCOPTVGPS</v>
          </cell>
          <cell r="Q33951">
            <v>0</v>
          </cell>
          <cell r="U33951" t="str">
            <v>Direct Assign</v>
          </cell>
        </row>
        <row r="33952">
          <cell r="L33952" t="str">
            <v>Customer Class</v>
          </cell>
          <cell r="M33952" t="str">
            <v>NCOPTVGSS</v>
          </cell>
          <cell r="Q33952">
            <v>0</v>
          </cell>
          <cell r="U33952" t="str">
            <v>Direct Assign</v>
          </cell>
        </row>
        <row r="33953">
          <cell r="L33953" t="str">
            <v>Customer Class</v>
          </cell>
          <cell r="M33953" t="str">
            <v>NCOPTVIPL</v>
          </cell>
          <cell r="Q33953">
            <v>0</v>
          </cell>
          <cell r="U33953" t="str">
            <v>Direct Assign</v>
          </cell>
        </row>
        <row r="33954">
          <cell r="L33954" t="str">
            <v>Customer Class</v>
          </cell>
          <cell r="M33954" t="str">
            <v>NCOPTVIPM</v>
          </cell>
          <cell r="Q33954">
            <v>0</v>
          </cell>
          <cell r="U33954" t="str">
            <v>Direct Assign</v>
          </cell>
        </row>
        <row r="33955">
          <cell r="L33955" t="str">
            <v>Customer Class</v>
          </cell>
          <cell r="M33955" t="str">
            <v>NCOPTVIPS</v>
          </cell>
          <cell r="Q33955">
            <v>0</v>
          </cell>
          <cell r="U33955" t="str">
            <v>Direct Assign</v>
          </cell>
        </row>
        <row r="33956">
          <cell r="L33956" t="str">
            <v>Customer Class</v>
          </cell>
          <cell r="M33956" t="str">
            <v>NCOPTVISL</v>
          </cell>
          <cell r="Q33956">
            <v>0</v>
          </cell>
          <cell r="U33956" t="str">
            <v>Direct Assign</v>
          </cell>
        </row>
        <row r="33957">
          <cell r="L33957" t="str">
            <v>Customer Class</v>
          </cell>
          <cell r="M33957" t="str">
            <v>NCOPTVISM</v>
          </cell>
          <cell r="Q33957">
            <v>0</v>
          </cell>
          <cell r="U33957" t="str">
            <v>Direct Assign</v>
          </cell>
        </row>
        <row r="33958">
          <cell r="L33958" t="str">
            <v>Customer Class</v>
          </cell>
          <cell r="M33958" t="str">
            <v>NCOPTVISS</v>
          </cell>
          <cell r="Q33958">
            <v>0</v>
          </cell>
          <cell r="U33958" t="str">
            <v>Direct Assign</v>
          </cell>
        </row>
        <row r="33959">
          <cell r="L33959" t="str">
            <v>Customer Class</v>
          </cell>
          <cell r="M33959" t="str">
            <v>NCOPTVTLG</v>
          </cell>
          <cell r="Q33959">
            <v>0</v>
          </cell>
          <cell r="U33959" t="str">
            <v>Direct Assign</v>
          </cell>
        </row>
        <row r="33960">
          <cell r="L33960" t="str">
            <v>Customer Class</v>
          </cell>
          <cell r="M33960" t="str">
            <v>NCPL</v>
          </cell>
          <cell r="Q33960">
            <v>100</v>
          </cell>
          <cell r="U33960" t="str">
            <v>Direct Assign</v>
          </cell>
        </row>
        <row r="33961">
          <cell r="L33961" t="str">
            <v>Customer Class</v>
          </cell>
          <cell r="M33961" t="str">
            <v>NCRE</v>
          </cell>
          <cell r="Q33961">
            <v>0</v>
          </cell>
          <cell r="U33961" t="str">
            <v>Direct Assign</v>
          </cell>
        </row>
        <row r="33962">
          <cell r="L33962" t="str">
            <v>Customer Class</v>
          </cell>
          <cell r="M33962" t="str">
            <v>NCRS-1</v>
          </cell>
          <cell r="Q33962">
            <v>0</v>
          </cell>
          <cell r="U33962" t="str">
            <v>Direct Assign</v>
          </cell>
        </row>
        <row r="33963">
          <cell r="L33963" t="str">
            <v>Customer Class</v>
          </cell>
          <cell r="M33963" t="str">
            <v>NCRT</v>
          </cell>
          <cell r="Q33963">
            <v>0</v>
          </cell>
          <cell r="U33963" t="str">
            <v>Direct Assign</v>
          </cell>
        </row>
        <row r="33964">
          <cell r="L33964" t="str">
            <v>Customer Class</v>
          </cell>
          <cell r="M33964" t="str">
            <v>NCSGS</v>
          </cell>
          <cell r="Q33964">
            <v>0</v>
          </cell>
          <cell r="U33964" t="str">
            <v>Direct Assign</v>
          </cell>
        </row>
        <row r="33965">
          <cell r="L33965" t="str">
            <v>Customer Class</v>
          </cell>
          <cell r="M33965" t="str">
            <v>NCTS</v>
          </cell>
          <cell r="Q33965">
            <v>0</v>
          </cell>
          <cell r="U33965" t="str">
            <v>Direct Assign</v>
          </cell>
        </row>
        <row r="33966">
          <cell r="L33966" t="str">
            <v>Function</v>
          </cell>
          <cell r="M33966" t="str">
            <v>Dist-Conductors</v>
          </cell>
          <cell r="Q33966">
            <v>0</v>
          </cell>
          <cell r="U33966" t="str">
            <v>Direct Dist-Other Local</v>
          </cell>
        </row>
        <row r="33967">
          <cell r="L33967" t="str">
            <v>Function</v>
          </cell>
          <cell r="M33967" t="str">
            <v>Dist-Customer</v>
          </cell>
          <cell r="Q33967">
            <v>0</v>
          </cell>
          <cell r="U33967" t="str">
            <v>Direct Dist-Other Local</v>
          </cell>
        </row>
        <row r="33968">
          <cell r="L33968" t="str">
            <v>Function</v>
          </cell>
          <cell r="M33968" t="str">
            <v>Dist-Other Local</v>
          </cell>
          <cell r="Q33968">
            <v>100</v>
          </cell>
          <cell r="U33968" t="str">
            <v>Direct Dist-Other Local</v>
          </cell>
        </row>
        <row r="33969">
          <cell r="L33969" t="str">
            <v>Function</v>
          </cell>
          <cell r="M33969" t="str">
            <v>Dist-Pole,Tow,Fix</v>
          </cell>
          <cell r="Q33969">
            <v>0</v>
          </cell>
          <cell r="U33969" t="str">
            <v>Direct Dist-Other Local</v>
          </cell>
        </row>
        <row r="33970">
          <cell r="L33970" t="str">
            <v>Function</v>
          </cell>
          <cell r="M33970" t="str">
            <v>Dist-Substations</v>
          </cell>
          <cell r="Q33970">
            <v>0</v>
          </cell>
          <cell r="U33970" t="str">
            <v>Direct Dist-Other Local</v>
          </cell>
        </row>
        <row r="33971">
          <cell r="L33971" t="str">
            <v>Function</v>
          </cell>
          <cell r="M33971" t="str">
            <v>Dist-Transformers</v>
          </cell>
          <cell r="Q33971">
            <v>0</v>
          </cell>
          <cell r="U33971" t="str">
            <v>Direct Dist-Other Local</v>
          </cell>
        </row>
        <row r="33972">
          <cell r="L33972" t="str">
            <v>Function</v>
          </cell>
          <cell r="M33972" t="str">
            <v>Production Demand</v>
          </cell>
          <cell r="Q33972">
            <v>0</v>
          </cell>
          <cell r="U33972" t="str">
            <v>Direct Dist-Other Local</v>
          </cell>
        </row>
        <row r="33973">
          <cell r="L33973" t="str">
            <v>Function</v>
          </cell>
          <cell r="M33973" t="str">
            <v>Production Energy</v>
          </cell>
          <cell r="Q33973">
            <v>0</v>
          </cell>
          <cell r="U33973" t="str">
            <v>Direct Dist-Other Local</v>
          </cell>
        </row>
        <row r="33974">
          <cell r="L33974" t="str">
            <v>Function</v>
          </cell>
          <cell r="M33974" t="str">
            <v>Transmission</v>
          </cell>
          <cell r="Q33974">
            <v>0</v>
          </cell>
          <cell r="U33974" t="str">
            <v>Direct Dist-Other Local</v>
          </cell>
        </row>
        <row r="33975">
          <cell r="L33975" t="str">
            <v>Function</v>
          </cell>
          <cell r="M33975" t="str">
            <v>Unallocated-Func</v>
          </cell>
          <cell r="Q33975">
            <v>0</v>
          </cell>
          <cell r="U33975" t="str">
            <v>Direct Dist-Other Local</v>
          </cell>
        </row>
        <row r="33976">
          <cell r="L33976" t="str">
            <v>Jurisdiction</v>
          </cell>
          <cell r="M33976" t="str">
            <v>NC Retail</v>
          </cell>
          <cell r="Q33976">
            <v>100</v>
          </cell>
          <cell r="U33976" t="str">
            <v>Direct Assign</v>
          </cell>
        </row>
        <row r="33977">
          <cell r="L33977" t="str">
            <v>Jurisdiction</v>
          </cell>
          <cell r="M33977" t="str">
            <v>NC Wholesale</v>
          </cell>
          <cell r="Q33977">
            <v>0</v>
          </cell>
          <cell r="U33977" t="str">
            <v>Direct Assign</v>
          </cell>
        </row>
        <row r="33978">
          <cell r="L33978" t="str">
            <v>Jurisdiction</v>
          </cell>
          <cell r="M33978" t="str">
            <v>Other - Jur</v>
          </cell>
          <cell r="Q33978">
            <v>0</v>
          </cell>
          <cell r="U33978" t="str">
            <v>Direct Assign</v>
          </cell>
        </row>
        <row r="33979">
          <cell r="L33979" t="str">
            <v>Jurisdiction</v>
          </cell>
          <cell r="M33979" t="str">
            <v>SC Greenwood</v>
          </cell>
          <cell r="Q33979">
            <v>0</v>
          </cell>
          <cell r="U33979" t="str">
            <v>Direct Assign</v>
          </cell>
        </row>
        <row r="33980">
          <cell r="L33980" t="str">
            <v>Jurisdiction</v>
          </cell>
          <cell r="M33980" t="str">
            <v>SC Retail</v>
          </cell>
          <cell r="Q33980">
            <v>0</v>
          </cell>
          <cell r="U33980" t="str">
            <v>Direct Assign</v>
          </cell>
        </row>
        <row r="33981">
          <cell r="L33981" t="str">
            <v>Jurisdiction</v>
          </cell>
          <cell r="M33981" t="str">
            <v>SC Wholesale</v>
          </cell>
          <cell r="Q33981">
            <v>0</v>
          </cell>
          <cell r="U33981" t="str">
            <v>Direct Assign</v>
          </cell>
        </row>
        <row r="33982">
          <cell r="L33982" t="str">
            <v>Recovery Class</v>
          </cell>
          <cell r="M33982" t="str">
            <v>Base Rates</v>
          </cell>
          <cell r="Q33982">
            <v>100</v>
          </cell>
          <cell r="U33982" t="str">
            <v>Direct Assign</v>
          </cell>
        </row>
        <row r="33983">
          <cell r="L33983" t="str">
            <v>Jurisdiction</v>
          </cell>
          <cell r="M33983" t="str">
            <v>NC Retail</v>
          </cell>
          <cell r="Q33983">
            <v>0</v>
          </cell>
          <cell r="U33983" t="str">
            <v>Direct Assign</v>
          </cell>
        </row>
        <row r="33984">
          <cell r="L33984" t="str">
            <v>Jurisdiction</v>
          </cell>
          <cell r="M33984" t="str">
            <v>NC Wholesale</v>
          </cell>
          <cell r="Q33984">
            <v>0</v>
          </cell>
          <cell r="U33984" t="str">
            <v>Direct Assign</v>
          </cell>
        </row>
        <row r="33985">
          <cell r="L33985" t="str">
            <v>Jurisdiction</v>
          </cell>
          <cell r="M33985" t="str">
            <v>Other - Jur</v>
          </cell>
          <cell r="Q33985">
            <v>0</v>
          </cell>
          <cell r="U33985" t="str">
            <v>Direct Assign</v>
          </cell>
        </row>
        <row r="33986">
          <cell r="L33986" t="str">
            <v>Jurisdiction</v>
          </cell>
          <cell r="M33986" t="str">
            <v>SC Greenwood</v>
          </cell>
          <cell r="Q33986">
            <v>0</v>
          </cell>
          <cell r="U33986" t="str">
            <v>Direct Assign</v>
          </cell>
        </row>
        <row r="33987">
          <cell r="L33987" t="str">
            <v>Jurisdiction</v>
          </cell>
          <cell r="M33987" t="str">
            <v>SC Retail</v>
          </cell>
          <cell r="Q33987">
            <v>100</v>
          </cell>
          <cell r="U33987" t="str">
            <v>Direct Assign</v>
          </cell>
        </row>
        <row r="33988">
          <cell r="L33988" t="str">
            <v>Jurisdiction</v>
          </cell>
          <cell r="M33988" t="str">
            <v>SC Wholesale</v>
          </cell>
          <cell r="Q33988">
            <v>0</v>
          </cell>
          <cell r="U33988" t="str">
            <v>Direct Assign</v>
          </cell>
        </row>
        <row r="33989">
          <cell r="L33989" t="str">
            <v>Jurisdiction</v>
          </cell>
          <cell r="M33989" t="str">
            <v>NC Retail</v>
          </cell>
          <cell r="Q33989">
            <v>0</v>
          </cell>
          <cell r="U33989" t="str">
            <v>Direct Assign</v>
          </cell>
        </row>
        <row r="33990">
          <cell r="L33990" t="str">
            <v>Jurisdiction</v>
          </cell>
          <cell r="M33990" t="str">
            <v>NC Wholesale</v>
          </cell>
          <cell r="Q33990">
            <v>0</v>
          </cell>
          <cell r="U33990" t="str">
            <v>Direct Assign</v>
          </cell>
        </row>
        <row r="33991">
          <cell r="L33991" t="str">
            <v>Jurisdiction</v>
          </cell>
          <cell r="M33991" t="str">
            <v>Other - Jur</v>
          </cell>
          <cell r="Q33991">
            <v>0</v>
          </cell>
          <cell r="U33991" t="str">
            <v>Direct Assign</v>
          </cell>
        </row>
        <row r="33992">
          <cell r="L33992" t="str">
            <v>Jurisdiction</v>
          </cell>
          <cell r="M33992" t="str">
            <v>SC Greenwood</v>
          </cell>
          <cell r="Q33992">
            <v>0</v>
          </cell>
          <cell r="U33992" t="str">
            <v>Direct Assign</v>
          </cell>
        </row>
        <row r="33993">
          <cell r="L33993" t="str">
            <v>Jurisdiction</v>
          </cell>
          <cell r="M33993" t="str">
            <v>SC Retail</v>
          </cell>
          <cell r="Q33993">
            <v>100</v>
          </cell>
          <cell r="U33993" t="str">
            <v>Direct Assign</v>
          </cell>
        </row>
        <row r="33994">
          <cell r="L33994" t="str">
            <v>Jurisdiction</v>
          </cell>
          <cell r="M33994" t="str">
            <v>SC Wholesale</v>
          </cell>
          <cell r="Q33994">
            <v>0</v>
          </cell>
          <cell r="U33994" t="str">
            <v>Direct Assign</v>
          </cell>
        </row>
        <row r="33995">
          <cell r="L33995" t="str">
            <v>Customer Class</v>
          </cell>
          <cell r="M33995" t="str">
            <v>NCGL</v>
          </cell>
          <cell r="Q33995">
            <v>0</v>
          </cell>
          <cell r="U33995" t="str">
            <v>All - Dist Plt x GL-NL-OL-PL</v>
          </cell>
        </row>
        <row r="33996">
          <cell r="L33996" t="str">
            <v>Customer Class</v>
          </cell>
          <cell r="M33996" t="str">
            <v>NCI</v>
          </cell>
          <cell r="Q33996">
            <v>166205309.81</v>
          </cell>
          <cell r="U33996" t="str">
            <v>All - Dist Plt x GL-NL-OL-PL</v>
          </cell>
        </row>
        <row r="33997">
          <cell r="L33997" t="str">
            <v>Customer Class</v>
          </cell>
          <cell r="M33997" t="str">
            <v>NCLGS</v>
          </cell>
          <cell r="Q33997">
            <v>317698490.85000002</v>
          </cell>
          <cell r="U33997" t="str">
            <v>All - Dist Plt x GL-NL-OL-PL</v>
          </cell>
        </row>
        <row r="33998">
          <cell r="L33998" t="str">
            <v>Customer Class</v>
          </cell>
          <cell r="M33998" t="str">
            <v>NCNL</v>
          </cell>
          <cell r="Q33998">
            <v>0</v>
          </cell>
          <cell r="U33998" t="str">
            <v>All - Dist Plt x GL-NL-OL-PL</v>
          </cell>
        </row>
        <row r="33999">
          <cell r="L33999" t="str">
            <v>Customer Class</v>
          </cell>
          <cell r="M33999" t="str">
            <v>NCOL</v>
          </cell>
          <cell r="Q33999">
            <v>0</v>
          </cell>
          <cell r="U33999" t="str">
            <v>All - Dist Plt x GL-NL-OL-PL</v>
          </cell>
        </row>
        <row r="34000">
          <cell r="L34000" t="str">
            <v>Customer Class</v>
          </cell>
          <cell r="M34000" t="str">
            <v>NCOPTGSL</v>
          </cell>
          <cell r="Q34000">
            <v>32804176.219999999</v>
          </cell>
          <cell r="U34000" t="str">
            <v>All - Dist Plt x GL-NL-OL-PL</v>
          </cell>
        </row>
        <row r="34001">
          <cell r="L34001" t="str">
            <v>Customer Class</v>
          </cell>
          <cell r="M34001" t="str">
            <v>NCOPTGSM</v>
          </cell>
          <cell r="Q34001">
            <v>49725104.82</v>
          </cell>
          <cell r="U34001" t="str">
            <v>All - Dist Plt x GL-NL-OL-PL</v>
          </cell>
        </row>
        <row r="34002">
          <cell r="L34002" t="str">
            <v>Customer Class</v>
          </cell>
          <cell r="M34002" t="str">
            <v>NCOPTVGPL</v>
          </cell>
          <cell r="Q34002">
            <v>134663267.43000001</v>
          </cell>
          <cell r="U34002" t="str">
            <v>All - Dist Plt x GL-NL-OL-PL</v>
          </cell>
        </row>
        <row r="34003">
          <cell r="L34003" t="str">
            <v>Customer Class</v>
          </cell>
          <cell r="M34003" t="str">
            <v>NCOPTVGPM</v>
          </cell>
          <cell r="Q34003">
            <v>15777245.18</v>
          </cell>
          <cell r="U34003" t="str">
            <v>All - Dist Plt x GL-NL-OL-PL</v>
          </cell>
        </row>
        <row r="34004">
          <cell r="L34004" t="str">
            <v>Customer Class</v>
          </cell>
          <cell r="M34004" t="str">
            <v>NCOPTVGPS</v>
          </cell>
          <cell r="Q34004">
            <v>8197610.6200000001</v>
          </cell>
          <cell r="U34004" t="str">
            <v>All - Dist Plt x GL-NL-OL-PL</v>
          </cell>
        </row>
        <row r="34005">
          <cell r="L34005" t="str">
            <v>Customer Class</v>
          </cell>
          <cell r="M34005" t="str">
            <v>NCOPTVGSS</v>
          </cell>
          <cell r="Q34005">
            <v>297221875.88999999</v>
          </cell>
          <cell r="U34005" t="str">
            <v>All - Dist Plt x GL-NL-OL-PL</v>
          </cell>
        </row>
        <row r="34006">
          <cell r="L34006" t="str">
            <v>Customer Class</v>
          </cell>
          <cell r="M34006" t="str">
            <v>NCOPTVIPL</v>
          </cell>
          <cell r="Q34006">
            <v>137270063.13999999</v>
          </cell>
          <cell r="U34006" t="str">
            <v>All - Dist Plt x GL-NL-OL-PL</v>
          </cell>
        </row>
        <row r="34007">
          <cell r="L34007" t="str">
            <v>Customer Class</v>
          </cell>
          <cell r="M34007" t="str">
            <v>NCOPTVIPM</v>
          </cell>
          <cell r="Q34007">
            <v>6829704.0800000001</v>
          </cell>
          <cell r="U34007" t="str">
            <v>All - Dist Plt x GL-NL-OL-PL</v>
          </cell>
        </row>
        <row r="34008">
          <cell r="L34008" t="str">
            <v>Customer Class</v>
          </cell>
          <cell r="M34008" t="str">
            <v>NCOPTVIPS</v>
          </cell>
          <cell r="Q34008">
            <v>6224301.1299999999</v>
          </cell>
          <cell r="U34008" t="str">
            <v>All - Dist Plt x GL-NL-OL-PL</v>
          </cell>
        </row>
        <row r="34009">
          <cell r="L34009" t="str">
            <v>Customer Class</v>
          </cell>
          <cell r="M34009" t="str">
            <v>NCOPTVISL</v>
          </cell>
          <cell r="Q34009">
            <v>74334094.969999999</v>
          </cell>
          <cell r="U34009" t="str">
            <v>All - Dist Plt x GL-NL-OL-PL</v>
          </cell>
        </row>
        <row r="34010">
          <cell r="L34010" t="str">
            <v>Customer Class</v>
          </cell>
          <cell r="M34010" t="str">
            <v>NCOPTVISM</v>
          </cell>
          <cell r="Q34010">
            <v>52579812.369999997</v>
          </cell>
          <cell r="U34010" t="str">
            <v>All - Dist Plt x GL-NL-OL-PL</v>
          </cell>
        </row>
        <row r="34011">
          <cell r="L34011" t="str">
            <v>Customer Class</v>
          </cell>
          <cell r="M34011" t="str">
            <v>NCOPTVISS</v>
          </cell>
          <cell r="Q34011">
            <v>50457588.939999998</v>
          </cell>
          <cell r="U34011" t="str">
            <v>All - Dist Plt x GL-NL-OL-PL</v>
          </cell>
        </row>
        <row r="34012">
          <cell r="L34012" t="str">
            <v>Customer Class</v>
          </cell>
          <cell r="M34012" t="str">
            <v>NCOPTVTLG</v>
          </cell>
          <cell r="Q34012">
            <v>25105450.09</v>
          </cell>
          <cell r="U34012" t="str">
            <v>All - Dist Plt x GL-NL-OL-PL</v>
          </cell>
        </row>
        <row r="34013">
          <cell r="L34013" t="str">
            <v>Customer Class</v>
          </cell>
          <cell r="M34013" t="str">
            <v>NCPL</v>
          </cell>
          <cell r="Q34013">
            <v>0</v>
          </cell>
          <cell r="U34013" t="str">
            <v>All - Dist Plt x GL-NL-OL-PL</v>
          </cell>
        </row>
        <row r="34014">
          <cell r="L34014" t="str">
            <v>Customer Class</v>
          </cell>
          <cell r="M34014" t="str">
            <v>NCRE</v>
          </cell>
          <cell r="Q34014">
            <v>2576610497.9899998</v>
          </cell>
          <cell r="U34014" t="str">
            <v>All - Dist Plt x GL-NL-OL-PL</v>
          </cell>
        </row>
        <row r="34015">
          <cell r="L34015" t="str">
            <v>Customer Class</v>
          </cell>
          <cell r="M34015" t="str">
            <v>NCRS-1</v>
          </cell>
          <cell r="Q34015">
            <v>3113844955.1399999</v>
          </cell>
          <cell r="U34015" t="str">
            <v>All - Dist Plt x GL-NL-OL-PL</v>
          </cell>
        </row>
        <row r="34016">
          <cell r="L34016" t="str">
            <v>Customer Class</v>
          </cell>
          <cell r="M34016" t="str">
            <v>NCRT</v>
          </cell>
          <cell r="Q34016">
            <v>8209154.46</v>
          </cell>
          <cell r="U34016" t="str">
            <v>All - Dist Plt x GL-NL-OL-PL</v>
          </cell>
        </row>
        <row r="34017">
          <cell r="L34017" t="str">
            <v>Customer Class</v>
          </cell>
          <cell r="M34017" t="str">
            <v>NCSGS</v>
          </cell>
          <cell r="Q34017">
            <v>787230794.90999997</v>
          </cell>
          <cell r="U34017" t="str">
            <v>All - Dist Plt x GL-NL-OL-PL</v>
          </cell>
        </row>
        <row r="34018">
          <cell r="L34018" t="str">
            <v>Customer Class</v>
          </cell>
          <cell r="M34018" t="str">
            <v>NCTS</v>
          </cell>
          <cell r="Q34018">
            <v>12988535.939999999</v>
          </cell>
          <cell r="U34018" t="str">
            <v>All - Dist Plt x GL-NL-OL-PL</v>
          </cell>
        </row>
        <row r="34019">
          <cell r="L34019" t="str">
            <v>Function</v>
          </cell>
          <cell r="M34019" t="str">
            <v>Dist-Conductors</v>
          </cell>
          <cell r="Q34019">
            <v>1062372.26</v>
          </cell>
          <cell r="U34019" t="str">
            <v>Dist Plant - DEC - F</v>
          </cell>
        </row>
        <row r="34020">
          <cell r="L34020" t="str">
            <v>Function</v>
          </cell>
          <cell r="M34020" t="str">
            <v>Dist-Conductors</v>
          </cell>
          <cell r="Q34020">
            <v>6534406.8099999996</v>
          </cell>
          <cell r="U34020" t="str">
            <v>Dist Plant - DEC - F</v>
          </cell>
        </row>
        <row r="34021">
          <cell r="L34021" t="str">
            <v>Function</v>
          </cell>
          <cell r="M34021" t="str">
            <v>Dist-Conductors</v>
          </cell>
          <cell r="Q34021">
            <v>103688004.56</v>
          </cell>
          <cell r="U34021" t="str">
            <v>Dist Plant - DEC - F</v>
          </cell>
        </row>
        <row r="34022">
          <cell r="L34022" t="str">
            <v>Function</v>
          </cell>
          <cell r="M34022" t="str">
            <v>Dist-Conductors</v>
          </cell>
          <cell r="Q34022">
            <v>66142.52</v>
          </cell>
          <cell r="U34022" t="str">
            <v>Dist Plant - DEC - F</v>
          </cell>
        </row>
        <row r="34023">
          <cell r="L34023" t="str">
            <v>Function</v>
          </cell>
          <cell r="M34023" t="str">
            <v>Dist-Conductors</v>
          </cell>
          <cell r="Q34023">
            <v>155227.64000000001</v>
          </cell>
          <cell r="U34023" t="str">
            <v>Dist Plant - DEC - F</v>
          </cell>
        </row>
        <row r="34024">
          <cell r="L34024" t="str">
            <v>Function</v>
          </cell>
          <cell r="M34024" t="str">
            <v>Dist-Conductors</v>
          </cell>
          <cell r="Q34024">
            <v>1690053.14</v>
          </cell>
          <cell r="U34024" t="str">
            <v>Dist Plant - DEC - F</v>
          </cell>
        </row>
        <row r="34025">
          <cell r="L34025" t="str">
            <v>Function</v>
          </cell>
          <cell r="M34025" t="str">
            <v>Dist-Conductors</v>
          </cell>
          <cell r="Q34025">
            <v>2348418.73</v>
          </cell>
          <cell r="U34025" t="str">
            <v>Dist Plant - DEC - F</v>
          </cell>
        </row>
        <row r="34026">
          <cell r="L34026" t="str">
            <v>Function</v>
          </cell>
          <cell r="M34026" t="str">
            <v>Dist-Conductors</v>
          </cell>
          <cell r="Q34026">
            <v>3339789.84</v>
          </cell>
          <cell r="U34026" t="str">
            <v>Dist Plant - DEC - F</v>
          </cell>
        </row>
        <row r="34027">
          <cell r="L34027" t="str">
            <v>Function</v>
          </cell>
          <cell r="M34027" t="str">
            <v>Dist-Conductors</v>
          </cell>
          <cell r="Q34027">
            <v>3556413.13</v>
          </cell>
          <cell r="U34027" t="str">
            <v>Dist Plant - DEC - F</v>
          </cell>
        </row>
        <row r="34028">
          <cell r="L34028" t="str">
            <v>Function</v>
          </cell>
          <cell r="M34028" t="str">
            <v>Dist-Conductors</v>
          </cell>
          <cell r="Q34028">
            <v>4189903.92</v>
          </cell>
          <cell r="U34028" t="str">
            <v>Dist Plant - DEC - F</v>
          </cell>
        </row>
        <row r="34029">
          <cell r="L34029" t="str">
            <v>Function</v>
          </cell>
          <cell r="M34029" t="str">
            <v>Dist-Conductors</v>
          </cell>
          <cell r="Q34029">
            <v>7611806.6699999999</v>
          </cell>
          <cell r="U34029" t="str">
            <v>Dist Plant - DEC - F</v>
          </cell>
        </row>
        <row r="34030">
          <cell r="L34030" t="str">
            <v>Function</v>
          </cell>
          <cell r="M34030" t="str">
            <v>Dist-Conductors</v>
          </cell>
          <cell r="Q34030">
            <v>15184670.789999999</v>
          </cell>
          <cell r="U34030" t="str">
            <v>Dist Plant - DEC - F</v>
          </cell>
        </row>
        <row r="34031">
          <cell r="L34031" t="str">
            <v>Function</v>
          </cell>
          <cell r="M34031" t="str">
            <v>Dist-Conductors</v>
          </cell>
          <cell r="Q34031">
            <v>23059954.640000001</v>
          </cell>
          <cell r="U34031" t="str">
            <v>Dist Plant - DEC - F</v>
          </cell>
        </row>
        <row r="34032">
          <cell r="L34032" t="str">
            <v>Function</v>
          </cell>
          <cell r="M34032" t="str">
            <v>Dist-Conductors</v>
          </cell>
          <cell r="Q34032">
            <v>24119582.300000001</v>
          </cell>
          <cell r="U34032" t="str">
            <v>Dist Plant - DEC - F</v>
          </cell>
        </row>
        <row r="34033">
          <cell r="L34033" t="str">
            <v>Function</v>
          </cell>
          <cell r="M34033" t="str">
            <v>Dist-Conductors</v>
          </cell>
          <cell r="Q34033">
            <v>25511866.719999999</v>
          </cell>
          <cell r="U34033" t="str">
            <v>Dist Plant - DEC - F</v>
          </cell>
        </row>
        <row r="34034">
          <cell r="L34034" t="str">
            <v>Function</v>
          </cell>
          <cell r="M34034" t="str">
            <v>Dist-Conductors</v>
          </cell>
          <cell r="Q34034">
            <v>34984787.600000001</v>
          </cell>
          <cell r="U34034" t="str">
            <v>Dist Plant - DEC - F</v>
          </cell>
        </row>
        <row r="34035">
          <cell r="L34035" t="str">
            <v>Function</v>
          </cell>
          <cell r="M34035" t="str">
            <v>Dist-Conductors</v>
          </cell>
          <cell r="Q34035">
            <v>60440754.82</v>
          </cell>
          <cell r="U34035" t="str">
            <v>Dist Plant - DEC - F</v>
          </cell>
        </row>
        <row r="34036">
          <cell r="L34036" t="str">
            <v>Function</v>
          </cell>
          <cell r="M34036" t="str">
            <v>Dist-Conductors</v>
          </cell>
          <cell r="Q34036">
            <v>68500776.819999993</v>
          </cell>
          <cell r="U34036" t="str">
            <v>Dist Plant - DEC - F</v>
          </cell>
        </row>
        <row r="34037">
          <cell r="L34037" t="str">
            <v>Function</v>
          </cell>
          <cell r="M34037" t="str">
            <v>Dist-Conductors</v>
          </cell>
          <cell r="Q34037">
            <v>76564992.920000002</v>
          </cell>
          <cell r="U34037" t="str">
            <v>Dist Plant - DEC - F</v>
          </cell>
        </row>
        <row r="34038">
          <cell r="L34038" t="str">
            <v>Function</v>
          </cell>
          <cell r="M34038" t="str">
            <v>Dist-Conductors</v>
          </cell>
          <cell r="Q34038">
            <v>132658131.26000001</v>
          </cell>
          <cell r="U34038" t="str">
            <v>Dist Plant - DEC - F</v>
          </cell>
        </row>
        <row r="34039">
          <cell r="L34039" t="str">
            <v>Function</v>
          </cell>
          <cell r="M34039" t="str">
            <v>Dist-Conductors</v>
          </cell>
          <cell r="Q34039">
            <v>148881696.83000001</v>
          </cell>
          <cell r="U34039" t="str">
            <v>Dist Plant - DEC - F</v>
          </cell>
        </row>
        <row r="34040">
          <cell r="L34040" t="str">
            <v>Function</v>
          </cell>
          <cell r="M34040" t="str">
            <v>Dist-Conductors</v>
          </cell>
          <cell r="Q34040">
            <v>185490512.31999999</v>
          </cell>
          <cell r="U34040" t="str">
            <v>Dist Plant - DEC - F</v>
          </cell>
        </row>
        <row r="34041">
          <cell r="L34041" t="str">
            <v>Function</v>
          </cell>
          <cell r="M34041" t="str">
            <v>Dist-Conductors</v>
          </cell>
          <cell r="Q34041">
            <v>629274663.50999999</v>
          </cell>
          <cell r="U34041" t="str">
            <v>Dist Plant - DEC - F</v>
          </cell>
        </row>
        <row r="34042">
          <cell r="L34042" t="str">
            <v>Function</v>
          </cell>
          <cell r="M34042" t="str">
            <v>Dist-Conductors</v>
          </cell>
          <cell r="Q34042">
            <v>643414198.88999999</v>
          </cell>
          <cell r="U34042" t="str">
            <v>Dist Plant - DEC - F</v>
          </cell>
        </row>
        <row r="34043">
          <cell r="L34043" t="str">
            <v>Function</v>
          </cell>
          <cell r="M34043" t="str">
            <v>Dist-Customer</v>
          </cell>
          <cell r="Q34043">
            <v>0</v>
          </cell>
          <cell r="U34043" t="str">
            <v>Dist Plant - DEC - F</v>
          </cell>
        </row>
        <row r="34044">
          <cell r="L34044" t="str">
            <v>Function</v>
          </cell>
          <cell r="M34044" t="str">
            <v>Dist-Customer</v>
          </cell>
          <cell r="Q34044">
            <v>0</v>
          </cell>
          <cell r="U34044" t="str">
            <v>Dist Plant - DEC - F</v>
          </cell>
        </row>
        <row r="34045">
          <cell r="L34045" t="str">
            <v>Function</v>
          </cell>
          <cell r="M34045" t="str">
            <v>Dist-Customer</v>
          </cell>
          <cell r="Q34045">
            <v>7164187.1600000001</v>
          </cell>
          <cell r="U34045" t="str">
            <v>Dist Plant - DEC - F</v>
          </cell>
        </row>
        <row r="34046">
          <cell r="L34046" t="str">
            <v>Function</v>
          </cell>
          <cell r="M34046" t="str">
            <v>Dist-Customer</v>
          </cell>
          <cell r="Q34046">
            <v>1648538.29</v>
          </cell>
          <cell r="U34046" t="str">
            <v>Dist Plant - DEC - F</v>
          </cell>
        </row>
        <row r="34047">
          <cell r="L34047" t="str">
            <v>Function</v>
          </cell>
          <cell r="M34047" t="str">
            <v>Dist-Customer</v>
          </cell>
          <cell r="Q34047">
            <v>7980.47</v>
          </cell>
          <cell r="U34047" t="str">
            <v>Dist Plant - DEC - F</v>
          </cell>
        </row>
        <row r="34048">
          <cell r="L34048" t="str">
            <v>Function</v>
          </cell>
          <cell r="M34048" t="str">
            <v>Dist-Customer</v>
          </cell>
          <cell r="Q34048">
            <v>26701.5</v>
          </cell>
          <cell r="U34048" t="str">
            <v>Dist Plant - DEC - F</v>
          </cell>
        </row>
        <row r="34049">
          <cell r="L34049" t="str">
            <v>Function</v>
          </cell>
          <cell r="M34049" t="str">
            <v>Dist-Customer</v>
          </cell>
          <cell r="Q34049">
            <v>26701.5</v>
          </cell>
          <cell r="U34049" t="str">
            <v>Dist Plant - DEC - F</v>
          </cell>
        </row>
        <row r="34050">
          <cell r="L34050" t="str">
            <v>Function</v>
          </cell>
          <cell r="M34050" t="str">
            <v>Dist-Customer</v>
          </cell>
          <cell r="Q34050">
            <v>37236.57</v>
          </cell>
          <cell r="U34050" t="str">
            <v>Dist Plant - DEC - F</v>
          </cell>
        </row>
        <row r="34051">
          <cell r="L34051" t="str">
            <v>Function</v>
          </cell>
          <cell r="M34051" t="str">
            <v>Dist-Customer</v>
          </cell>
          <cell r="Q34051">
            <v>57219.45</v>
          </cell>
          <cell r="U34051" t="str">
            <v>Dist Plant - DEC - F</v>
          </cell>
        </row>
        <row r="34052">
          <cell r="L34052" t="str">
            <v>Function</v>
          </cell>
          <cell r="M34052" t="str">
            <v>Dist-Customer</v>
          </cell>
          <cell r="Q34052">
            <v>66108.289999999994</v>
          </cell>
          <cell r="U34052" t="str">
            <v>Dist Plant - DEC - F</v>
          </cell>
        </row>
        <row r="34053">
          <cell r="L34053" t="str">
            <v>Function</v>
          </cell>
          <cell r="M34053" t="str">
            <v>Dist-Customer</v>
          </cell>
          <cell r="Q34053">
            <v>96490.13</v>
          </cell>
          <cell r="U34053" t="str">
            <v>Dist Plant - DEC - F</v>
          </cell>
        </row>
        <row r="34054">
          <cell r="L34054" t="str">
            <v>Function</v>
          </cell>
          <cell r="M34054" t="str">
            <v>Dist-Customer</v>
          </cell>
          <cell r="Q34054">
            <v>106801.79</v>
          </cell>
          <cell r="U34054" t="str">
            <v>Dist Plant - DEC - F</v>
          </cell>
        </row>
        <row r="34055">
          <cell r="L34055" t="str">
            <v>Function</v>
          </cell>
          <cell r="M34055" t="str">
            <v>Dist-Customer</v>
          </cell>
          <cell r="Q34055">
            <v>129678.17</v>
          </cell>
          <cell r="U34055" t="str">
            <v>Dist Plant - DEC - F</v>
          </cell>
        </row>
        <row r="34056">
          <cell r="L34056" t="str">
            <v>Function</v>
          </cell>
          <cell r="M34056" t="str">
            <v>Dist-Customer</v>
          </cell>
          <cell r="Q34056">
            <v>223441.38</v>
          </cell>
          <cell r="U34056" t="str">
            <v>Dist Plant - DEC - F</v>
          </cell>
        </row>
        <row r="34057">
          <cell r="L34057" t="str">
            <v>Function</v>
          </cell>
          <cell r="M34057" t="str">
            <v>Dist-Customer</v>
          </cell>
          <cell r="Q34057">
            <v>265767.21000000002</v>
          </cell>
          <cell r="U34057" t="str">
            <v>Dist Plant - DEC - F</v>
          </cell>
        </row>
        <row r="34058">
          <cell r="L34058" t="str">
            <v>Function</v>
          </cell>
          <cell r="M34058" t="str">
            <v>Dist-Customer</v>
          </cell>
          <cell r="Q34058">
            <v>1323742.32</v>
          </cell>
          <cell r="U34058" t="str">
            <v>Dist Plant - DEC - F</v>
          </cell>
        </row>
        <row r="34059">
          <cell r="L34059" t="str">
            <v>Function</v>
          </cell>
          <cell r="M34059" t="str">
            <v>Dist-Customer</v>
          </cell>
          <cell r="Q34059">
            <v>3467892.09</v>
          </cell>
          <cell r="U34059" t="str">
            <v>Dist Plant - DEC - F</v>
          </cell>
        </row>
        <row r="34060">
          <cell r="L34060" t="str">
            <v>Function</v>
          </cell>
          <cell r="M34060" t="str">
            <v>Dist-Customer</v>
          </cell>
          <cell r="Q34060">
            <v>6243907.6600000001</v>
          </cell>
          <cell r="U34060" t="str">
            <v>Dist Plant - DEC - F</v>
          </cell>
        </row>
        <row r="34061">
          <cell r="L34061" t="str">
            <v>Function</v>
          </cell>
          <cell r="M34061" t="str">
            <v>Dist-Customer</v>
          </cell>
          <cell r="Q34061">
            <v>8743953.7699999996</v>
          </cell>
          <cell r="U34061" t="str">
            <v>Dist Plant - DEC - F</v>
          </cell>
        </row>
        <row r="34062">
          <cell r="L34062" t="str">
            <v>Function</v>
          </cell>
          <cell r="M34062" t="str">
            <v>Dist-Customer</v>
          </cell>
          <cell r="Q34062">
            <v>15483940.960000001</v>
          </cell>
          <cell r="U34062" t="str">
            <v>Dist Plant - DEC - F</v>
          </cell>
        </row>
        <row r="34063">
          <cell r="L34063" t="str">
            <v>Function</v>
          </cell>
          <cell r="M34063" t="str">
            <v>Dist-Customer</v>
          </cell>
          <cell r="Q34063">
            <v>26920130.260000002</v>
          </cell>
          <cell r="U34063" t="str">
            <v>Dist Plant - DEC - F</v>
          </cell>
        </row>
        <row r="34064">
          <cell r="L34064" t="str">
            <v>Function</v>
          </cell>
          <cell r="M34064" t="str">
            <v>Dist-Customer</v>
          </cell>
          <cell r="Q34064">
            <v>412003045.12</v>
          </cell>
          <cell r="U34064" t="str">
            <v>Dist Plant - DEC - F</v>
          </cell>
        </row>
        <row r="34065">
          <cell r="L34065" t="str">
            <v>Function</v>
          </cell>
          <cell r="M34065" t="str">
            <v>Dist-Customer</v>
          </cell>
          <cell r="Q34065">
            <v>1296936682.1800001</v>
          </cell>
          <cell r="U34065" t="str">
            <v>Dist Plant - DEC - F</v>
          </cell>
        </row>
        <row r="34066">
          <cell r="L34066" t="str">
            <v>Function</v>
          </cell>
          <cell r="M34066" t="str">
            <v>Dist-Customer</v>
          </cell>
          <cell r="Q34066">
            <v>1813856490.6400001</v>
          </cell>
          <cell r="U34066" t="str">
            <v>Dist Plant - DEC - F</v>
          </cell>
        </row>
        <row r="34067">
          <cell r="L34067" t="str">
            <v>Function</v>
          </cell>
          <cell r="M34067" t="str">
            <v>Dist-Other Local</v>
          </cell>
          <cell r="Q34067">
            <v>0</v>
          </cell>
          <cell r="U34067" t="str">
            <v>Dist Plant - DEC - F</v>
          </cell>
        </row>
        <row r="34068">
          <cell r="L34068" t="str">
            <v>Function</v>
          </cell>
          <cell r="M34068" t="str">
            <v>Dist-Other Local</v>
          </cell>
          <cell r="Q34068">
            <v>0</v>
          </cell>
          <cell r="U34068" t="str">
            <v>Dist Plant - DEC - F</v>
          </cell>
        </row>
        <row r="34069">
          <cell r="L34069" t="str">
            <v>Function</v>
          </cell>
          <cell r="M34069" t="str">
            <v>Dist-Other Local</v>
          </cell>
          <cell r="Q34069">
            <v>0</v>
          </cell>
          <cell r="U34069" t="str">
            <v>Dist Plant - DEC - F</v>
          </cell>
        </row>
        <row r="34070">
          <cell r="L34070" t="str">
            <v>Function</v>
          </cell>
          <cell r="M34070" t="str">
            <v>Dist-Other Local</v>
          </cell>
          <cell r="Q34070">
            <v>629030324.35000002</v>
          </cell>
          <cell r="U34070" t="str">
            <v>Dist Plant - DEC - F</v>
          </cell>
        </row>
        <row r="34071">
          <cell r="L34071" t="str">
            <v>Function</v>
          </cell>
          <cell r="M34071" t="str">
            <v>Dist-Other Local</v>
          </cell>
          <cell r="Q34071">
            <v>26890290.829999998</v>
          </cell>
          <cell r="U34071" t="str">
            <v>Dist Plant - DEC - F</v>
          </cell>
        </row>
        <row r="34072">
          <cell r="L34072" t="str">
            <v>Function</v>
          </cell>
          <cell r="M34072" t="str">
            <v>Dist-Other Local</v>
          </cell>
          <cell r="Q34072">
            <v>165403000</v>
          </cell>
          <cell r="U34072" t="str">
            <v>Dist Plant - DEC - F</v>
          </cell>
        </row>
        <row r="34073">
          <cell r="L34073" t="str">
            <v>Function</v>
          </cell>
          <cell r="M34073" t="str">
            <v>Dist-Other Local</v>
          </cell>
          <cell r="Q34073">
            <v>8477.76</v>
          </cell>
          <cell r="U34073" t="str">
            <v>Dist Plant - DEC - F</v>
          </cell>
        </row>
        <row r="34074">
          <cell r="L34074" t="str">
            <v>Function</v>
          </cell>
          <cell r="M34074" t="str">
            <v>Dist-Other Local</v>
          </cell>
          <cell r="Q34074">
            <v>13637.38</v>
          </cell>
          <cell r="U34074" t="str">
            <v>Dist Plant - DEC - F</v>
          </cell>
        </row>
        <row r="34075">
          <cell r="L34075" t="str">
            <v>Function</v>
          </cell>
          <cell r="M34075" t="str">
            <v>Dist-Other Local</v>
          </cell>
          <cell r="Q34075">
            <v>28078.080000000002</v>
          </cell>
          <cell r="U34075" t="str">
            <v>Dist Plant - DEC - F</v>
          </cell>
        </row>
        <row r="34076">
          <cell r="L34076" t="str">
            <v>Function</v>
          </cell>
          <cell r="M34076" t="str">
            <v>Dist-Other Local</v>
          </cell>
          <cell r="Q34076">
            <v>38065.599999999999</v>
          </cell>
          <cell r="U34076" t="str">
            <v>Dist Plant - DEC - F</v>
          </cell>
        </row>
        <row r="34077">
          <cell r="L34077" t="str">
            <v>Function</v>
          </cell>
          <cell r="M34077" t="str">
            <v>Dist-Other Local</v>
          </cell>
          <cell r="Q34077">
            <v>41931.15</v>
          </cell>
          <cell r="U34077" t="str">
            <v>Dist Plant - DEC - F</v>
          </cell>
        </row>
        <row r="34078">
          <cell r="L34078" t="str">
            <v>Function</v>
          </cell>
          <cell r="M34078" t="str">
            <v>Dist-Other Local</v>
          </cell>
          <cell r="Q34078">
            <v>91521.62</v>
          </cell>
          <cell r="U34078" t="str">
            <v>Dist Plant - DEC - F</v>
          </cell>
        </row>
        <row r="34079">
          <cell r="L34079" t="str">
            <v>Function</v>
          </cell>
          <cell r="M34079" t="str">
            <v>Dist-Other Local</v>
          </cell>
          <cell r="Q34079">
            <v>197989.91</v>
          </cell>
          <cell r="U34079" t="str">
            <v>Dist Plant - DEC - F</v>
          </cell>
        </row>
        <row r="34080">
          <cell r="L34080" t="str">
            <v>Function</v>
          </cell>
          <cell r="M34080" t="str">
            <v>Dist-Other Local</v>
          </cell>
          <cell r="Q34080">
            <v>213401.05</v>
          </cell>
          <cell r="U34080" t="str">
            <v>Dist Plant - DEC - F</v>
          </cell>
        </row>
        <row r="34081">
          <cell r="L34081" t="str">
            <v>Function</v>
          </cell>
          <cell r="M34081" t="str">
            <v>Dist-Other Local</v>
          </cell>
          <cell r="Q34081">
            <v>306710.12</v>
          </cell>
          <cell r="U34081" t="str">
            <v>Dist Plant - DEC - F</v>
          </cell>
        </row>
        <row r="34082">
          <cell r="L34082" t="str">
            <v>Function</v>
          </cell>
          <cell r="M34082" t="str">
            <v>Dist-Other Local</v>
          </cell>
          <cell r="Q34082">
            <v>370975.93</v>
          </cell>
          <cell r="U34082" t="str">
            <v>Dist Plant - DEC - F</v>
          </cell>
        </row>
        <row r="34083">
          <cell r="L34083" t="str">
            <v>Function</v>
          </cell>
          <cell r="M34083" t="str">
            <v>Dist-Other Local</v>
          </cell>
          <cell r="Q34083">
            <v>422347.14</v>
          </cell>
          <cell r="U34083" t="str">
            <v>Dist Plant - DEC - F</v>
          </cell>
        </row>
        <row r="34084">
          <cell r="L34084" t="str">
            <v>Function</v>
          </cell>
          <cell r="M34084" t="str">
            <v>Dist-Other Local</v>
          </cell>
          <cell r="Q34084">
            <v>423764.55</v>
          </cell>
          <cell r="U34084" t="str">
            <v>Dist Plant - DEC - F</v>
          </cell>
        </row>
        <row r="34085">
          <cell r="L34085" t="str">
            <v>Function</v>
          </cell>
          <cell r="M34085" t="str">
            <v>Dist-Other Local</v>
          </cell>
          <cell r="Q34085">
            <v>977894.99</v>
          </cell>
          <cell r="U34085" t="str">
            <v>Dist Plant - DEC - F</v>
          </cell>
        </row>
        <row r="34086">
          <cell r="L34086" t="str">
            <v>Function</v>
          </cell>
          <cell r="M34086" t="str">
            <v>Dist-Other Local</v>
          </cell>
          <cell r="Q34086">
            <v>1042473.8</v>
          </cell>
          <cell r="U34086" t="str">
            <v>Dist Plant - DEC - F</v>
          </cell>
        </row>
        <row r="34087">
          <cell r="L34087" t="str">
            <v>Function</v>
          </cell>
          <cell r="M34087" t="str">
            <v>Dist-Other Local</v>
          </cell>
          <cell r="Q34087">
            <v>1124053.03</v>
          </cell>
          <cell r="U34087" t="str">
            <v>Dist Plant - DEC - F</v>
          </cell>
        </row>
        <row r="34088">
          <cell r="L34088" t="str">
            <v>Function</v>
          </cell>
          <cell r="M34088" t="str">
            <v>Dist-Other Local</v>
          </cell>
          <cell r="Q34088">
            <v>2337894.5299999998</v>
          </cell>
          <cell r="U34088" t="str">
            <v>Dist Plant - DEC - F</v>
          </cell>
        </row>
        <row r="34089">
          <cell r="L34089" t="str">
            <v>Function</v>
          </cell>
          <cell r="M34089" t="str">
            <v>Dist-Other Local</v>
          </cell>
          <cell r="Q34089">
            <v>3930030.17</v>
          </cell>
          <cell r="U34089" t="str">
            <v>Dist Plant - DEC - F</v>
          </cell>
        </row>
        <row r="34090">
          <cell r="L34090" t="str">
            <v>Function</v>
          </cell>
          <cell r="M34090" t="str">
            <v>Dist-Other Local</v>
          </cell>
          <cell r="Q34090">
            <v>11113462</v>
          </cell>
          <cell r="U34090" t="str">
            <v>Dist Plant - DEC - F</v>
          </cell>
        </row>
        <row r="34091">
          <cell r="L34091" t="str">
            <v>Function</v>
          </cell>
          <cell r="M34091" t="str">
            <v>Dist-Pole,Tow,Fix</v>
          </cell>
          <cell r="Q34091">
            <v>253081.1</v>
          </cell>
          <cell r="U34091" t="str">
            <v>Dist Plant - DEC - F</v>
          </cell>
        </row>
        <row r="34092">
          <cell r="L34092" t="str">
            <v>Function</v>
          </cell>
          <cell r="M34092" t="str">
            <v>Dist-Pole,Tow,Fix</v>
          </cell>
          <cell r="Q34092">
            <v>1556643.47</v>
          </cell>
          <cell r="U34092" t="str">
            <v>Dist Plant - DEC - F</v>
          </cell>
        </row>
        <row r="34093">
          <cell r="L34093" t="str">
            <v>Function</v>
          </cell>
          <cell r="M34093" t="str">
            <v>Dist-Pole,Tow,Fix</v>
          </cell>
          <cell r="Q34093">
            <v>104917785.98999999</v>
          </cell>
          <cell r="U34093" t="str">
            <v>Dist Plant - DEC - F</v>
          </cell>
        </row>
        <row r="34094">
          <cell r="L34094" t="str">
            <v>Function</v>
          </cell>
          <cell r="M34094" t="str">
            <v>Dist-Pole,Tow,Fix</v>
          </cell>
          <cell r="Q34094">
            <v>67050.559999999998</v>
          </cell>
          <cell r="U34094" t="str">
            <v>Dist Plant - DEC - F</v>
          </cell>
        </row>
        <row r="34095">
          <cell r="L34095" t="str">
            <v>Function</v>
          </cell>
          <cell r="M34095" t="str">
            <v>Dist-Pole,Tow,Fix</v>
          </cell>
          <cell r="Q34095">
            <v>36978.74</v>
          </cell>
          <cell r="U34095" t="str">
            <v>Dist Plant - DEC - F</v>
          </cell>
        </row>
        <row r="34096">
          <cell r="L34096" t="str">
            <v>Function</v>
          </cell>
          <cell r="M34096" t="str">
            <v>Dist-Pole,Tow,Fix</v>
          </cell>
          <cell r="Q34096">
            <v>246391.23</v>
          </cell>
          <cell r="U34096" t="str">
            <v>Dist Plant - DEC - F</v>
          </cell>
        </row>
        <row r="34097">
          <cell r="L34097" t="str">
            <v>Function</v>
          </cell>
          <cell r="M34097" t="str">
            <v>Dist-Pole,Tow,Fix</v>
          </cell>
          <cell r="Q34097">
            <v>559446.44999999995</v>
          </cell>
          <cell r="U34097" t="str">
            <v>Dist Plant - DEC - F</v>
          </cell>
        </row>
        <row r="34098">
          <cell r="L34098" t="str">
            <v>Function</v>
          </cell>
          <cell r="M34098" t="str">
            <v>Dist-Pole,Tow,Fix</v>
          </cell>
          <cell r="Q34098">
            <v>699410.94</v>
          </cell>
          <cell r="U34098" t="str">
            <v>Dist Plant - DEC - F</v>
          </cell>
        </row>
        <row r="34099">
          <cell r="L34099" t="str">
            <v>Function</v>
          </cell>
          <cell r="M34099" t="str">
            <v>Dist-Pole,Tow,Fix</v>
          </cell>
          <cell r="Q34099">
            <v>735337.88</v>
          </cell>
          <cell r="U34099" t="str">
            <v>Dist Plant - DEC - F</v>
          </cell>
        </row>
        <row r="34100">
          <cell r="L34100" t="str">
            <v>Function</v>
          </cell>
          <cell r="M34100" t="str">
            <v>Dist-Pole,Tow,Fix</v>
          </cell>
          <cell r="Q34100">
            <v>864582.92</v>
          </cell>
          <cell r="U34100" t="str">
            <v>Dist Plant - DEC - F</v>
          </cell>
        </row>
        <row r="34101">
          <cell r="L34101" t="str">
            <v>Function</v>
          </cell>
          <cell r="M34101" t="str">
            <v>Dist-Pole,Tow,Fix</v>
          </cell>
          <cell r="Q34101">
            <v>1404282.46</v>
          </cell>
          <cell r="U34101" t="str">
            <v>Dist Plant - DEC - F</v>
          </cell>
        </row>
        <row r="34102">
          <cell r="L34102" t="str">
            <v>Function</v>
          </cell>
          <cell r="M34102" t="str">
            <v>Dist-Pole,Tow,Fix</v>
          </cell>
          <cell r="Q34102">
            <v>3242465.71</v>
          </cell>
          <cell r="U34102" t="str">
            <v>Dist Plant - DEC - F</v>
          </cell>
        </row>
        <row r="34103">
          <cell r="L34103" t="str">
            <v>Function</v>
          </cell>
          <cell r="M34103" t="str">
            <v>Dist-Pole,Tow,Fix</v>
          </cell>
          <cell r="Q34103">
            <v>4982854.5</v>
          </cell>
          <cell r="U34103" t="str">
            <v>Dist Plant - DEC - F</v>
          </cell>
        </row>
        <row r="34104">
          <cell r="L34104" t="str">
            <v>Function</v>
          </cell>
          <cell r="M34104" t="str">
            <v>Dist-Pole,Tow,Fix</v>
          </cell>
          <cell r="Q34104">
            <v>5694793.25</v>
          </cell>
          <cell r="U34104" t="str">
            <v>Dist Plant - DEC - F</v>
          </cell>
        </row>
        <row r="34105">
          <cell r="L34105" t="str">
            <v>Function</v>
          </cell>
          <cell r="M34105" t="str">
            <v>Dist-Pole,Tow,Fix</v>
          </cell>
          <cell r="Q34105">
            <v>5970866.8099999996</v>
          </cell>
          <cell r="U34105" t="str">
            <v>Dist Plant - DEC - F</v>
          </cell>
        </row>
        <row r="34106">
          <cell r="L34106" t="str">
            <v>Function</v>
          </cell>
          <cell r="M34106" t="str">
            <v>Dist-Pole,Tow,Fix</v>
          </cell>
          <cell r="Q34106">
            <v>7923408.7300000004</v>
          </cell>
          <cell r="U34106" t="str">
            <v>Dist Plant - DEC - F</v>
          </cell>
        </row>
        <row r="34107">
          <cell r="L34107" t="str">
            <v>Function</v>
          </cell>
          <cell r="M34107" t="str">
            <v>Dist-Pole,Tow,Fix</v>
          </cell>
          <cell r="Q34107">
            <v>11516126.560000001</v>
          </cell>
          <cell r="U34107" t="str">
            <v>Dist Plant - DEC - F</v>
          </cell>
        </row>
        <row r="34108">
          <cell r="L34108" t="str">
            <v>Function</v>
          </cell>
          <cell r="M34108" t="str">
            <v>Dist-Pole,Tow,Fix</v>
          </cell>
          <cell r="Q34108">
            <v>14105829.91</v>
          </cell>
          <cell r="U34108" t="str">
            <v>Dist Plant - DEC - F</v>
          </cell>
        </row>
        <row r="34109">
          <cell r="L34109" t="str">
            <v>Function</v>
          </cell>
          <cell r="M34109" t="str">
            <v>Dist-Pole,Tow,Fix</v>
          </cell>
          <cell r="Q34109">
            <v>16895136.850000001</v>
          </cell>
          <cell r="U34109" t="str">
            <v>Dist Plant - DEC - F</v>
          </cell>
        </row>
        <row r="34110">
          <cell r="L34110" t="str">
            <v>Function</v>
          </cell>
          <cell r="M34110" t="str">
            <v>Dist-Pole,Tow,Fix</v>
          </cell>
          <cell r="Q34110">
            <v>31357105.440000001</v>
          </cell>
          <cell r="U34110" t="str">
            <v>Dist Plant - DEC - F</v>
          </cell>
        </row>
        <row r="34111">
          <cell r="L34111" t="str">
            <v>Function</v>
          </cell>
          <cell r="M34111" t="str">
            <v>Dist-Pole,Tow,Fix</v>
          </cell>
          <cell r="Q34111">
            <v>34778043.020000003</v>
          </cell>
          <cell r="U34111" t="str">
            <v>Dist Plant - DEC - F</v>
          </cell>
        </row>
        <row r="34112">
          <cell r="L34112" t="str">
            <v>Function</v>
          </cell>
          <cell r="M34112" t="str">
            <v>Dist-Pole,Tow,Fix</v>
          </cell>
          <cell r="Q34112">
            <v>44166761.469999999</v>
          </cell>
          <cell r="U34112" t="str">
            <v>Dist Plant - DEC - F</v>
          </cell>
        </row>
        <row r="34113">
          <cell r="L34113" t="str">
            <v>Function</v>
          </cell>
          <cell r="M34113" t="str">
            <v>Dist-Pole,Tow,Fix</v>
          </cell>
          <cell r="Q34113">
            <v>149907455.43000001</v>
          </cell>
          <cell r="U34113" t="str">
            <v>Dist Plant - DEC - F</v>
          </cell>
        </row>
        <row r="34114">
          <cell r="L34114" t="str">
            <v>Function</v>
          </cell>
          <cell r="M34114" t="str">
            <v>Dist-Pole,Tow,Fix</v>
          </cell>
          <cell r="Q34114">
            <v>153275812.53</v>
          </cell>
          <cell r="U34114" t="str">
            <v>Dist Plant - DEC - F</v>
          </cell>
        </row>
        <row r="34115">
          <cell r="L34115" t="str">
            <v>Function</v>
          </cell>
          <cell r="M34115" t="str">
            <v>Dist-Substations</v>
          </cell>
          <cell r="Q34115">
            <v>6499163.2699999996</v>
          </cell>
          <cell r="U34115" t="str">
            <v>Dist Plant - DEC - F</v>
          </cell>
        </row>
        <row r="34116">
          <cell r="L34116" t="str">
            <v>Function</v>
          </cell>
          <cell r="M34116" t="str">
            <v>Dist-Substations</v>
          </cell>
          <cell r="Q34116">
            <v>531266.03</v>
          </cell>
          <cell r="U34116" t="str">
            <v>Dist Plant - DEC - F</v>
          </cell>
        </row>
        <row r="34117">
          <cell r="L34117" t="str">
            <v>Function</v>
          </cell>
          <cell r="M34117" t="str">
            <v>Dist-Substations</v>
          </cell>
          <cell r="Q34117">
            <v>3267694.86</v>
          </cell>
          <cell r="U34117" t="str">
            <v>Dist Plant - DEC - F</v>
          </cell>
        </row>
        <row r="34118">
          <cell r="L34118" t="str">
            <v>Function</v>
          </cell>
          <cell r="M34118" t="str">
            <v>Dist-Substations</v>
          </cell>
          <cell r="Q34118">
            <v>4075.94</v>
          </cell>
          <cell r="U34118" t="str">
            <v>Dist Plant - DEC - F</v>
          </cell>
        </row>
        <row r="34119">
          <cell r="L34119" t="str">
            <v>Function</v>
          </cell>
          <cell r="M34119" t="str">
            <v>Dist-Substations</v>
          </cell>
          <cell r="Q34119">
            <v>77625.5</v>
          </cell>
          <cell r="U34119" t="str">
            <v>Dist Plant - DEC - F</v>
          </cell>
        </row>
        <row r="34120">
          <cell r="L34120" t="str">
            <v>Function</v>
          </cell>
          <cell r="M34120" t="str">
            <v>Dist-Substations</v>
          </cell>
          <cell r="Q34120">
            <v>1174385.98</v>
          </cell>
          <cell r="U34120" t="str">
            <v>Dist Plant - DEC - F</v>
          </cell>
        </row>
        <row r="34121">
          <cell r="L34121" t="str">
            <v>Function</v>
          </cell>
          <cell r="M34121" t="str">
            <v>Dist-Substations</v>
          </cell>
          <cell r="Q34121">
            <v>2034123.48</v>
          </cell>
          <cell r="U34121" t="str">
            <v>Dist Plant - DEC - F</v>
          </cell>
        </row>
        <row r="34122">
          <cell r="L34122" t="str">
            <v>Function</v>
          </cell>
          <cell r="M34122" t="str">
            <v>Dist-Substations</v>
          </cell>
          <cell r="Q34122">
            <v>2223351.88</v>
          </cell>
          <cell r="U34122" t="str">
            <v>Dist Plant - DEC - F</v>
          </cell>
        </row>
        <row r="34123">
          <cell r="L34123" t="str">
            <v>Function</v>
          </cell>
          <cell r="M34123" t="str">
            <v>Dist-Substations</v>
          </cell>
          <cell r="Q34123">
            <v>2637001.06</v>
          </cell>
          <cell r="U34123" t="str">
            <v>Dist Plant - DEC - F</v>
          </cell>
        </row>
        <row r="34124">
          <cell r="L34124" t="str">
            <v>Function</v>
          </cell>
          <cell r="M34124" t="str">
            <v>Dist-Substations</v>
          </cell>
          <cell r="Q34124">
            <v>4885141.5199999996</v>
          </cell>
          <cell r="U34124" t="str">
            <v>Dist Plant - DEC - F</v>
          </cell>
        </row>
        <row r="34125">
          <cell r="L34125" t="str">
            <v>Function</v>
          </cell>
          <cell r="M34125" t="str">
            <v>Dist-Substations</v>
          </cell>
          <cell r="Q34125">
            <v>8198360.3099999996</v>
          </cell>
          <cell r="U34125" t="str">
            <v>Dist Plant - DEC - F</v>
          </cell>
        </row>
        <row r="34126">
          <cell r="L34126" t="str">
            <v>Function</v>
          </cell>
          <cell r="M34126" t="str">
            <v>Dist-Substations</v>
          </cell>
          <cell r="Q34126">
            <v>12144811.93</v>
          </cell>
          <cell r="U34126" t="str">
            <v>Dist Plant - DEC - F</v>
          </cell>
        </row>
        <row r="34127">
          <cell r="L34127" t="str">
            <v>Function</v>
          </cell>
          <cell r="M34127" t="str">
            <v>Dist-Substations</v>
          </cell>
          <cell r="Q34127">
            <v>12378273.1</v>
          </cell>
          <cell r="U34127" t="str">
            <v>Dist Plant - DEC - F</v>
          </cell>
        </row>
        <row r="34128">
          <cell r="L34128" t="str">
            <v>Function</v>
          </cell>
          <cell r="M34128" t="str">
            <v>Dist-Substations</v>
          </cell>
          <cell r="Q34128">
            <v>12950936.77</v>
          </cell>
          <cell r="U34128" t="str">
            <v>Dist Plant - DEC - F</v>
          </cell>
        </row>
        <row r="34129">
          <cell r="L34129" t="str">
            <v>Function</v>
          </cell>
          <cell r="M34129" t="str">
            <v>Dist-Substations</v>
          </cell>
          <cell r="Q34129">
            <v>14216720.029999999</v>
          </cell>
          <cell r="U34129" t="str">
            <v>Dist Plant - DEC - F</v>
          </cell>
        </row>
        <row r="34130">
          <cell r="L34130" t="str">
            <v>Function</v>
          </cell>
          <cell r="M34130" t="str">
            <v>Dist-Substations</v>
          </cell>
          <cell r="Q34130">
            <v>18589103.140000001</v>
          </cell>
          <cell r="U34130" t="str">
            <v>Dist Plant - DEC - F</v>
          </cell>
        </row>
        <row r="34131">
          <cell r="L34131" t="str">
            <v>Function</v>
          </cell>
          <cell r="M34131" t="str">
            <v>Dist-Substations</v>
          </cell>
          <cell r="Q34131">
            <v>41017653.289999999</v>
          </cell>
          <cell r="U34131" t="str">
            <v>Dist Plant - DEC - F</v>
          </cell>
        </row>
        <row r="34132">
          <cell r="L34132" t="str">
            <v>Function</v>
          </cell>
          <cell r="M34132" t="str">
            <v>Dist-Substations</v>
          </cell>
          <cell r="Q34132">
            <v>43170543.049999997</v>
          </cell>
          <cell r="U34132" t="str">
            <v>Dist Plant - DEC - F</v>
          </cell>
        </row>
        <row r="34133">
          <cell r="L34133" t="str">
            <v>Function</v>
          </cell>
          <cell r="M34133" t="str">
            <v>Dist-Substations</v>
          </cell>
          <cell r="Q34133">
            <v>45015224.100000001</v>
          </cell>
          <cell r="U34133" t="str">
            <v>Dist Plant - DEC - F</v>
          </cell>
        </row>
        <row r="34134">
          <cell r="L34134" t="str">
            <v>Function</v>
          </cell>
          <cell r="M34134" t="str">
            <v>Dist-Substations</v>
          </cell>
          <cell r="Q34134">
            <v>66722099.539999999</v>
          </cell>
          <cell r="U34134" t="str">
            <v>Dist Plant - DEC - F</v>
          </cell>
        </row>
        <row r="34135">
          <cell r="L34135" t="str">
            <v>Function</v>
          </cell>
          <cell r="M34135" t="str">
            <v>Dist-Substations</v>
          </cell>
          <cell r="Q34135">
            <v>76072151.379999995</v>
          </cell>
          <cell r="U34135" t="str">
            <v>Dist Plant - DEC - F</v>
          </cell>
        </row>
        <row r="34136">
          <cell r="L34136" t="str">
            <v>Function</v>
          </cell>
          <cell r="M34136" t="str">
            <v>Dist-Substations</v>
          </cell>
          <cell r="Q34136">
            <v>92814131.920000002</v>
          </cell>
          <cell r="U34136" t="str">
            <v>Dist Plant - DEC - F</v>
          </cell>
        </row>
        <row r="34137">
          <cell r="L34137" t="str">
            <v>Function</v>
          </cell>
          <cell r="M34137" t="str">
            <v>Dist-Substations</v>
          </cell>
          <cell r="Q34137">
            <v>314684658.93000001</v>
          </cell>
          <cell r="U34137" t="str">
            <v>Dist Plant - DEC - F</v>
          </cell>
        </row>
        <row r="34138">
          <cell r="L34138" t="str">
            <v>Function</v>
          </cell>
          <cell r="M34138" t="str">
            <v>Dist-Substations</v>
          </cell>
          <cell r="Q34138">
            <v>321755490.04000002</v>
          </cell>
          <cell r="U34138" t="str">
            <v>Dist Plant - DEC - F</v>
          </cell>
        </row>
        <row r="34139">
          <cell r="L34139" t="str">
            <v>Function</v>
          </cell>
          <cell r="M34139" t="str">
            <v>Dist-Transformers</v>
          </cell>
          <cell r="Q34139">
            <v>3528230.29</v>
          </cell>
          <cell r="U34139" t="str">
            <v>Dist Plant - DEC - F</v>
          </cell>
        </row>
        <row r="34140">
          <cell r="L34140" t="str">
            <v>Function</v>
          </cell>
          <cell r="M34140" t="str">
            <v>Dist-Transformers</v>
          </cell>
          <cell r="Q34140">
            <v>288410.81</v>
          </cell>
          <cell r="U34140" t="str">
            <v>Dist Plant - DEC - F</v>
          </cell>
        </row>
        <row r="34141">
          <cell r="L34141" t="str">
            <v>Function</v>
          </cell>
          <cell r="M34141" t="str">
            <v>Dist-Transformers</v>
          </cell>
          <cell r="Q34141">
            <v>1773948.35</v>
          </cell>
          <cell r="U34141" t="str">
            <v>Dist Plant - DEC - F</v>
          </cell>
        </row>
        <row r="34142">
          <cell r="L34142" t="str">
            <v>Function</v>
          </cell>
          <cell r="M34142" t="str">
            <v>Dist-Transformers</v>
          </cell>
          <cell r="Q34142">
            <v>2212.73</v>
          </cell>
          <cell r="U34142" t="str">
            <v>Dist Plant - DEC - F</v>
          </cell>
        </row>
        <row r="34143">
          <cell r="L34143" t="str">
            <v>Function</v>
          </cell>
          <cell r="M34143" t="str">
            <v>Dist-Transformers</v>
          </cell>
          <cell r="Q34143">
            <v>42140.92</v>
          </cell>
          <cell r="U34143" t="str">
            <v>Dist Plant - DEC - F</v>
          </cell>
        </row>
        <row r="34144">
          <cell r="L34144" t="str">
            <v>Function</v>
          </cell>
          <cell r="M34144" t="str">
            <v>Dist-Transformers</v>
          </cell>
          <cell r="Q34144">
            <v>58029.27</v>
          </cell>
          <cell r="U34144" t="str">
            <v>Dist Plant - DEC - F</v>
          </cell>
        </row>
        <row r="34145">
          <cell r="L34145" t="str">
            <v>Function</v>
          </cell>
          <cell r="M34145" t="str">
            <v>Dist-Transformers</v>
          </cell>
          <cell r="Q34145">
            <v>191961.56</v>
          </cell>
          <cell r="U34145" t="str">
            <v>Dist Plant - DEC - F</v>
          </cell>
        </row>
        <row r="34146">
          <cell r="L34146" t="str">
            <v>Function</v>
          </cell>
          <cell r="M34146" t="str">
            <v>Dist-Transformers</v>
          </cell>
          <cell r="Q34146">
            <v>260131.15</v>
          </cell>
          <cell r="U34146" t="str">
            <v>Dist Plant - DEC - F</v>
          </cell>
        </row>
        <row r="34147">
          <cell r="L34147" t="str">
            <v>Function</v>
          </cell>
          <cell r="M34147" t="str">
            <v>Dist-Transformers</v>
          </cell>
          <cell r="Q34147">
            <v>637544.26</v>
          </cell>
          <cell r="U34147" t="str">
            <v>Dist Plant - DEC - F</v>
          </cell>
        </row>
        <row r="34148">
          <cell r="L34148" t="str">
            <v>Function</v>
          </cell>
          <cell r="M34148" t="str">
            <v>Dist-Transformers</v>
          </cell>
          <cell r="Q34148">
            <v>1470235.59</v>
          </cell>
          <cell r="U34148" t="str">
            <v>Dist Plant - DEC - F</v>
          </cell>
        </row>
        <row r="34149">
          <cell r="L34149" t="str">
            <v>Function</v>
          </cell>
          <cell r="M34149" t="str">
            <v>Dist-Transformers</v>
          </cell>
          <cell r="Q34149">
            <v>5586918.9400000004</v>
          </cell>
          <cell r="U34149" t="str">
            <v>Dist Plant - DEC - F</v>
          </cell>
        </row>
        <row r="34150">
          <cell r="L34150" t="str">
            <v>Function</v>
          </cell>
          <cell r="M34150" t="str">
            <v>Dist-Transformers</v>
          </cell>
          <cell r="Q34150">
            <v>6748482.4000000004</v>
          </cell>
          <cell r="U34150" t="str">
            <v>Dist Plant - DEC - F</v>
          </cell>
        </row>
        <row r="34151">
          <cell r="L34151" t="str">
            <v>Function</v>
          </cell>
          <cell r="M34151" t="str">
            <v>Dist-Transformers</v>
          </cell>
          <cell r="Q34151">
            <v>7100944.8300000001</v>
          </cell>
          <cell r="U34151" t="str">
            <v>Dist Plant - DEC - F</v>
          </cell>
        </row>
        <row r="34152">
          <cell r="L34152" t="str">
            <v>Function</v>
          </cell>
          <cell r="M34152" t="str">
            <v>Dist-Transformers</v>
          </cell>
          <cell r="Q34152">
            <v>7370648.2300000004</v>
          </cell>
          <cell r="U34152" t="str">
            <v>Dist Plant - DEC - F</v>
          </cell>
        </row>
        <row r="34153">
          <cell r="L34153" t="str">
            <v>Function</v>
          </cell>
          <cell r="M34153" t="str">
            <v>Dist-Transformers</v>
          </cell>
          <cell r="Q34153">
            <v>7530400.3099999996</v>
          </cell>
          <cell r="U34153" t="str">
            <v>Dist Plant - DEC - F</v>
          </cell>
        </row>
        <row r="34154">
          <cell r="L34154" t="str">
            <v>Function</v>
          </cell>
          <cell r="M34154" t="str">
            <v>Dist-Transformers</v>
          </cell>
          <cell r="Q34154">
            <v>8285410.3399999999</v>
          </cell>
          <cell r="U34154" t="str">
            <v>Dist Plant - DEC - F</v>
          </cell>
        </row>
        <row r="34155">
          <cell r="L34155" t="str">
            <v>Function</v>
          </cell>
          <cell r="M34155" t="str">
            <v>Dist-Transformers</v>
          </cell>
          <cell r="Q34155">
            <v>11679148.68</v>
          </cell>
          <cell r="U34155" t="str">
            <v>Dist Plant - DEC - F</v>
          </cell>
        </row>
        <row r="34156">
          <cell r="L34156" t="str">
            <v>Function</v>
          </cell>
          <cell r="M34156" t="str">
            <v>Dist-Transformers</v>
          </cell>
          <cell r="Q34156">
            <v>15983775.18</v>
          </cell>
          <cell r="U34156" t="str">
            <v>Dist Plant - DEC - F</v>
          </cell>
        </row>
        <row r="34157">
          <cell r="L34157" t="str">
            <v>Function</v>
          </cell>
          <cell r="M34157" t="str">
            <v>Dist-Transformers</v>
          </cell>
          <cell r="Q34157">
            <v>23609945.91</v>
          </cell>
          <cell r="U34157" t="str">
            <v>Dist Plant - DEC - F</v>
          </cell>
        </row>
        <row r="34158">
          <cell r="L34158" t="str">
            <v>Function</v>
          </cell>
          <cell r="M34158" t="str">
            <v>Dist-Transformers</v>
          </cell>
          <cell r="Q34158">
            <v>36954694</v>
          </cell>
          <cell r="U34158" t="str">
            <v>Dist Plant - DEC - F</v>
          </cell>
        </row>
        <row r="34159">
          <cell r="L34159" t="str">
            <v>Function</v>
          </cell>
          <cell r="M34159" t="str">
            <v>Dist-Transformers</v>
          </cell>
          <cell r="Q34159">
            <v>39806533.640000001</v>
          </cell>
          <cell r="U34159" t="str">
            <v>Dist Plant - DEC - F</v>
          </cell>
        </row>
        <row r="34160">
          <cell r="L34160" t="str">
            <v>Function</v>
          </cell>
          <cell r="M34160" t="str">
            <v>Dist-Transformers</v>
          </cell>
          <cell r="Q34160">
            <v>50361096.189999998</v>
          </cell>
          <cell r="U34160" t="str">
            <v>Dist Plant - DEC - F</v>
          </cell>
        </row>
        <row r="34161">
          <cell r="L34161" t="str">
            <v>Function</v>
          </cell>
          <cell r="M34161" t="str">
            <v>Dist-Transformers</v>
          </cell>
          <cell r="Q34161">
            <v>170834290.41999999</v>
          </cell>
          <cell r="U34161" t="str">
            <v>Dist Plant - DEC - F</v>
          </cell>
        </row>
        <row r="34162">
          <cell r="L34162" t="str">
            <v>Function</v>
          </cell>
          <cell r="M34162" t="str">
            <v>Dist-Transformers</v>
          </cell>
          <cell r="Q34162">
            <v>174672864.63</v>
          </cell>
          <cell r="U34162" t="str">
            <v>Dist Plant - DEC - F</v>
          </cell>
        </row>
        <row r="34163">
          <cell r="L34163" t="str">
            <v>Function</v>
          </cell>
          <cell r="M34163" t="str">
            <v>Production Demand</v>
          </cell>
          <cell r="Q34163">
            <v>0</v>
          </cell>
          <cell r="U34163" t="str">
            <v>Dist Plant - DEC - F</v>
          </cell>
        </row>
        <row r="34164">
          <cell r="L34164" t="str">
            <v>Function</v>
          </cell>
          <cell r="M34164" t="str">
            <v>Production Demand</v>
          </cell>
          <cell r="Q34164">
            <v>0</v>
          </cell>
          <cell r="U34164" t="str">
            <v>Dist Plant - DEC - F</v>
          </cell>
        </row>
        <row r="34165">
          <cell r="L34165" t="str">
            <v>Function</v>
          </cell>
          <cell r="M34165" t="str">
            <v>Production Demand</v>
          </cell>
          <cell r="Q34165">
            <v>0</v>
          </cell>
          <cell r="U34165" t="str">
            <v>Dist Plant - DEC - F</v>
          </cell>
        </row>
        <row r="34166">
          <cell r="L34166" t="str">
            <v>Function</v>
          </cell>
          <cell r="M34166" t="str">
            <v>Production Demand</v>
          </cell>
          <cell r="Q34166">
            <v>0</v>
          </cell>
          <cell r="U34166" t="str">
            <v>Dist Plant - DEC - F</v>
          </cell>
        </row>
        <row r="34167">
          <cell r="L34167" t="str">
            <v>Function</v>
          </cell>
          <cell r="M34167" t="str">
            <v>Production Demand</v>
          </cell>
          <cell r="Q34167">
            <v>2579.1999999999998</v>
          </cell>
          <cell r="U34167" t="str">
            <v>Dist Plant - DEC - F</v>
          </cell>
        </row>
        <row r="34168">
          <cell r="L34168" t="str">
            <v>Function</v>
          </cell>
          <cell r="M34168" t="str">
            <v>Production Demand</v>
          </cell>
          <cell r="Q34168">
            <v>21466.95</v>
          </cell>
          <cell r="U34168" t="str">
            <v>Dist Plant - DEC - F</v>
          </cell>
        </row>
        <row r="34169">
          <cell r="L34169" t="str">
            <v>Function</v>
          </cell>
          <cell r="M34169" t="str">
            <v>Production Demand</v>
          </cell>
          <cell r="Q34169">
            <v>57768.34</v>
          </cell>
          <cell r="U34169" t="str">
            <v>Dist Plant - DEC - F</v>
          </cell>
        </row>
        <row r="34170">
          <cell r="L34170" t="str">
            <v>Function</v>
          </cell>
          <cell r="M34170" t="str">
            <v>Production Demand</v>
          </cell>
          <cell r="Q34170">
            <v>67860.05</v>
          </cell>
          <cell r="U34170" t="str">
            <v>Dist Plant - DEC - F</v>
          </cell>
        </row>
        <row r="34171">
          <cell r="L34171" t="str">
            <v>Function</v>
          </cell>
          <cell r="M34171" t="str">
            <v>Production Demand</v>
          </cell>
          <cell r="Q34171">
            <v>78247.8</v>
          </cell>
          <cell r="U34171" t="str">
            <v>Dist Plant - DEC - F</v>
          </cell>
        </row>
        <row r="34172">
          <cell r="L34172" t="str">
            <v>Function</v>
          </cell>
          <cell r="M34172" t="str">
            <v>Production Demand</v>
          </cell>
          <cell r="Q34172">
            <v>135158.44</v>
          </cell>
          <cell r="U34172" t="str">
            <v>Dist Plant - DEC - F</v>
          </cell>
        </row>
        <row r="34173">
          <cell r="L34173" t="str">
            <v>Function</v>
          </cell>
          <cell r="M34173" t="str">
            <v>Production Demand</v>
          </cell>
          <cell r="Q34173">
            <v>247813.78</v>
          </cell>
          <cell r="U34173" t="str">
            <v>Dist Plant - DEC - F</v>
          </cell>
        </row>
        <row r="34174">
          <cell r="L34174" t="str">
            <v>Function</v>
          </cell>
          <cell r="M34174" t="str">
            <v>Production Demand</v>
          </cell>
          <cell r="Q34174">
            <v>297832.34999999998</v>
          </cell>
          <cell r="U34174" t="str">
            <v>Dist Plant - DEC - F</v>
          </cell>
        </row>
        <row r="34175">
          <cell r="L34175" t="str">
            <v>Function</v>
          </cell>
          <cell r="M34175" t="str">
            <v>Production Demand</v>
          </cell>
          <cell r="Q34175">
            <v>372823.72</v>
          </cell>
          <cell r="U34175" t="str">
            <v>Dist Plant - DEC - F</v>
          </cell>
        </row>
        <row r="34176">
          <cell r="L34176" t="str">
            <v>Function</v>
          </cell>
          <cell r="M34176" t="str">
            <v>Production Demand</v>
          </cell>
          <cell r="Q34176">
            <v>384245.59</v>
          </cell>
          <cell r="U34176" t="str">
            <v>Dist Plant - DEC - F</v>
          </cell>
        </row>
        <row r="34177">
          <cell r="L34177" t="str">
            <v>Function</v>
          </cell>
          <cell r="M34177" t="str">
            <v>Production Demand</v>
          </cell>
          <cell r="Q34177">
            <v>418205.01</v>
          </cell>
          <cell r="U34177" t="str">
            <v>Dist Plant - DEC - F</v>
          </cell>
        </row>
        <row r="34178">
          <cell r="L34178" t="str">
            <v>Function</v>
          </cell>
          <cell r="M34178" t="str">
            <v>Production Demand</v>
          </cell>
          <cell r="Q34178">
            <v>637392.14</v>
          </cell>
          <cell r="U34178" t="str">
            <v>Dist Plant - DEC - F</v>
          </cell>
        </row>
        <row r="34179">
          <cell r="L34179" t="str">
            <v>Function</v>
          </cell>
          <cell r="M34179" t="str">
            <v>Production Demand</v>
          </cell>
          <cell r="Q34179">
            <v>895778.19</v>
          </cell>
          <cell r="U34179" t="str">
            <v>Dist Plant - DEC - F</v>
          </cell>
        </row>
        <row r="34180">
          <cell r="L34180" t="str">
            <v>Function</v>
          </cell>
          <cell r="M34180" t="str">
            <v>Production Demand</v>
          </cell>
          <cell r="Q34180">
            <v>1148065</v>
          </cell>
          <cell r="U34180" t="str">
            <v>Dist Plant - DEC - F</v>
          </cell>
        </row>
        <row r="34181">
          <cell r="L34181" t="str">
            <v>Function</v>
          </cell>
          <cell r="M34181" t="str">
            <v>Production Demand</v>
          </cell>
          <cell r="Q34181">
            <v>1398011.89</v>
          </cell>
          <cell r="U34181" t="str">
            <v>Dist Plant - DEC - F</v>
          </cell>
        </row>
        <row r="34182">
          <cell r="L34182" t="str">
            <v>Function</v>
          </cell>
          <cell r="M34182" t="str">
            <v>Production Demand</v>
          </cell>
          <cell r="Q34182">
            <v>2305149.09</v>
          </cell>
          <cell r="U34182" t="str">
            <v>Dist Plant - DEC - F</v>
          </cell>
        </row>
        <row r="34183">
          <cell r="L34183" t="str">
            <v>Function</v>
          </cell>
          <cell r="M34183" t="str">
            <v>Production Demand</v>
          </cell>
          <cell r="Q34183">
            <v>2381610.5099999998</v>
          </cell>
          <cell r="U34183" t="str">
            <v>Dist Plant - DEC - F</v>
          </cell>
        </row>
        <row r="34184">
          <cell r="L34184" t="str">
            <v>Function</v>
          </cell>
          <cell r="M34184" t="str">
            <v>Production Demand</v>
          </cell>
          <cell r="Q34184">
            <v>2411725.48</v>
          </cell>
          <cell r="U34184" t="str">
            <v>Dist Plant - DEC - F</v>
          </cell>
        </row>
        <row r="34185">
          <cell r="L34185" t="str">
            <v>Function</v>
          </cell>
          <cell r="M34185" t="str">
            <v>Production Demand</v>
          </cell>
          <cell r="Q34185">
            <v>3859285.52</v>
          </cell>
          <cell r="U34185" t="str">
            <v>Dist Plant - DEC - F</v>
          </cell>
        </row>
        <row r="34186">
          <cell r="L34186" t="str">
            <v>Function</v>
          </cell>
          <cell r="M34186" t="str">
            <v>Production Demand</v>
          </cell>
          <cell r="Q34186">
            <v>6870098.4100000001</v>
          </cell>
          <cell r="U34186" t="str">
            <v>Dist Plant - DEC - F</v>
          </cell>
        </row>
        <row r="34187">
          <cell r="L34187" t="str">
            <v>Function</v>
          </cell>
          <cell r="M34187" t="str">
            <v>Production Energy</v>
          </cell>
          <cell r="Q34187">
            <v>0</v>
          </cell>
          <cell r="U34187" t="str">
            <v>Dist Plant - DEC - F</v>
          </cell>
        </row>
        <row r="34188">
          <cell r="L34188" t="str">
            <v>Function</v>
          </cell>
          <cell r="M34188" t="str">
            <v>Production Energy</v>
          </cell>
          <cell r="Q34188">
            <v>0</v>
          </cell>
          <cell r="U34188" t="str">
            <v>Dist Plant - DEC - F</v>
          </cell>
        </row>
        <row r="34189">
          <cell r="L34189" t="str">
            <v>Function</v>
          </cell>
          <cell r="M34189" t="str">
            <v>Production Energy</v>
          </cell>
          <cell r="Q34189">
            <v>0</v>
          </cell>
          <cell r="U34189" t="str">
            <v>Dist Plant - DEC - F</v>
          </cell>
        </row>
        <row r="34190">
          <cell r="L34190" t="str">
            <v>Function</v>
          </cell>
          <cell r="M34190" t="str">
            <v>Production Energy</v>
          </cell>
          <cell r="Q34190">
            <v>0</v>
          </cell>
          <cell r="U34190" t="str">
            <v>Dist Plant - DEC - F</v>
          </cell>
        </row>
        <row r="34191">
          <cell r="L34191" t="str">
            <v>Function</v>
          </cell>
          <cell r="M34191" t="str">
            <v>Production Energy</v>
          </cell>
          <cell r="Q34191">
            <v>0</v>
          </cell>
          <cell r="U34191" t="str">
            <v>Dist Plant - DEC - F</v>
          </cell>
        </row>
        <row r="34192">
          <cell r="L34192" t="str">
            <v>Function</v>
          </cell>
          <cell r="M34192" t="str">
            <v>Production Energy</v>
          </cell>
          <cell r="Q34192">
            <v>0</v>
          </cell>
          <cell r="U34192" t="str">
            <v>Dist Plant - DEC - F</v>
          </cell>
        </row>
        <row r="34193">
          <cell r="L34193" t="str">
            <v>Function</v>
          </cell>
          <cell r="M34193" t="str">
            <v>Production Energy</v>
          </cell>
          <cell r="Q34193">
            <v>0</v>
          </cell>
          <cell r="U34193" t="str">
            <v>Dist Plant - DEC - F</v>
          </cell>
        </row>
        <row r="34194">
          <cell r="L34194" t="str">
            <v>Function</v>
          </cell>
          <cell r="M34194" t="str">
            <v>Production Energy</v>
          </cell>
          <cell r="Q34194">
            <v>0</v>
          </cell>
          <cell r="U34194" t="str">
            <v>Dist Plant - DEC - F</v>
          </cell>
        </row>
        <row r="34195">
          <cell r="L34195" t="str">
            <v>Function</v>
          </cell>
          <cell r="M34195" t="str">
            <v>Production Energy</v>
          </cell>
          <cell r="Q34195">
            <v>0</v>
          </cell>
          <cell r="U34195" t="str">
            <v>Dist Plant - DEC - F</v>
          </cell>
        </row>
        <row r="34196">
          <cell r="L34196" t="str">
            <v>Function</v>
          </cell>
          <cell r="M34196" t="str">
            <v>Production Energy</v>
          </cell>
          <cell r="Q34196">
            <v>0</v>
          </cell>
          <cell r="U34196" t="str">
            <v>Dist Plant - DEC - F</v>
          </cell>
        </row>
        <row r="34197">
          <cell r="L34197" t="str">
            <v>Function</v>
          </cell>
          <cell r="M34197" t="str">
            <v>Production Energy</v>
          </cell>
          <cell r="Q34197">
            <v>0</v>
          </cell>
          <cell r="U34197" t="str">
            <v>Dist Plant - DEC - F</v>
          </cell>
        </row>
        <row r="34198">
          <cell r="L34198" t="str">
            <v>Function</v>
          </cell>
          <cell r="M34198" t="str">
            <v>Production Energy</v>
          </cell>
          <cell r="Q34198">
            <v>0</v>
          </cell>
          <cell r="U34198" t="str">
            <v>Dist Plant - DEC - F</v>
          </cell>
        </row>
        <row r="34199">
          <cell r="L34199" t="str">
            <v>Function</v>
          </cell>
          <cell r="M34199" t="str">
            <v>Production Energy</v>
          </cell>
          <cell r="Q34199">
            <v>0</v>
          </cell>
          <cell r="U34199" t="str">
            <v>Dist Plant - DEC - F</v>
          </cell>
        </row>
        <row r="34200">
          <cell r="L34200" t="str">
            <v>Function</v>
          </cell>
          <cell r="M34200" t="str">
            <v>Production Energy</v>
          </cell>
          <cell r="Q34200">
            <v>0</v>
          </cell>
          <cell r="U34200" t="str">
            <v>Dist Plant - DEC - F</v>
          </cell>
        </row>
        <row r="34201">
          <cell r="L34201" t="str">
            <v>Function</v>
          </cell>
          <cell r="M34201" t="str">
            <v>Production Energy</v>
          </cell>
          <cell r="Q34201">
            <v>0</v>
          </cell>
          <cell r="U34201" t="str">
            <v>Dist Plant - DEC - F</v>
          </cell>
        </row>
        <row r="34202">
          <cell r="L34202" t="str">
            <v>Function</v>
          </cell>
          <cell r="M34202" t="str">
            <v>Production Energy</v>
          </cell>
          <cell r="Q34202">
            <v>0</v>
          </cell>
          <cell r="U34202" t="str">
            <v>Dist Plant - DEC - F</v>
          </cell>
        </row>
        <row r="34203">
          <cell r="L34203" t="str">
            <v>Function</v>
          </cell>
          <cell r="M34203" t="str">
            <v>Production Energy</v>
          </cell>
          <cell r="Q34203">
            <v>0</v>
          </cell>
          <cell r="U34203" t="str">
            <v>Dist Plant - DEC - F</v>
          </cell>
        </row>
        <row r="34204">
          <cell r="L34204" t="str">
            <v>Function</v>
          </cell>
          <cell r="M34204" t="str">
            <v>Production Energy</v>
          </cell>
          <cell r="Q34204">
            <v>0</v>
          </cell>
          <cell r="U34204" t="str">
            <v>Dist Plant - DEC - F</v>
          </cell>
        </row>
        <row r="34205">
          <cell r="L34205" t="str">
            <v>Function</v>
          </cell>
          <cell r="M34205" t="str">
            <v>Production Energy</v>
          </cell>
          <cell r="Q34205">
            <v>0</v>
          </cell>
          <cell r="U34205" t="str">
            <v>Dist Plant - DEC - F</v>
          </cell>
        </row>
        <row r="34206">
          <cell r="L34206" t="str">
            <v>Function</v>
          </cell>
          <cell r="M34206" t="str">
            <v>Production Energy</v>
          </cell>
          <cell r="Q34206">
            <v>0</v>
          </cell>
          <cell r="U34206" t="str">
            <v>Dist Plant - DEC - F</v>
          </cell>
        </row>
        <row r="34207">
          <cell r="L34207" t="str">
            <v>Function</v>
          </cell>
          <cell r="M34207" t="str">
            <v>Production Energy</v>
          </cell>
          <cell r="Q34207">
            <v>0</v>
          </cell>
          <cell r="U34207" t="str">
            <v>Dist Plant - DEC - F</v>
          </cell>
        </row>
        <row r="34208">
          <cell r="L34208" t="str">
            <v>Function</v>
          </cell>
          <cell r="M34208" t="str">
            <v>Production Energy</v>
          </cell>
          <cell r="Q34208">
            <v>0</v>
          </cell>
          <cell r="U34208" t="str">
            <v>Dist Plant - DEC - F</v>
          </cell>
        </row>
        <row r="34209">
          <cell r="L34209" t="str">
            <v>Function</v>
          </cell>
          <cell r="M34209" t="str">
            <v>Production Energy</v>
          </cell>
          <cell r="Q34209">
            <v>0</v>
          </cell>
          <cell r="U34209" t="str">
            <v>Dist Plant - DEC - F</v>
          </cell>
        </row>
        <row r="34210">
          <cell r="L34210" t="str">
            <v>Function</v>
          </cell>
          <cell r="M34210" t="str">
            <v>Production Energy</v>
          </cell>
          <cell r="Q34210">
            <v>0</v>
          </cell>
          <cell r="U34210" t="str">
            <v>Dist Plant - DEC - F</v>
          </cell>
        </row>
        <row r="34211">
          <cell r="L34211" t="str">
            <v>Function</v>
          </cell>
          <cell r="M34211" t="str">
            <v>Transmission</v>
          </cell>
          <cell r="Q34211">
            <v>0</v>
          </cell>
          <cell r="U34211" t="str">
            <v>Dist Plant - DEC - F</v>
          </cell>
        </row>
        <row r="34212">
          <cell r="L34212" t="str">
            <v>Function</v>
          </cell>
          <cell r="M34212" t="str">
            <v>Transmission</v>
          </cell>
          <cell r="Q34212">
            <v>0</v>
          </cell>
          <cell r="U34212" t="str">
            <v>Dist Plant - DEC - F</v>
          </cell>
        </row>
        <row r="34213">
          <cell r="L34213" t="str">
            <v>Function</v>
          </cell>
          <cell r="M34213" t="str">
            <v>Transmission</v>
          </cell>
          <cell r="Q34213">
            <v>0</v>
          </cell>
          <cell r="U34213" t="str">
            <v>Dist Plant - DEC - F</v>
          </cell>
        </row>
        <row r="34214">
          <cell r="L34214" t="str">
            <v>Function</v>
          </cell>
          <cell r="M34214" t="str">
            <v>Transmission</v>
          </cell>
          <cell r="Q34214">
            <v>0</v>
          </cell>
          <cell r="U34214" t="str">
            <v>Dist Plant - DEC - F</v>
          </cell>
        </row>
        <row r="34215">
          <cell r="L34215" t="str">
            <v>Function</v>
          </cell>
          <cell r="M34215" t="str">
            <v>Transmission</v>
          </cell>
          <cell r="Q34215">
            <v>0</v>
          </cell>
          <cell r="U34215" t="str">
            <v>Dist Plant - DEC - F</v>
          </cell>
        </row>
        <row r="34216">
          <cell r="L34216" t="str">
            <v>Function</v>
          </cell>
          <cell r="M34216" t="str">
            <v>Transmission</v>
          </cell>
          <cell r="Q34216">
            <v>0</v>
          </cell>
          <cell r="U34216" t="str">
            <v>Dist Plant - DEC - F</v>
          </cell>
        </row>
        <row r="34217">
          <cell r="L34217" t="str">
            <v>Function</v>
          </cell>
          <cell r="M34217" t="str">
            <v>Transmission</v>
          </cell>
          <cell r="Q34217">
            <v>0</v>
          </cell>
          <cell r="U34217" t="str">
            <v>Dist Plant - DEC - F</v>
          </cell>
        </row>
        <row r="34218">
          <cell r="L34218" t="str">
            <v>Function</v>
          </cell>
          <cell r="M34218" t="str">
            <v>Transmission</v>
          </cell>
          <cell r="Q34218">
            <v>0</v>
          </cell>
          <cell r="U34218" t="str">
            <v>Dist Plant - DEC - F</v>
          </cell>
        </row>
        <row r="34219">
          <cell r="L34219" t="str">
            <v>Function</v>
          </cell>
          <cell r="M34219" t="str">
            <v>Transmission</v>
          </cell>
          <cell r="Q34219">
            <v>0</v>
          </cell>
          <cell r="U34219" t="str">
            <v>Dist Plant - DEC - F</v>
          </cell>
        </row>
        <row r="34220">
          <cell r="L34220" t="str">
            <v>Function</v>
          </cell>
          <cell r="M34220" t="str">
            <v>Transmission</v>
          </cell>
          <cell r="Q34220">
            <v>0</v>
          </cell>
          <cell r="U34220" t="str">
            <v>Dist Plant - DEC - F</v>
          </cell>
        </row>
        <row r="34221">
          <cell r="L34221" t="str">
            <v>Function</v>
          </cell>
          <cell r="M34221" t="str">
            <v>Transmission</v>
          </cell>
          <cell r="Q34221">
            <v>0</v>
          </cell>
          <cell r="U34221" t="str">
            <v>Dist Plant - DEC - F</v>
          </cell>
        </row>
        <row r="34222">
          <cell r="L34222" t="str">
            <v>Function</v>
          </cell>
          <cell r="M34222" t="str">
            <v>Transmission</v>
          </cell>
          <cell r="Q34222">
            <v>0</v>
          </cell>
          <cell r="U34222" t="str">
            <v>Dist Plant - DEC - F</v>
          </cell>
        </row>
        <row r="34223">
          <cell r="L34223" t="str">
            <v>Function</v>
          </cell>
          <cell r="M34223" t="str">
            <v>Transmission</v>
          </cell>
          <cell r="Q34223">
            <v>0</v>
          </cell>
          <cell r="U34223" t="str">
            <v>Dist Plant - DEC - F</v>
          </cell>
        </row>
        <row r="34224">
          <cell r="L34224" t="str">
            <v>Function</v>
          </cell>
          <cell r="M34224" t="str">
            <v>Transmission</v>
          </cell>
          <cell r="Q34224">
            <v>0</v>
          </cell>
          <cell r="U34224" t="str">
            <v>Dist Plant - DEC - F</v>
          </cell>
        </row>
        <row r="34225">
          <cell r="L34225" t="str">
            <v>Function</v>
          </cell>
          <cell r="M34225" t="str">
            <v>Transmission</v>
          </cell>
          <cell r="Q34225">
            <v>0</v>
          </cell>
          <cell r="U34225" t="str">
            <v>Dist Plant - DEC - F</v>
          </cell>
        </row>
        <row r="34226">
          <cell r="L34226" t="str">
            <v>Function</v>
          </cell>
          <cell r="M34226" t="str">
            <v>Transmission</v>
          </cell>
          <cell r="Q34226">
            <v>0</v>
          </cell>
          <cell r="U34226" t="str">
            <v>Dist Plant - DEC - F</v>
          </cell>
        </row>
        <row r="34227">
          <cell r="L34227" t="str">
            <v>Function</v>
          </cell>
          <cell r="M34227" t="str">
            <v>Transmission</v>
          </cell>
          <cell r="Q34227">
            <v>0</v>
          </cell>
          <cell r="U34227" t="str">
            <v>Dist Plant - DEC - F</v>
          </cell>
        </row>
        <row r="34228">
          <cell r="L34228" t="str">
            <v>Function</v>
          </cell>
          <cell r="M34228" t="str">
            <v>Transmission</v>
          </cell>
          <cell r="Q34228">
            <v>0</v>
          </cell>
          <cell r="U34228" t="str">
            <v>Dist Plant - DEC - F</v>
          </cell>
        </row>
        <row r="34229">
          <cell r="L34229" t="str">
            <v>Function</v>
          </cell>
          <cell r="M34229" t="str">
            <v>Transmission</v>
          </cell>
          <cell r="Q34229">
            <v>0</v>
          </cell>
          <cell r="U34229" t="str">
            <v>Dist Plant - DEC - F</v>
          </cell>
        </row>
        <row r="34230">
          <cell r="L34230" t="str">
            <v>Function</v>
          </cell>
          <cell r="M34230" t="str">
            <v>Transmission</v>
          </cell>
          <cell r="Q34230">
            <v>0</v>
          </cell>
          <cell r="U34230" t="str">
            <v>Dist Plant - DEC - F</v>
          </cell>
        </row>
        <row r="34231">
          <cell r="L34231" t="str">
            <v>Function</v>
          </cell>
          <cell r="M34231" t="str">
            <v>Transmission</v>
          </cell>
          <cell r="Q34231">
            <v>0</v>
          </cell>
          <cell r="U34231" t="str">
            <v>Dist Plant - DEC - F</v>
          </cell>
        </row>
        <row r="34232">
          <cell r="L34232" t="str">
            <v>Function</v>
          </cell>
          <cell r="M34232" t="str">
            <v>Transmission</v>
          </cell>
          <cell r="Q34232">
            <v>0</v>
          </cell>
          <cell r="U34232" t="str">
            <v>Dist Plant - DEC - F</v>
          </cell>
        </row>
        <row r="34233">
          <cell r="L34233" t="str">
            <v>Function</v>
          </cell>
          <cell r="M34233" t="str">
            <v>Transmission</v>
          </cell>
          <cell r="Q34233">
            <v>0</v>
          </cell>
          <cell r="U34233" t="str">
            <v>Dist Plant - DEC - F</v>
          </cell>
        </row>
        <row r="34234">
          <cell r="L34234" t="str">
            <v>Function</v>
          </cell>
          <cell r="M34234" t="str">
            <v>Transmission</v>
          </cell>
          <cell r="Q34234">
            <v>0</v>
          </cell>
          <cell r="U34234" t="str">
            <v>Dist Plant - DEC - F</v>
          </cell>
        </row>
        <row r="34235">
          <cell r="L34235" t="str">
            <v>Function</v>
          </cell>
          <cell r="M34235" t="str">
            <v>Unallocated-Func</v>
          </cell>
          <cell r="Q34235">
            <v>0</v>
          </cell>
          <cell r="U34235" t="str">
            <v>Dist Plant - DEC - F</v>
          </cell>
        </row>
        <row r="34236">
          <cell r="L34236" t="str">
            <v>Function</v>
          </cell>
          <cell r="M34236" t="str">
            <v>Unallocated-Func</v>
          </cell>
          <cell r="Q34236">
            <v>0</v>
          </cell>
          <cell r="U34236" t="str">
            <v>Dist Plant - DEC - F</v>
          </cell>
        </row>
        <row r="34237">
          <cell r="L34237" t="str">
            <v>Function</v>
          </cell>
          <cell r="M34237" t="str">
            <v>Unallocated-Func</v>
          </cell>
          <cell r="Q34237">
            <v>0</v>
          </cell>
          <cell r="U34237" t="str">
            <v>Dist Plant - DEC - F</v>
          </cell>
        </row>
        <row r="34238">
          <cell r="L34238" t="str">
            <v>Function</v>
          </cell>
          <cell r="M34238" t="str">
            <v>Unallocated-Func</v>
          </cell>
          <cell r="Q34238">
            <v>0</v>
          </cell>
          <cell r="U34238" t="str">
            <v>Dist Plant - DEC - F</v>
          </cell>
        </row>
        <row r="34239">
          <cell r="L34239" t="str">
            <v>Function</v>
          </cell>
          <cell r="M34239" t="str">
            <v>Unallocated-Func</v>
          </cell>
          <cell r="Q34239">
            <v>0</v>
          </cell>
          <cell r="U34239" t="str">
            <v>Dist Plant - DEC - F</v>
          </cell>
        </row>
        <row r="34240">
          <cell r="L34240" t="str">
            <v>Function</v>
          </cell>
          <cell r="M34240" t="str">
            <v>Unallocated-Func</v>
          </cell>
          <cell r="Q34240">
            <v>0</v>
          </cell>
          <cell r="U34240" t="str">
            <v>Dist Plant - DEC - F</v>
          </cell>
        </row>
        <row r="34241">
          <cell r="L34241" t="str">
            <v>Function</v>
          </cell>
          <cell r="M34241" t="str">
            <v>Unallocated-Func</v>
          </cell>
          <cell r="Q34241">
            <v>0</v>
          </cell>
          <cell r="U34241" t="str">
            <v>Dist Plant - DEC - F</v>
          </cell>
        </row>
        <row r="34242">
          <cell r="L34242" t="str">
            <v>Function</v>
          </cell>
          <cell r="M34242" t="str">
            <v>Unallocated-Func</v>
          </cell>
          <cell r="Q34242">
            <v>0</v>
          </cell>
          <cell r="U34242" t="str">
            <v>Dist Plant - DEC - F</v>
          </cell>
        </row>
        <row r="34243">
          <cell r="L34243" t="str">
            <v>Function</v>
          </cell>
          <cell r="M34243" t="str">
            <v>Unallocated-Func</v>
          </cell>
          <cell r="Q34243">
            <v>0</v>
          </cell>
          <cell r="U34243" t="str">
            <v>Dist Plant - DEC - F</v>
          </cell>
        </row>
        <row r="34244">
          <cell r="L34244" t="str">
            <v>Function</v>
          </cell>
          <cell r="M34244" t="str">
            <v>Unallocated-Func</v>
          </cell>
          <cell r="Q34244">
            <v>0</v>
          </cell>
          <cell r="U34244" t="str">
            <v>Dist Plant - DEC - F</v>
          </cell>
        </row>
        <row r="34245">
          <cell r="L34245" t="str">
            <v>Function</v>
          </cell>
          <cell r="M34245" t="str">
            <v>Unallocated-Func</v>
          </cell>
          <cell r="Q34245">
            <v>0</v>
          </cell>
          <cell r="U34245" t="str">
            <v>Dist Plant - DEC - F</v>
          </cell>
        </row>
        <row r="34246">
          <cell r="L34246" t="str">
            <v>Function</v>
          </cell>
          <cell r="M34246" t="str">
            <v>Unallocated-Func</v>
          </cell>
          <cell r="Q34246">
            <v>0</v>
          </cell>
          <cell r="U34246" t="str">
            <v>Dist Plant - DEC - F</v>
          </cell>
        </row>
        <row r="34247">
          <cell r="L34247" t="str">
            <v>Function</v>
          </cell>
          <cell r="M34247" t="str">
            <v>Unallocated-Func</v>
          </cell>
          <cell r="Q34247">
            <v>0</v>
          </cell>
          <cell r="U34247" t="str">
            <v>Dist Plant - DEC - F</v>
          </cell>
        </row>
        <row r="34248">
          <cell r="L34248" t="str">
            <v>Function</v>
          </cell>
          <cell r="M34248" t="str">
            <v>Unallocated-Func</v>
          </cell>
          <cell r="Q34248">
            <v>0</v>
          </cell>
          <cell r="U34248" t="str">
            <v>Dist Plant - DEC - F</v>
          </cell>
        </row>
        <row r="34249">
          <cell r="L34249" t="str">
            <v>Function</v>
          </cell>
          <cell r="M34249" t="str">
            <v>Unallocated-Func</v>
          </cell>
          <cell r="Q34249">
            <v>0</v>
          </cell>
          <cell r="U34249" t="str">
            <v>Dist Plant - DEC - F</v>
          </cell>
        </row>
        <row r="34250">
          <cell r="L34250" t="str">
            <v>Function</v>
          </cell>
          <cell r="M34250" t="str">
            <v>Unallocated-Func</v>
          </cell>
          <cell r="Q34250">
            <v>0</v>
          </cell>
          <cell r="U34250" t="str">
            <v>Dist Plant - DEC - F</v>
          </cell>
        </row>
        <row r="34251">
          <cell r="L34251" t="str">
            <v>Function</v>
          </cell>
          <cell r="M34251" t="str">
            <v>Unallocated-Func</v>
          </cell>
          <cell r="Q34251">
            <v>0</v>
          </cell>
          <cell r="U34251" t="str">
            <v>Dist Plant - DEC - F</v>
          </cell>
        </row>
        <row r="34252">
          <cell r="L34252" t="str">
            <v>Function</v>
          </cell>
          <cell r="M34252" t="str">
            <v>Unallocated-Func</v>
          </cell>
          <cell r="Q34252">
            <v>0</v>
          </cell>
          <cell r="U34252" t="str">
            <v>Dist Plant - DEC - F</v>
          </cell>
        </row>
        <row r="34253">
          <cell r="L34253" t="str">
            <v>Function</v>
          </cell>
          <cell r="M34253" t="str">
            <v>Unallocated-Func</v>
          </cell>
          <cell r="Q34253">
            <v>0</v>
          </cell>
          <cell r="U34253" t="str">
            <v>Dist Plant - DEC - F</v>
          </cell>
        </row>
        <row r="34254">
          <cell r="L34254" t="str">
            <v>Function</v>
          </cell>
          <cell r="M34254" t="str">
            <v>Unallocated-Func</v>
          </cell>
          <cell r="Q34254">
            <v>0</v>
          </cell>
          <cell r="U34254" t="str">
            <v>Dist Plant - DEC - F</v>
          </cell>
        </row>
        <row r="34255">
          <cell r="L34255" t="str">
            <v>Function</v>
          </cell>
          <cell r="M34255" t="str">
            <v>Unallocated-Func</v>
          </cell>
          <cell r="Q34255">
            <v>0</v>
          </cell>
          <cell r="U34255" t="str">
            <v>Dist Plant - DEC - F</v>
          </cell>
        </row>
        <row r="34256">
          <cell r="L34256" t="str">
            <v>Function</v>
          </cell>
          <cell r="M34256" t="str">
            <v>Unallocated-Func</v>
          </cell>
          <cell r="Q34256">
            <v>0</v>
          </cell>
          <cell r="U34256" t="str">
            <v>Dist Plant - DEC - F</v>
          </cell>
        </row>
        <row r="34257">
          <cell r="L34257" t="str">
            <v>Function</v>
          </cell>
          <cell r="M34257" t="str">
            <v>Unallocated-Func</v>
          </cell>
          <cell r="Q34257">
            <v>0</v>
          </cell>
          <cell r="U34257" t="str">
            <v>Dist Plant - DEC - F</v>
          </cell>
        </row>
        <row r="34258">
          <cell r="L34258" t="str">
            <v>Function</v>
          </cell>
          <cell r="M34258" t="str">
            <v>Unallocated-Func</v>
          </cell>
          <cell r="Q34258">
            <v>0</v>
          </cell>
          <cell r="U34258" t="str">
            <v>Dist Plant - DEC - F</v>
          </cell>
        </row>
        <row r="34259">
          <cell r="L34259" t="str">
            <v>Jurisdiction</v>
          </cell>
          <cell r="M34259" t="str">
            <v>NC Retail</v>
          </cell>
          <cell r="Q34259">
            <v>8938162844.7399998</v>
          </cell>
          <cell r="U34259" t="str">
            <v>All - Dist Plant - DEC</v>
          </cell>
        </row>
        <row r="34260">
          <cell r="L34260" t="str">
            <v>Jurisdiction</v>
          </cell>
          <cell r="M34260" t="str">
            <v>NC Wholesale</v>
          </cell>
          <cell r="Q34260">
            <v>31654449.260000002</v>
          </cell>
          <cell r="U34260" t="str">
            <v>All - Dist Plant - DEC</v>
          </cell>
        </row>
        <row r="34261">
          <cell r="L34261" t="str">
            <v>Jurisdiction</v>
          </cell>
          <cell r="M34261" t="str">
            <v>Other - Jur</v>
          </cell>
          <cell r="Q34261">
            <v>0</v>
          </cell>
          <cell r="U34261" t="str">
            <v>All - Dist Plant - DEC</v>
          </cell>
        </row>
        <row r="34262">
          <cell r="L34262" t="str">
            <v>Jurisdiction</v>
          </cell>
          <cell r="M34262" t="str">
            <v>SC Greenwood</v>
          </cell>
          <cell r="Q34262">
            <v>12412902.41</v>
          </cell>
          <cell r="U34262" t="str">
            <v>All - Dist Plant - DEC</v>
          </cell>
        </row>
        <row r="34263">
          <cell r="L34263" t="str">
            <v>Jurisdiction</v>
          </cell>
          <cell r="M34263" t="str">
            <v>SC Retail</v>
          </cell>
          <cell r="Q34263">
            <v>3083252256.5599999</v>
          </cell>
          <cell r="U34263" t="str">
            <v>All - Dist Plant - DEC</v>
          </cell>
        </row>
        <row r="34264">
          <cell r="L34264" t="str">
            <v>Jurisdiction</v>
          </cell>
          <cell r="M34264" t="str">
            <v>SC Wholesale</v>
          </cell>
          <cell r="Q34264">
            <v>20321124.07</v>
          </cell>
          <cell r="U34264" t="str">
            <v>All - Dist Plant - DEC</v>
          </cell>
        </row>
        <row r="34265">
          <cell r="L34265" t="str">
            <v>Recovery Class</v>
          </cell>
          <cell r="M34265" t="str">
            <v>Base Rates</v>
          </cell>
          <cell r="Q34265">
            <v>100</v>
          </cell>
          <cell r="U34265" t="str">
            <v>Direct Assign</v>
          </cell>
        </row>
        <row r="34266">
          <cell r="L34266" t="str">
            <v>Customer Class</v>
          </cell>
          <cell r="M34266" t="str">
            <v>NCGL</v>
          </cell>
          <cell r="Q34266">
            <v>0</v>
          </cell>
          <cell r="U34266" t="str">
            <v>All - Production Demand</v>
          </cell>
        </row>
        <row r="34267">
          <cell r="L34267" t="str">
            <v>Customer Class</v>
          </cell>
          <cell r="M34267" t="str">
            <v>NCI</v>
          </cell>
          <cell r="Q34267">
            <v>441777</v>
          </cell>
          <cell r="U34267" t="str">
            <v>All - Production Demand</v>
          </cell>
        </row>
        <row r="34268">
          <cell r="L34268" t="str">
            <v>Customer Class</v>
          </cell>
          <cell r="M34268" t="str">
            <v>NCLGS</v>
          </cell>
          <cell r="Q34268">
            <v>1136846</v>
          </cell>
          <cell r="U34268" t="str">
            <v>All - Production Demand</v>
          </cell>
        </row>
        <row r="34269">
          <cell r="L34269" t="str">
            <v>Customer Class</v>
          </cell>
          <cell r="M34269" t="str">
            <v>NCNL</v>
          </cell>
          <cell r="Q34269">
            <v>0</v>
          </cell>
          <cell r="U34269" t="str">
            <v>All - Production Demand</v>
          </cell>
        </row>
        <row r="34270">
          <cell r="L34270" t="str">
            <v>Customer Class</v>
          </cell>
          <cell r="M34270" t="str">
            <v>NCOL</v>
          </cell>
          <cell r="Q34270">
            <v>0</v>
          </cell>
          <cell r="U34270" t="str">
            <v>All - Production Demand</v>
          </cell>
        </row>
        <row r="34271">
          <cell r="L34271" t="str">
            <v>Customer Class</v>
          </cell>
          <cell r="M34271" t="str">
            <v>NCOPTGSL</v>
          </cell>
          <cell r="Q34271">
            <v>122216</v>
          </cell>
          <cell r="U34271" t="str">
            <v>All - Production Demand</v>
          </cell>
        </row>
        <row r="34272">
          <cell r="L34272" t="str">
            <v>Customer Class</v>
          </cell>
          <cell r="M34272" t="str">
            <v>NCOPTGSM</v>
          </cell>
          <cell r="Q34272">
            <v>183868</v>
          </cell>
          <cell r="U34272" t="str">
            <v>All - Production Demand</v>
          </cell>
        </row>
        <row r="34273">
          <cell r="L34273" t="str">
            <v>Customer Class</v>
          </cell>
          <cell r="M34273" t="str">
            <v>NCOPTVGPL</v>
          </cell>
          <cell r="Q34273">
            <v>566199</v>
          </cell>
          <cell r="U34273" t="str">
            <v>All - Production Demand</v>
          </cell>
        </row>
        <row r="34274">
          <cell r="L34274" t="str">
            <v>Customer Class</v>
          </cell>
          <cell r="M34274" t="str">
            <v>NCOPTVGPM</v>
          </cell>
          <cell r="Q34274">
            <v>66657</v>
          </cell>
          <cell r="U34274" t="str">
            <v>All - Production Demand</v>
          </cell>
        </row>
        <row r="34275">
          <cell r="L34275" t="str">
            <v>Customer Class</v>
          </cell>
          <cell r="M34275" t="str">
            <v>NCOPTVGPS</v>
          </cell>
          <cell r="Q34275">
            <v>38590</v>
          </cell>
          <cell r="U34275" t="str">
            <v>All - Production Demand</v>
          </cell>
        </row>
        <row r="34276">
          <cell r="L34276" t="str">
            <v>Customer Class</v>
          </cell>
          <cell r="M34276" t="str">
            <v>NCOPTVGSS</v>
          </cell>
          <cell r="Q34276">
            <v>1189407</v>
          </cell>
          <cell r="U34276" t="str">
            <v>All - Production Demand</v>
          </cell>
        </row>
        <row r="34277">
          <cell r="L34277" t="str">
            <v>Customer Class</v>
          </cell>
          <cell r="M34277" t="str">
            <v>NCOPTVIPL</v>
          </cell>
          <cell r="Q34277">
            <v>689467</v>
          </cell>
          <cell r="U34277" t="str">
            <v>All - Production Demand</v>
          </cell>
        </row>
        <row r="34278">
          <cell r="L34278" t="str">
            <v>Customer Class</v>
          </cell>
          <cell r="M34278" t="str">
            <v>NCOPTVIPM</v>
          </cell>
          <cell r="Q34278">
            <v>33467</v>
          </cell>
          <cell r="U34278" t="str">
            <v>All - Production Demand</v>
          </cell>
        </row>
        <row r="34279">
          <cell r="L34279" t="str">
            <v>Customer Class</v>
          </cell>
          <cell r="M34279" t="str">
            <v>NCOPTVIPS</v>
          </cell>
          <cell r="Q34279">
            <v>28490</v>
          </cell>
          <cell r="U34279" t="str">
            <v>All - Production Demand</v>
          </cell>
        </row>
        <row r="34280">
          <cell r="L34280" t="str">
            <v>Customer Class</v>
          </cell>
          <cell r="M34280" t="str">
            <v>NCOPTVISL</v>
          </cell>
          <cell r="Q34280">
            <v>314347</v>
          </cell>
          <cell r="U34280" t="str">
            <v>All - Production Demand</v>
          </cell>
        </row>
        <row r="34281">
          <cell r="L34281" t="str">
            <v>Customer Class</v>
          </cell>
          <cell r="M34281" t="str">
            <v>NCOPTVISM</v>
          </cell>
          <cell r="Q34281">
            <v>206249</v>
          </cell>
          <cell r="U34281" t="str">
            <v>All - Production Demand</v>
          </cell>
        </row>
        <row r="34282">
          <cell r="L34282" t="str">
            <v>Customer Class</v>
          </cell>
          <cell r="M34282" t="str">
            <v>NCOPTVISS</v>
          </cell>
          <cell r="Q34282">
            <v>189501</v>
          </cell>
          <cell r="U34282" t="str">
            <v>All - Production Demand</v>
          </cell>
        </row>
        <row r="34283">
          <cell r="L34283" t="str">
            <v>Customer Class</v>
          </cell>
          <cell r="M34283" t="str">
            <v>NCOPTVTLG</v>
          </cell>
          <cell r="Q34283">
            <v>146884</v>
          </cell>
          <cell r="U34283" t="str">
            <v>All - Production Demand</v>
          </cell>
        </row>
        <row r="34284">
          <cell r="L34284" t="str">
            <v>Customer Class</v>
          </cell>
          <cell r="M34284" t="str">
            <v>NCPL</v>
          </cell>
          <cell r="Q34284">
            <v>0</v>
          </cell>
          <cell r="U34284" t="str">
            <v>All - Production Demand</v>
          </cell>
        </row>
        <row r="34285">
          <cell r="L34285" t="str">
            <v>Customer Class</v>
          </cell>
          <cell r="M34285" t="str">
            <v>NCRE</v>
          </cell>
          <cell r="Q34285">
            <v>1903310</v>
          </cell>
          <cell r="U34285" t="str">
            <v>All - Production Demand</v>
          </cell>
        </row>
        <row r="34286">
          <cell r="L34286" t="str">
            <v>Customer Class</v>
          </cell>
          <cell r="M34286" t="str">
            <v>NCRS-1</v>
          </cell>
          <cell r="Q34286">
            <v>3388173</v>
          </cell>
          <cell r="U34286" t="str">
            <v>All - Production Demand</v>
          </cell>
        </row>
        <row r="34287">
          <cell r="L34287" t="str">
            <v>Customer Class</v>
          </cell>
          <cell r="M34287" t="str">
            <v>NCRT</v>
          </cell>
          <cell r="Q34287">
            <v>10587</v>
          </cell>
          <cell r="U34287" t="str">
            <v>All - Production Demand</v>
          </cell>
        </row>
        <row r="34288">
          <cell r="L34288" t="str">
            <v>Customer Class</v>
          </cell>
          <cell r="M34288" t="str">
            <v>NCSGS</v>
          </cell>
          <cell r="Q34288">
            <v>1174555</v>
          </cell>
          <cell r="U34288" t="str">
            <v>All - Production Demand</v>
          </cell>
        </row>
        <row r="34289">
          <cell r="L34289" t="str">
            <v>Customer Class</v>
          </cell>
          <cell r="M34289" t="str">
            <v>NCTS</v>
          </cell>
          <cell r="Q34289">
            <v>1272</v>
          </cell>
          <cell r="U34289" t="str">
            <v>All - Production Demand</v>
          </cell>
        </row>
        <row r="34290">
          <cell r="L34290" t="str">
            <v>Function</v>
          </cell>
          <cell r="M34290" t="str">
            <v>Dist-Conductors</v>
          </cell>
          <cell r="Q34290">
            <v>0</v>
          </cell>
          <cell r="U34290" t="str">
            <v>Direct Prod Demand</v>
          </cell>
        </row>
        <row r="34291">
          <cell r="L34291" t="str">
            <v>Function</v>
          </cell>
          <cell r="M34291" t="str">
            <v>Dist-Conductors</v>
          </cell>
          <cell r="Q34291">
            <v>0</v>
          </cell>
          <cell r="U34291" t="str">
            <v>Direct Prod Demand</v>
          </cell>
        </row>
        <row r="34292">
          <cell r="L34292" t="str">
            <v>Function</v>
          </cell>
          <cell r="M34292" t="str">
            <v>Dist-Conductors</v>
          </cell>
          <cell r="Q34292">
            <v>0</v>
          </cell>
          <cell r="U34292" t="str">
            <v>Direct Prod Demand</v>
          </cell>
        </row>
        <row r="34293">
          <cell r="L34293" t="str">
            <v>Function</v>
          </cell>
          <cell r="M34293" t="str">
            <v>Dist-Conductors</v>
          </cell>
          <cell r="Q34293">
            <v>0</v>
          </cell>
          <cell r="U34293" t="str">
            <v>Direct Prod Demand</v>
          </cell>
        </row>
        <row r="34294">
          <cell r="L34294" t="str">
            <v>Function</v>
          </cell>
          <cell r="M34294" t="str">
            <v>Dist-Conductors</v>
          </cell>
          <cell r="Q34294">
            <v>0</v>
          </cell>
          <cell r="U34294" t="str">
            <v>Direct Prod Demand</v>
          </cell>
        </row>
        <row r="34295">
          <cell r="L34295" t="str">
            <v>Function</v>
          </cell>
          <cell r="M34295" t="str">
            <v>Dist-Conductors</v>
          </cell>
          <cell r="Q34295">
            <v>0</v>
          </cell>
          <cell r="U34295" t="str">
            <v>Direct Prod Demand</v>
          </cell>
        </row>
        <row r="34296">
          <cell r="L34296" t="str">
            <v>Function</v>
          </cell>
          <cell r="M34296" t="str">
            <v>Dist-Conductors</v>
          </cell>
          <cell r="Q34296">
            <v>0</v>
          </cell>
          <cell r="U34296" t="str">
            <v>Direct Prod Demand</v>
          </cell>
        </row>
        <row r="34297">
          <cell r="L34297" t="str">
            <v>Function</v>
          </cell>
          <cell r="M34297" t="str">
            <v>Dist-Conductors</v>
          </cell>
          <cell r="Q34297">
            <v>0</v>
          </cell>
          <cell r="U34297" t="str">
            <v>Direct Prod Demand</v>
          </cell>
        </row>
        <row r="34298">
          <cell r="L34298" t="str">
            <v>Function</v>
          </cell>
          <cell r="M34298" t="str">
            <v>Dist-Conductors</v>
          </cell>
          <cell r="Q34298">
            <v>0</v>
          </cell>
          <cell r="U34298" t="str">
            <v>Direct Prod Demand</v>
          </cell>
        </row>
        <row r="34299">
          <cell r="L34299" t="str">
            <v>Function</v>
          </cell>
          <cell r="M34299" t="str">
            <v>Dist-Conductors</v>
          </cell>
          <cell r="Q34299">
            <v>0</v>
          </cell>
          <cell r="U34299" t="str">
            <v>Direct Prod Demand</v>
          </cell>
        </row>
        <row r="34300">
          <cell r="L34300" t="str">
            <v>Function</v>
          </cell>
          <cell r="M34300" t="str">
            <v>Dist-Conductors</v>
          </cell>
          <cell r="Q34300">
            <v>0</v>
          </cell>
          <cell r="U34300" t="str">
            <v>Direct Prod Demand</v>
          </cell>
        </row>
        <row r="34301">
          <cell r="L34301" t="str">
            <v>Function</v>
          </cell>
          <cell r="M34301" t="str">
            <v>Dist-Conductors</v>
          </cell>
          <cell r="Q34301">
            <v>0</v>
          </cell>
          <cell r="U34301" t="str">
            <v>Direct Prod Demand</v>
          </cell>
        </row>
        <row r="34302">
          <cell r="L34302" t="str">
            <v>Function</v>
          </cell>
          <cell r="M34302" t="str">
            <v>Dist-Conductors</v>
          </cell>
          <cell r="Q34302">
            <v>0</v>
          </cell>
          <cell r="U34302" t="str">
            <v>Direct Prod Demand</v>
          </cell>
        </row>
        <row r="34303">
          <cell r="L34303" t="str">
            <v>Function</v>
          </cell>
          <cell r="M34303" t="str">
            <v>Dist-Conductors</v>
          </cell>
          <cell r="Q34303">
            <v>0</v>
          </cell>
          <cell r="U34303" t="str">
            <v>Direct Prod Demand</v>
          </cell>
        </row>
        <row r="34304">
          <cell r="L34304" t="str">
            <v>Function</v>
          </cell>
          <cell r="M34304" t="str">
            <v>Dist-Conductors</v>
          </cell>
          <cell r="Q34304">
            <v>0</v>
          </cell>
          <cell r="U34304" t="str">
            <v>Direct Prod Demand</v>
          </cell>
        </row>
        <row r="34305">
          <cell r="L34305" t="str">
            <v>Function</v>
          </cell>
          <cell r="M34305" t="str">
            <v>Dist-Conductors</v>
          </cell>
          <cell r="Q34305">
            <v>0</v>
          </cell>
          <cell r="U34305" t="str">
            <v>Direct Prod Demand</v>
          </cell>
        </row>
        <row r="34306">
          <cell r="L34306" t="str">
            <v>Function</v>
          </cell>
          <cell r="M34306" t="str">
            <v>Dist-Conductors</v>
          </cell>
          <cell r="Q34306">
            <v>0</v>
          </cell>
          <cell r="U34306" t="str">
            <v>Direct Prod Demand</v>
          </cell>
        </row>
        <row r="34307">
          <cell r="L34307" t="str">
            <v>Function</v>
          </cell>
          <cell r="M34307" t="str">
            <v>Dist-Conductors</v>
          </cell>
          <cell r="Q34307">
            <v>0</v>
          </cell>
          <cell r="U34307" t="str">
            <v>Direct Prod Demand</v>
          </cell>
        </row>
        <row r="34308">
          <cell r="L34308" t="str">
            <v>Function</v>
          </cell>
          <cell r="M34308" t="str">
            <v>Dist-Conductors</v>
          </cell>
          <cell r="Q34308">
            <v>0</v>
          </cell>
          <cell r="U34308" t="str">
            <v>Direct Prod Demand</v>
          </cell>
        </row>
        <row r="34309">
          <cell r="L34309" t="str">
            <v>Function</v>
          </cell>
          <cell r="M34309" t="str">
            <v>Dist-Conductors</v>
          </cell>
          <cell r="Q34309">
            <v>0</v>
          </cell>
          <cell r="U34309" t="str">
            <v>Direct Prod Demand</v>
          </cell>
        </row>
        <row r="34310">
          <cell r="L34310" t="str">
            <v>Function</v>
          </cell>
          <cell r="M34310" t="str">
            <v>Dist-Customer</v>
          </cell>
          <cell r="Q34310">
            <v>0</v>
          </cell>
          <cell r="U34310" t="str">
            <v>Direct Prod Demand</v>
          </cell>
        </row>
        <row r="34311">
          <cell r="L34311" t="str">
            <v>Function</v>
          </cell>
          <cell r="M34311" t="str">
            <v>Dist-Customer</v>
          </cell>
          <cell r="Q34311">
            <v>0</v>
          </cell>
          <cell r="U34311" t="str">
            <v>Direct Prod Demand</v>
          </cell>
        </row>
        <row r="34312">
          <cell r="L34312" t="str">
            <v>Function</v>
          </cell>
          <cell r="M34312" t="str">
            <v>Dist-Customer</v>
          </cell>
          <cell r="Q34312">
            <v>0</v>
          </cell>
          <cell r="U34312" t="str">
            <v>Direct Prod Demand</v>
          </cell>
        </row>
        <row r="34313">
          <cell r="L34313" t="str">
            <v>Function</v>
          </cell>
          <cell r="M34313" t="str">
            <v>Dist-Customer</v>
          </cell>
          <cell r="Q34313">
            <v>0</v>
          </cell>
          <cell r="U34313" t="str">
            <v>Direct Prod Demand</v>
          </cell>
        </row>
        <row r="34314">
          <cell r="L34314" t="str">
            <v>Function</v>
          </cell>
          <cell r="M34314" t="str">
            <v>Dist-Customer</v>
          </cell>
          <cell r="Q34314">
            <v>0</v>
          </cell>
          <cell r="U34314" t="str">
            <v>Direct Prod Demand</v>
          </cell>
        </row>
        <row r="34315">
          <cell r="L34315" t="str">
            <v>Function</v>
          </cell>
          <cell r="M34315" t="str">
            <v>Dist-Customer</v>
          </cell>
          <cell r="Q34315">
            <v>0</v>
          </cell>
          <cell r="U34315" t="str">
            <v>Direct Prod Demand</v>
          </cell>
        </row>
        <row r="34316">
          <cell r="L34316" t="str">
            <v>Function</v>
          </cell>
          <cell r="M34316" t="str">
            <v>Dist-Customer</v>
          </cell>
          <cell r="Q34316">
            <v>0</v>
          </cell>
          <cell r="U34316" t="str">
            <v>Direct Prod Demand</v>
          </cell>
        </row>
        <row r="34317">
          <cell r="L34317" t="str">
            <v>Function</v>
          </cell>
          <cell r="M34317" t="str">
            <v>Dist-Customer</v>
          </cell>
          <cell r="Q34317">
            <v>0</v>
          </cell>
          <cell r="U34317" t="str">
            <v>Direct Prod Demand</v>
          </cell>
        </row>
        <row r="34318">
          <cell r="L34318" t="str">
            <v>Function</v>
          </cell>
          <cell r="M34318" t="str">
            <v>Dist-Customer</v>
          </cell>
          <cell r="Q34318">
            <v>0</v>
          </cell>
          <cell r="U34318" t="str">
            <v>Direct Prod Demand</v>
          </cell>
        </row>
        <row r="34319">
          <cell r="L34319" t="str">
            <v>Function</v>
          </cell>
          <cell r="M34319" t="str">
            <v>Dist-Customer</v>
          </cell>
          <cell r="Q34319">
            <v>0</v>
          </cell>
          <cell r="U34319" t="str">
            <v>Direct Prod Demand</v>
          </cell>
        </row>
        <row r="34320">
          <cell r="L34320" t="str">
            <v>Function</v>
          </cell>
          <cell r="M34320" t="str">
            <v>Dist-Customer</v>
          </cell>
          <cell r="Q34320">
            <v>0</v>
          </cell>
          <cell r="U34320" t="str">
            <v>Direct Prod Demand</v>
          </cell>
        </row>
        <row r="34321">
          <cell r="L34321" t="str">
            <v>Function</v>
          </cell>
          <cell r="M34321" t="str">
            <v>Dist-Customer</v>
          </cell>
          <cell r="Q34321">
            <v>0</v>
          </cell>
          <cell r="U34321" t="str">
            <v>Direct Prod Demand</v>
          </cell>
        </row>
        <row r="34322">
          <cell r="L34322" t="str">
            <v>Function</v>
          </cell>
          <cell r="M34322" t="str">
            <v>Dist-Customer</v>
          </cell>
          <cell r="Q34322">
            <v>0</v>
          </cell>
          <cell r="U34322" t="str">
            <v>Direct Prod Demand</v>
          </cell>
        </row>
        <row r="34323">
          <cell r="L34323" t="str">
            <v>Function</v>
          </cell>
          <cell r="M34323" t="str">
            <v>Dist-Customer</v>
          </cell>
          <cell r="Q34323">
            <v>0</v>
          </cell>
          <cell r="U34323" t="str">
            <v>Direct Prod Demand</v>
          </cell>
        </row>
        <row r="34324">
          <cell r="L34324" t="str">
            <v>Function</v>
          </cell>
          <cell r="M34324" t="str">
            <v>Dist-Customer</v>
          </cell>
          <cell r="Q34324">
            <v>0</v>
          </cell>
          <cell r="U34324" t="str">
            <v>Direct Prod Demand</v>
          </cell>
        </row>
        <row r="34325">
          <cell r="L34325" t="str">
            <v>Function</v>
          </cell>
          <cell r="M34325" t="str">
            <v>Dist-Customer</v>
          </cell>
          <cell r="Q34325">
            <v>0</v>
          </cell>
          <cell r="U34325" t="str">
            <v>Direct Prod Demand</v>
          </cell>
        </row>
        <row r="34326">
          <cell r="L34326" t="str">
            <v>Function</v>
          </cell>
          <cell r="M34326" t="str">
            <v>Dist-Customer</v>
          </cell>
          <cell r="Q34326">
            <v>0</v>
          </cell>
          <cell r="U34326" t="str">
            <v>Direct Prod Demand</v>
          </cell>
        </row>
        <row r="34327">
          <cell r="L34327" t="str">
            <v>Function</v>
          </cell>
          <cell r="M34327" t="str">
            <v>Dist-Customer</v>
          </cell>
          <cell r="Q34327">
            <v>0</v>
          </cell>
          <cell r="U34327" t="str">
            <v>Direct Prod Demand</v>
          </cell>
        </row>
        <row r="34328">
          <cell r="L34328" t="str">
            <v>Function</v>
          </cell>
          <cell r="M34328" t="str">
            <v>Dist-Customer</v>
          </cell>
          <cell r="Q34328">
            <v>0</v>
          </cell>
          <cell r="U34328" t="str">
            <v>Direct Prod Demand</v>
          </cell>
        </row>
        <row r="34329">
          <cell r="L34329" t="str">
            <v>Function</v>
          </cell>
          <cell r="M34329" t="str">
            <v>Dist-Customer</v>
          </cell>
          <cell r="Q34329">
            <v>0</v>
          </cell>
          <cell r="U34329" t="str">
            <v>Direct Prod Demand</v>
          </cell>
        </row>
        <row r="34330">
          <cell r="L34330" t="str">
            <v>Function</v>
          </cell>
          <cell r="M34330" t="str">
            <v>Dist-Other Local</v>
          </cell>
          <cell r="Q34330">
            <v>0</v>
          </cell>
          <cell r="U34330" t="str">
            <v>Direct Prod Demand</v>
          </cell>
        </row>
        <row r="34331">
          <cell r="L34331" t="str">
            <v>Function</v>
          </cell>
          <cell r="M34331" t="str">
            <v>Dist-Other Local</v>
          </cell>
          <cell r="Q34331">
            <v>0</v>
          </cell>
          <cell r="U34331" t="str">
            <v>Direct Prod Demand</v>
          </cell>
        </row>
        <row r="34332">
          <cell r="L34332" t="str">
            <v>Function</v>
          </cell>
          <cell r="M34332" t="str">
            <v>Dist-Other Local</v>
          </cell>
          <cell r="Q34332">
            <v>0</v>
          </cell>
          <cell r="U34332" t="str">
            <v>Direct Prod Demand</v>
          </cell>
        </row>
        <row r="34333">
          <cell r="L34333" t="str">
            <v>Function</v>
          </cell>
          <cell r="M34333" t="str">
            <v>Dist-Other Local</v>
          </cell>
          <cell r="Q34333">
            <v>0</v>
          </cell>
          <cell r="U34333" t="str">
            <v>Direct Prod Demand</v>
          </cell>
        </row>
        <row r="34334">
          <cell r="L34334" t="str">
            <v>Function</v>
          </cell>
          <cell r="M34334" t="str">
            <v>Dist-Other Local</v>
          </cell>
          <cell r="Q34334">
            <v>0</v>
          </cell>
          <cell r="U34334" t="str">
            <v>Direct Prod Demand</v>
          </cell>
        </row>
        <row r="34335">
          <cell r="L34335" t="str">
            <v>Function</v>
          </cell>
          <cell r="M34335" t="str">
            <v>Dist-Other Local</v>
          </cell>
          <cell r="Q34335">
            <v>0</v>
          </cell>
          <cell r="U34335" t="str">
            <v>Direct Prod Demand</v>
          </cell>
        </row>
        <row r="34336">
          <cell r="L34336" t="str">
            <v>Function</v>
          </cell>
          <cell r="M34336" t="str">
            <v>Dist-Other Local</v>
          </cell>
          <cell r="Q34336">
            <v>0</v>
          </cell>
          <cell r="U34336" t="str">
            <v>Direct Prod Demand</v>
          </cell>
        </row>
        <row r="34337">
          <cell r="L34337" t="str">
            <v>Function</v>
          </cell>
          <cell r="M34337" t="str">
            <v>Dist-Other Local</v>
          </cell>
          <cell r="Q34337">
            <v>0</v>
          </cell>
          <cell r="U34337" t="str">
            <v>Direct Prod Demand</v>
          </cell>
        </row>
        <row r="34338">
          <cell r="L34338" t="str">
            <v>Function</v>
          </cell>
          <cell r="M34338" t="str">
            <v>Dist-Other Local</v>
          </cell>
          <cell r="Q34338">
            <v>0</v>
          </cell>
          <cell r="U34338" t="str">
            <v>Direct Prod Demand</v>
          </cell>
        </row>
        <row r="34339">
          <cell r="L34339" t="str">
            <v>Function</v>
          </cell>
          <cell r="M34339" t="str">
            <v>Dist-Other Local</v>
          </cell>
          <cell r="Q34339">
            <v>0</v>
          </cell>
          <cell r="U34339" t="str">
            <v>Direct Prod Demand</v>
          </cell>
        </row>
        <row r="34340">
          <cell r="L34340" t="str">
            <v>Function</v>
          </cell>
          <cell r="M34340" t="str">
            <v>Dist-Other Local</v>
          </cell>
          <cell r="Q34340">
            <v>0</v>
          </cell>
          <cell r="U34340" t="str">
            <v>Direct Prod Demand</v>
          </cell>
        </row>
        <row r="34341">
          <cell r="L34341" t="str">
            <v>Function</v>
          </cell>
          <cell r="M34341" t="str">
            <v>Dist-Other Local</v>
          </cell>
          <cell r="Q34341">
            <v>0</v>
          </cell>
          <cell r="U34341" t="str">
            <v>Direct Prod Demand</v>
          </cell>
        </row>
        <row r="34342">
          <cell r="L34342" t="str">
            <v>Function</v>
          </cell>
          <cell r="M34342" t="str">
            <v>Dist-Other Local</v>
          </cell>
          <cell r="Q34342">
            <v>0</v>
          </cell>
          <cell r="U34342" t="str">
            <v>Direct Prod Demand</v>
          </cell>
        </row>
        <row r="34343">
          <cell r="L34343" t="str">
            <v>Function</v>
          </cell>
          <cell r="M34343" t="str">
            <v>Dist-Other Local</v>
          </cell>
          <cell r="Q34343">
            <v>0</v>
          </cell>
          <cell r="U34343" t="str">
            <v>Direct Prod Demand</v>
          </cell>
        </row>
        <row r="34344">
          <cell r="L34344" t="str">
            <v>Function</v>
          </cell>
          <cell r="M34344" t="str">
            <v>Dist-Other Local</v>
          </cell>
          <cell r="Q34344">
            <v>0</v>
          </cell>
          <cell r="U34344" t="str">
            <v>Direct Prod Demand</v>
          </cell>
        </row>
        <row r="34345">
          <cell r="L34345" t="str">
            <v>Function</v>
          </cell>
          <cell r="M34345" t="str">
            <v>Dist-Other Local</v>
          </cell>
          <cell r="Q34345">
            <v>0</v>
          </cell>
          <cell r="U34345" t="str">
            <v>Direct Prod Demand</v>
          </cell>
        </row>
        <row r="34346">
          <cell r="L34346" t="str">
            <v>Function</v>
          </cell>
          <cell r="M34346" t="str">
            <v>Dist-Other Local</v>
          </cell>
          <cell r="Q34346">
            <v>0</v>
          </cell>
          <cell r="U34346" t="str">
            <v>Direct Prod Demand</v>
          </cell>
        </row>
        <row r="34347">
          <cell r="L34347" t="str">
            <v>Function</v>
          </cell>
          <cell r="M34347" t="str">
            <v>Dist-Other Local</v>
          </cell>
          <cell r="Q34347">
            <v>0</v>
          </cell>
          <cell r="U34347" t="str">
            <v>Direct Prod Demand</v>
          </cell>
        </row>
        <row r="34348">
          <cell r="L34348" t="str">
            <v>Function</v>
          </cell>
          <cell r="M34348" t="str">
            <v>Dist-Other Local</v>
          </cell>
          <cell r="Q34348">
            <v>0</v>
          </cell>
          <cell r="U34348" t="str">
            <v>Direct Prod Demand</v>
          </cell>
        </row>
        <row r="34349">
          <cell r="L34349" t="str">
            <v>Function</v>
          </cell>
          <cell r="M34349" t="str">
            <v>Dist-Other Local</v>
          </cell>
          <cell r="Q34349">
            <v>0</v>
          </cell>
          <cell r="U34349" t="str">
            <v>Direct Prod Demand</v>
          </cell>
        </row>
        <row r="34350">
          <cell r="L34350" t="str">
            <v>Function</v>
          </cell>
          <cell r="M34350" t="str">
            <v>Dist-Pole,Tow,Fix</v>
          </cell>
          <cell r="Q34350">
            <v>0</v>
          </cell>
          <cell r="U34350" t="str">
            <v>Direct Prod Demand</v>
          </cell>
        </row>
        <row r="34351">
          <cell r="L34351" t="str">
            <v>Function</v>
          </cell>
          <cell r="M34351" t="str">
            <v>Dist-Pole,Tow,Fix</v>
          </cell>
          <cell r="Q34351">
            <v>0</v>
          </cell>
          <cell r="U34351" t="str">
            <v>Direct Prod Demand</v>
          </cell>
        </row>
        <row r="34352">
          <cell r="L34352" t="str">
            <v>Function</v>
          </cell>
          <cell r="M34352" t="str">
            <v>Dist-Pole,Tow,Fix</v>
          </cell>
          <cell r="Q34352">
            <v>0</v>
          </cell>
          <cell r="U34352" t="str">
            <v>Direct Prod Demand</v>
          </cell>
        </row>
        <row r="34353">
          <cell r="L34353" t="str">
            <v>Function</v>
          </cell>
          <cell r="M34353" t="str">
            <v>Dist-Pole,Tow,Fix</v>
          </cell>
          <cell r="Q34353">
            <v>0</v>
          </cell>
          <cell r="U34353" t="str">
            <v>Direct Prod Demand</v>
          </cell>
        </row>
        <row r="34354">
          <cell r="L34354" t="str">
            <v>Function</v>
          </cell>
          <cell r="M34354" t="str">
            <v>Dist-Pole,Tow,Fix</v>
          </cell>
          <cell r="Q34354">
            <v>0</v>
          </cell>
          <cell r="U34354" t="str">
            <v>Direct Prod Demand</v>
          </cell>
        </row>
        <row r="34355">
          <cell r="L34355" t="str">
            <v>Function</v>
          </cell>
          <cell r="M34355" t="str">
            <v>Dist-Pole,Tow,Fix</v>
          </cell>
          <cell r="Q34355">
            <v>0</v>
          </cell>
          <cell r="U34355" t="str">
            <v>Direct Prod Demand</v>
          </cell>
        </row>
        <row r="34356">
          <cell r="L34356" t="str">
            <v>Function</v>
          </cell>
          <cell r="M34356" t="str">
            <v>Dist-Pole,Tow,Fix</v>
          </cell>
          <cell r="Q34356">
            <v>0</v>
          </cell>
          <cell r="U34356" t="str">
            <v>Direct Prod Demand</v>
          </cell>
        </row>
        <row r="34357">
          <cell r="L34357" t="str">
            <v>Function</v>
          </cell>
          <cell r="M34357" t="str">
            <v>Dist-Pole,Tow,Fix</v>
          </cell>
          <cell r="Q34357">
            <v>0</v>
          </cell>
          <cell r="U34357" t="str">
            <v>Direct Prod Demand</v>
          </cell>
        </row>
        <row r="34358">
          <cell r="L34358" t="str">
            <v>Function</v>
          </cell>
          <cell r="M34358" t="str">
            <v>Dist-Pole,Tow,Fix</v>
          </cell>
          <cell r="Q34358">
            <v>0</v>
          </cell>
          <cell r="U34358" t="str">
            <v>Direct Prod Demand</v>
          </cell>
        </row>
        <row r="34359">
          <cell r="L34359" t="str">
            <v>Function</v>
          </cell>
          <cell r="M34359" t="str">
            <v>Dist-Pole,Tow,Fix</v>
          </cell>
          <cell r="Q34359">
            <v>0</v>
          </cell>
          <cell r="U34359" t="str">
            <v>Direct Prod Demand</v>
          </cell>
        </row>
        <row r="34360">
          <cell r="L34360" t="str">
            <v>Function</v>
          </cell>
          <cell r="M34360" t="str">
            <v>Dist-Pole,Tow,Fix</v>
          </cell>
          <cell r="Q34360">
            <v>0</v>
          </cell>
          <cell r="U34360" t="str">
            <v>Direct Prod Demand</v>
          </cell>
        </row>
        <row r="34361">
          <cell r="L34361" t="str">
            <v>Function</v>
          </cell>
          <cell r="M34361" t="str">
            <v>Dist-Pole,Tow,Fix</v>
          </cell>
          <cell r="Q34361">
            <v>0</v>
          </cell>
          <cell r="U34361" t="str">
            <v>Direct Prod Demand</v>
          </cell>
        </row>
        <row r="34362">
          <cell r="L34362" t="str">
            <v>Function</v>
          </cell>
          <cell r="M34362" t="str">
            <v>Dist-Pole,Tow,Fix</v>
          </cell>
          <cell r="Q34362">
            <v>0</v>
          </cell>
          <cell r="U34362" t="str">
            <v>Direct Prod Demand</v>
          </cell>
        </row>
        <row r="34363">
          <cell r="L34363" t="str">
            <v>Function</v>
          </cell>
          <cell r="M34363" t="str">
            <v>Dist-Pole,Tow,Fix</v>
          </cell>
          <cell r="Q34363">
            <v>0</v>
          </cell>
          <cell r="U34363" t="str">
            <v>Direct Prod Demand</v>
          </cell>
        </row>
        <row r="34364">
          <cell r="L34364" t="str">
            <v>Function</v>
          </cell>
          <cell r="M34364" t="str">
            <v>Dist-Pole,Tow,Fix</v>
          </cell>
          <cell r="Q34364">
            <v>0</v>
          </cell>
          <cell r="U34364" t="str">
            <v>Direct Prod Demand</v>
          </cell>
        </row>
        <row r="34365">
          <cell r="L34365" t="str">
            <v>Function</v>
          </cell>
          <cell r="M34365" t="str">
            <v>Dist-Pole,Tow,Fix</v>
          </cell>
          <cell r="Q34365">
            <v>0</v>
          </cell>
          <cell r="U34365" t="str">
            <v>Direct Prod Demand</v>
          </cell>
        </row>
        <row r="34366">
          <cell r="L34366" t="str">
            <v>Function</v>
          </cell>
          <cell r="M34366" t="str">
            <v>Dist-Pole,Tow,Fix</v>
          </cell>
          <cell r="Q34366">
            <v>0</v>
          </cell>
          <cell r="U34366" t="str">
            <v>Direct Prod Demand</v>
          </cell>
        </row>
        <row r="34367">
          <cell r="L34367" t="str">
            <v>Function</v>
          </cell>
          <cell r="M34367" t="str">
            <v>Dist-Pole,Tow,Fix</v>
          </cell>
          <cell r="Q34367">
            <v>0</v>
          </cell>
          <cell r="U34367" t="str">
            <v>Direct Prod Demand</v>
          </cell>
        </row>
        <row r="34368">
          <cell r="L34368" t="str">
            <v>Function</v>
          </cell>
          <cell r="M34368" t="str">
            <v>Dist-Pole,Tow,Fix</v>
          </cell>
          <cell r="Q34368">
            <v>0</v>
          </cell>
          <cell r="U34368" t="str">
            <v>Direct Prod Demand</v>
          </cell>
        </row>
        <row r="34369">
          <cell r="L34369" t="str">
            <v>Function</v>
          </cell>
          <cell r="M34369" t="str">
            <v>Dist-Pole,Tow,Fix</v>
          </cell>
          <cell r="Q34369">
            <v>0</v>
          </cell>
          <cell r="U34369" t="str">
            <v>Direct Prod Demand</v>
          </cell>
        </row>
        <row r="34370">
          <cell r="L34370" t="str">
            <v>Function</v>
          </cell>
          <cell r="M34370" t="str">
            <v>Dist-Substations</v>
          </cell>
          <cell r="Q34370">
            <v>0</v>
          </cell>
          <cell r="U34370" t="str">
            <v>Direct Prod Demand</v>
          </cell>
        </row>
        <row r="34371">
          <cell r="L34371" t="str">
            <v>Function</v>
          </cell>
          <cell r="M34371" t="str">
            <v>Dist-Substations</v>
          </cell>
          <cell r="Q34371">
            <v>0</v>
          </cell>
          <cell r="U34371" t="str">
            <v>Direct Prod Demand</v>
          </cell>
        </row>
        <row r="34372">
          <cell r="L34372" t="str">
            <v>Function</v>
          </cell>
          <cell r="M34372" t="str">
            <v>Dist-Substations</v>
          </cell>
          <cell r="Q34372">
            <v>0</v>
          </cell>
          <cell r="U34372" t="str">
            <v>Direct Prod Demand</v>
          </cell>
        </row>
        <row r="34373">
          <cell r="L34373" t="str">
            <v>Function</v>
          </cell>
          <cell r="M34373" t="str">
            <v>Dist-Substations</v>
          </cell>
          <cell r="Q34373">
            <v>0</v>
          </cell>
          <cell r="U34373" t="str">
            <v>Direct Prod Demand</v>
          </cell>
        </row>
        <row r="34374">
          <cell r="L34374" t="str">
            <v>Function</v>
          </cell>
          <cell r="M34374" t="str">
            <v>Dist-Substations</v>
          </cell>
          <cell r="Q34374">
            <v>0</v>
          </cell>
          <cell r="U34374" t="str">
            <v>Direct Prod Demand</v>
          </cell>
        </row>
        <row r="34375">
          <cell r="L34375" t="str">
            <v>Function</v>
          </cell>
          <cell r="M34375" t="str">
            <v>Dist-Substations</v>
          </cell>
          <cell r="Q34375">
            <v>0</v>
          </cell>
          <cell r="U34375" t="str">
            <v>Direct Prod Demand</v>
          </cell>
        </row>
        <row r="34376">
          <cell r="L34376" t="str">
            <v>Function</v>
          </cell>
          <cell r="M34376" t="str">
            <v>Dist-Substations</v>
          </cell>
          <cell r="Q34376">
            <v>0</v>
          </cell>
          <cell r="U34376" t="str">
            <v>Direct Prod Demand</v>
          </cell>
        </row>
        <row r="34377">
          <cell r="L34377" t="str">
            <v>Function</v>
          </cell>
          <cell r="M34377" t="str">
            <v>Dist-Substations</v>
          </cell>
          <cell r="Q34377">
            <v>0</v>
          </cell>
          <cell r="U34377" t="str">
            <v>Direct Prod Demand</v>
          </cell>
        </row>
        <row r="34378">
          <cell r="L34378" t="str">
            <v>Function</v>
          </cell>
          <cell r="M34378" t="str">
            <v>Dist-Substations</v>
          </cell>
          <cell r="Q34378">
            <v>0</v>
          </cell>
          <cell r="U34378" t="str">
            <v>Direct Prod Demand</v>
          </cell>
        </row>
        <row r="34379">
          <cell r="L34379" t="str">
            <v>Function</v>
          </cell>
          <cell r="M34379" t="str">
            <v>Dist-Substations</v>
          </cell>
          <cell r="Q34379">
            <v>0</v>
          </cell>
          <cell r="U34379" t="str">
            <v>Direct Prod Demand</v>
          </cell>
        </row>
        <row r="34380">
          <cell r="L34380" t="str">
            <v>Function</v>
          </cell>
          <cell r="M34380" t="str">
            <v>Dist-Substations</v>
          </cell>
          <cell r="Q34380">
            <v>0</v>
          </cell>
          <cell r="U34380" t="str">
            <v>Direct Prod Demand</v>
          </cell>
        </row>
        <row r="34381">
          <cell r="L34381" t="str">
            <v>Function</v>
          </cell>
          <cell r="M34381" t="str">
            <v>Dist-Substations</v>
          </cell>
          <cell r="Q34381">
            <v>0</v>
          </cell>
          <cell r="U34381" t="str">
            <v>Direct Prod Demand</v>
          </cell>
        </row>
        <row r="34382">
          <cell r="L34382" t="str">
            <v>Function</v>
          </cell>
          <cell r="M34382" t="str">
            <v>Dist-Substations</v>
          </cell>
          <cell r="Q34382">
            <v>0</v>
          </cell>
          <cell r="U34382" t="str">
            <v>Direct Prod Demand</v>
          </cell>
        </row>
        <row r="34383">
          <cell r="L34383" t="str">
            <v>Function</v>
          </cell>
          <cell r="M34383" t="str">
            <v>Dist-Substations</v>
          </cell>
          <cell r="Q34383">
            <v>0</v>
          </cell>
          <cell r="U34383" t="str">
            <v>Direct Prod Demand</v>
          </cell>
        </row>
        <row r="34384">
          <cell r="L34384" t="str">
            <v>Function</v>
          </cell>
          <cell r="M34384" t="str">
            <v>Dist-Substations</v>
          </cell>
          <cell r="Q34384">
            <v>0</v>
          </cell>
          <cell r="U34384" t="str">
            <v>Direct Prod Demand</v>
          </cell>
        </row>
        <row r="34385">
          <cell r="L34385" t="str">
            <v>Function</v>
          </cell>
          <cell r="M34385" t="str">
            <v>Dist-Substations</v>
          </cell>
          <cell r="Q34385">
            <v>0</v>
          </cell>
          <cell r="U34385" t="str">
            <v>Direct Prod Demand</v>
          </cell>
        </row>
        <row r="34386">
          <cell r="L34386" t="str">
            <v>Function</v>
          </cell>
          <cell r="M34386" t="str">
            <v>Dist-Substations</v>
          </cell>
          <cell r="Q34386">
            <v>0</v>
          </cell>
          <cell r="U34386" t="str">
            <v>Direct Prod Demand</v>
          </cell>
        </row>
        <row r="34387">
          <cell r="L34387" t="str">
            <v>Function</v>
          </cell>
          <cell r="M34387" t="str">
            <v>Dist-Substations</v>
          </cell>
          <cell r="Q34387">
            <v>0</v>
          </cell>
          <cell r="U34387" t="str">
            <v>Direct Prod Demand</v>
          </cell>
        </row>
        <row r="34388">
          <cell r="L34388" t="str">
            <v>Function</v>
          </cell>
          <cell r="M34388" t="str">
            <v>Dist-Substations</v>
          </cell>
          <cell r="Q34388">
            <v>0</v>
          </cell>
          <cell r="U34388" t="str">
            <v>Direct Prod Demand</v>
          </cell>
        </row>
        <row r="34389">
          <cell r="L34389" t="str">
            <v>Function</v>
          </cell>
          <cell r="M34389" t="str">
            <v>Dist-Substations</v>
          </cell>
          <cell r="Q34389">
            <v>0</v>
          </cell>
          <cell r="U34389" t="str">
            <v>Direct Prod Demand</v>
          </cell>
        </row>
        <row r="34390">
          <cell r="L34390" t="str">
            <v>Function</v>
          </cell>
          <cell r="M34390" t="str">
            <v>Dist-Transformers</v>
          </cell>
          <cell r="Q34390">
            <v>0</v>
          </cell>
          <cell r="U34390" t="str">
            <v>Direct Prod Demand</v>
          </cell>
        </row>
        <row r="34391">
          <cell r="L34391" t="str">
            <v>Function</v>
          </cell>
          <cell r="M34391" t="str">
            <v>Dist-Transformers</v>
          </cell>
          <cell r="Q34391">
            <v>0</v>
          </cell>
          <cell r="U34391" t="str">
            <v>Direct Prod Demand</v>
          </cell>
        </row>
        <row r="34392">
          <cell r="L34392" t="str">
            <v>Function</v>
          </cell>
          <cell r="M34392" t="str">
            <v>Dist-Transformers</v>
          </cell>
          <cell r="Q34392">
            <v>0</v>
          </cell>
          <cell r="U34392" t="str">
            <v>Direct Prod Demand</v>
          </cell>
        </row>
        <row r="34393">
          <cell r="L34393" t="str">
            <v>Function</v>
          </cell>
          <cell r="M34393" t="str">
            <v>Dist-Transformers</v>
          </cell>
          <cell r="Q34393">
            <v>0</v>
          </cell>
          <cell r="U34393" t="str">
            <v>Direct Prod Demand</v>
          </cell>
        </row>
        <row r="34394">
          <cell r="L34394" t="str">
            <v>Function</v>
          </cell>
          <cell r="M34394" t="str">
            <v>Dist-Transformers</v>
          </cell>
          <cell r="Q34394">
            <v>0</v>
          </cell>
          <cell r="U34394" t="str">
            <v>Direct Prod Demand</v>
          </cell>
        </row>
        <row r="34395">
          <cell r="L34395" t="str">
            <v>Function</v>
          </cell>
          <cell r="M34395" t="str">
            <v>Dist-Transformers</v>
          </cell>
          <cell r="Q34395">
            <v>0</v>
          </cell>
          <cell r="U34395" t="str">
            <v>Direct Prod Demand</v>
          </cell>
        </row>
        <row r="34396">
          <cell r="L34396" t="str">
            <v>Function</v>
          </cell>
          <cell r="M34396" t="str">
            <v>Dist-Transformers</v>
          </cell>
          <cell r="Q34396">
            <v>0</v>
          </cell>
          <cell r="U34396" t="str">
            <v>Direct Prod Demand</v>
          </cell>
        </row>
        <row r="34397">
          <cell r="L34397" t="str">
            <v>Function</v>
          </cell>
          <cell r="M34397" t="str">
            <v>Dist-Transformers</v>
          </cell>
          <cell r="Q34397">
            <v>0</v>
          </cell>
          <cell r="U34397" t="str">
            <v>Direct Prod Demand</v>
          </cell>
        </row>
        <row r="34398">
          <cell r="L34398" t="str">
            <v>Function</v>
          </cell>
          <cell r="M34398" t="str">
            <v>Dist-Transformers</v>
          </cell>
          <cell r="Q34398">
            <v>0</v>
          </cell>
          <cell r="U34398" t="str">
            <v>Direct Prod Demand</v>
          </cell>
        </row>
        <row r="34399">
          <cell r="L34399" t="str">
            <v>Function</v>
          </cell>
          <cell r="M34399" t="str">
            <v>Dist-Transformers</v>
          </cell>
          <cell r="Q34399">
            <v>0</v>
          </cell>
          <cell r="U34399" t="str">
            <v>Direct Prod Demand</v>
          </cell>
        </row>
        <row r="34400">
          <cell r="L34400" t="str">
            <v>Function</v>
          </cell>
          <cell r="M34400" t="str">
            <v>Dist-Transformers</v>
          </cell>
          <cell r="Q34400">
            <v>0</v>
          </cell>
          <cell r="U34400" t="str">
            <v>Direct Prod Demand</v>
          </cell>
        </row>
        <row r="34401">
          <cell r="L34401" t="str">
            <v>Function</v>
          </cell>
          <cell r="M34401" t="str">
            <v>Dist-Transformers</v>
          </cell>
          <cell r="Q34401">
            <v>0</v>
          </cell>
          <cell r="U34401" t="str">
            <v>Direct Prod Demand</v>
          </cell>
        </row>
        <row r="34402">
          <cell r="L34402" t="str">
            <v>Function</v>
          </cell>
          <cell r="M34402" t="str">
            <v>Dist-Transformers</v>
          </cell>
          <cell r="Q34402">
            <v>0</v>
          </cell>
          <cell r="U34402" t="str">
            <v>Direct Prod Demand</v>
          </cell>
        </row>
        <row r="34403">
          <cell r="L34403" t="str">
            <v>Function</v>
          </cell>
          <cell r="M34403" t="str">
            <v>Dist-Transformers</v>
          </cell>
          <cell r="Q34403">
            <v>0</v>
          </cell>
          <cell r="U34403" t="str">
            <v>Direct Prod Demand</v>
          </cell>
        </row>
        <row r="34404">
          <cell r="L34404" t="str">
            <v>Function</v>
          </cell>
          <cell r="M34404" t="str">
            <v>Dist-Transformers</v>
          </cell>
          <cell r="Q34404">
            <v>0</v>
          </cell>
          <cell r="U34404" t="str">
            <v>Direct Prod Demand</v>
          </cell>
        </row>
        <row r="34405">
          <cell r="L34405" t="str">
            <v>Function</v>
          </cell>
          <cell r="M34405" t="str">
            <v>Dist-Transformers</v>
          </cell>
          <cell r="Q34405">
            <v>0</v>
          </cell>
          <cell r="U34405" t="str">
            <v>Direct Prod Demand</v>
          </cell>
        </row>
        <row r="34406">
          <cell r="L34406" t="str">
            <v>Function</v>
          </cell>
          <cell r="M34406" t="str">
            <v>Dist-Transformers</v>
          </cell>
          <cell r="Q34406">
            <v>0</v>
          </cell>
          <cell r="U34406" t="str">
            <v>Direct Prod Demand</v>
          </cell>
        </row>
        <row r="34407">
          <cell r="L34407" t="str">
            <v>Function</v>
          </cell>
          <cell r="M34407" t="str">
            <v>Dist-Transformers</v>
          </cell>
          <cell r="Q34407">
            <v>0</v>
          </cell>
          <cell r="U34407" t="str">
            <v>Direct Prod Demand</v>
          </cell>
        </row>
        <row r="34408">
          <cell r="L34408" t="str">
            <v>Function</v>
          </cell>
          <cell r="M34408" t="str">
            <v>Dist-Transformers</v>
          </cell>
          <cell r="Q34408">
            <v>0</v>
          </cell>
          <cell r="U34408" t="str">
            <v>Direct Prod Demand</v>
          </cell>
        </row>
        <row r="34409">
          <cell r="L34409" t="str">
            <v>Function</v>
          </cell>
          <cell r="M34409" t="str">
            <v>Dist-Transformers</v>
          </cell>
          <cell r="Q34409">
            <v>0</v>
          </cell>
          <cell r="U34409" t="str">
            <v>Direct Prod Demand</v>
          </cell>
        </row>
        <row r="34410">
          <cell r="L34410" t="str">
            <v>Function</v>
          </cell>
          <cell r="M34410" t="str">
            <v>Production Demand</v>
          </cell>
          <cell r="Q34410">
            <v>100</v>
          </cell>
          <cell r="U34410" t="str">
            <v>Direct Prod Demand</v>
          </cell>
        </row>
        <row r="34411">
          <cell r="L34411" t="str">
            <v>Function</v>
          </cell>
          <cell r="M34411" t="str">
            <v>Production Demand</v>
          </cell>
          <cell r="Q34411">
            <v>100</v>
          </cell>
          <cell r="U34411" t="str">
            <v>Direct Prod Demand</v>
          </cell>
        </row>
        <row r="34412">
          <cell r="L34412" t="str">
            <v>Function</v>
          </cell>
          <cell r="M34412" t="str">
            <v>Production Demand</v>
          </cell>
          <cell r="Q34412">
            <v>100</v>
          </cell>
          <cell r="U34412" t="str">
            <v>Direct Prod Demand</v>
          </cell>
        </row>
        <row r="34413">
          <cell r="L34413" t="str">
            <v>Function</v>
          </cell>
          <cell r="M34413" t="str">
            <v>Production Demand</v>
          </cell>
          <cell r="Q34413">
            <v>100</v>
          </cell>
          <cell r="U34413" t="str">
            <v>Direct Prod Demand</v>
          </cell>
        </row>
        <row r="34414">
          <cell r="L34414" t="str">
            <v>Function</v>
          </cell>
          <cell r="M34414" t="str">
            <v>Production Demand</v>
          </cell>
          <cell r="Q34414">
            <v>100</v>
          </cell>
          <cell r="U34414" t="str">
            <v>Direct Prod Demand</v>
          </cell>
        </row>
        <row r="34415">
          <cell r="L34415" t="str">
            <v>Function</v>
          </cell>
          <cell r="M34415" t="str">
            <v>Production Demand</v>
          </cell>
          <cell r="Q34415">
            <v>100</v>
          </cell>
          <cell r="U34415" t="str">
            <v>Direct Prod Demand</v>
          </cell>
        </row>
        <row r="34416">
          <cell r="L34416" t="str">
            <v>Function</v>
          </cell>
          <cell r="M34416" t="str">
            <v>Production Demand</v>
          </cell>
          <cell r="Q34416">
            <v>100</v>
          </cell>
          <cell r="U34416" t="str">
            <v>Direct Prod Demand</v>
          </cell>
        </row>
        <row r="34417">
          <cell r="L34417" t="str">
            <v>Function</v>
          </cell>
          <cell r="M34417" t="str">
            <v>Production Demand</v>
          </cell>
          <cell r="Q34417">
            <v>100</v>
          </cell>
          <cell r="U34417" t="str">
            <v>Direct Prod Demand</v>
          </cell>
        </row>
        <row r="34418">
          <cell r="L34418" t="str">
            <v>Function</v>
          </cell>
          <cell r="M34418" t="str">
            <v>Production Demand</v>
          </cell>
          <cell r="Q34418">
            <v>100</v>
          </cell>
          <cell r="U34418" t="str">
            <v>Direct Prod Demand</v>
          </cell>
        </row>
        <row r="34419">
          <cell r="L34419" t="str">
            <v>Function</v>
          </cell>
          <cell r="M34419" t="str">
            <v>Production Demand</v>
          </cell>
          <cell r="Q34419">
            <v>100</v>
          </cell>
          <cell r="U34419" t="str">
            <v>Direct Prod Demand</v>
          </cell>
        </row>
        <row r="34420">
          <cell r="L34420" t="str">
            <v>Function</v>
          </cell>
          <cell r="M34420" t="str">
            <v>Production Demand</v>
          </cell>
          <cell r="Q34420">
            <v>100</v>
          </cell>
          <cell r="U34420" t="str">
            <v>Direct Prod Demand</v>
          </cell>
        </row>
        <row r="34421">
          <cell r="L34421" t="str">
            <v>Function</v>
          </cell>
          <cell r="M34421" t="str">
            <v>Production Demand</v>
          </cell>
          <cell r="Q34421">
            <v>100</v>
          </cell>
          <cell r="U34421" t="str">
            <v>Direct Prod Demand</v>
          </cell>
        </row>
        <row r="34422">
          <cell r="L34422" t="str">
            <v>Function</v>
          </cell>
          <cell r="M34422" t="str">
            <v>Production Demand</v>
          </cell>
          <cell r="Q34422">
            <v>100</v>
          </cell>
          <cell r="U34422" t="str">
            <v>Direct Prod Demand</v>
          </cell>
        </row>
        <row r="34423">
          <cell r="L34423" t="str">
            <v>Function</v>
          </cell>
          <cell r="M34423" t="str">
            <v>Production Demand</v>
          </cell>
          <cell r="Q34423">
            <v>100</v>
          </cell>
          <cell r="U34423" t="str">
            <v>Direct Prod Demand</v>
          </cell>
        </row>
        <row r="34424">
          <cell r="L34424" t="str">
            <v>Function</v>
          </cell>
          <cell r="M34424" t="str">
            <v>Production Demand</v>
          </cell>
          <cell r="Q34424">
            <v>100</v>
          </cell>
          <cell r="U34424" t="str">
            <v>Direct Prod Demand</v>
          </cell>
        </row>
        <row r="34425">
          <cell r="L34425" t="str">
            <v>Function</v>
          </cell>
          <cell r="M34425" t="str">
            <v>Production Demand</v>
          </cell>
          <cell r="Q34425">
            <v>100</v>
          </cell>
          <cell r="U34425" t="str">
            <v>Direct Prod Demand</v>
          </cell>
        </row>
        <row r="34426">
          <cell r="L34426" t="str">
            <v>Function</v>
          </cell>
          <cell r="M34426" t="str">
            <v>Production Demand</v>
          </cell>
          <cell r="Q34426">
            <v>100</v>
          </cell>
          <cell r="U34426" t="str">
            <v>Direct Prod Demand</v>
          </cell>
        </row>
        <row r="34427">
          <cell r="L34427" t="str">
            <v>Function</v>
          </cell>
          <cell r="M34427" t="str">
            <v>Production Demand</v>
          </cell>
          <cell r="Q34427">
            <v>100</v>
          </cell>
          <cell r="U34427" t="str">
            <v>Direct Prod Demand</v>
          </cell>
        </row>
        <row r="34428">
          <cell r="L34428" t="str">
            <v>Function</v>
          </cell>
          <cell r="M34428" t="str">
            <v>Production Demand</v>
          </cell>
          <cell r="Q34428">
            <v>100</v>
          </cell>
          <cell r="U34428" t="str">
            <v>Direct Prod Demand</v>
          </cell>
        </row>
        <row r="34429">
          <cell r="L34429" t="str">
            <v>Function</v>
          </cell>
          <cell r="M34429" t="str">
            <v>Production Demand</v>
          </cell>
          <cell r="Q34429">
            <v>100</v>
          </cell>
          <cell r="U34429" t="str">
            <v>Direct Prod Demand</v>
          </cell>
        </row>
        <row r="34430">
          <cell r="L34430" t="str">
            <v>Function</v>
          </cell>
          <cell r="M34430" t="str">
            <v>Production Energy</v>
          </cell>
          <cell r="Q34430">
            <v>0</v>
          </cell>
          <cell r="U34430" t="str">
            <v>Direct Prod Demand</v>
          </cell>
        </row>
        <row r="34431">
          <cell r="L34431" t="str">
            <v>Function</v>
          </cell>
          <cell r="M34431" t="str">
            <v>Production Energy</v>
          </cell>
          <cell r="Q34431">
            <v>0</v>
          </cell>
          <cell r="U34431" t="str">
            <v>Direct Prod Demand</v>
          </cell>
        </row>
        <row r="34432">
          <cell r="L34432" t="str">
            <v>Function</v>
          </cell>
          <cell r="M34432" t="str">
            <v>Production Energy</v>
          </cell>
          <cell r="Q34432">
            <v>0</v>
          </cell>
          <cell r="U34432" t="str">
            <v>Direct Prod Demand</v>
          </cell>
        </row>
        <row r="34433">
          <cell r="L34433" t="str">
            <v>Function</v>
          </cell>
          <cell r="M34433" t="str">
            <v>Production Energy</v>
          </cell>
          <cell r="Q34433">
            <v>0</v>
          </cell>
          <cell r="U34433" t="str">
            <v>Direct Prod Demand</v>
          </cell>
        </row>
        <row r="34434">
          <cell r="L34434" t="str">
            <v>Function</v>
          </cell>
          <cell r="M34434" t="str">
            <v>Production Energy</v>
          </cell>
          <cell r="Q34434">
            <v>0</v>
          </cell>
          <cell r="U34434" t="str">
            <v>Direct Prod Demand</v>
          </cell>
        </row>
        <row r="34435">
          <cell r="L34435" t="str">
            <v>Function</v>
          </cell>
          <cell r="M34435" t="str">
            <v>Production Energy</v>
          </cell>
          <cell r="Q34435">
            <v>0</v>
          </cell>
          <cell r="U34435" t="str">
            <v>Direct Prod Demand</v>
          </cell>
        </row>
        <row r="34436">
          <cell r="L34436" t="str">
            <v>Function</v>
          </cell>
          <cell r="M34436" t="str">
            <v>Production Energy</v>
          </cell>
          <cell r="Q34436">
            <v>0</v>
          </cell>
          <cell r="U34436" t="str">
            <v>Direct Prod Demand</v>
          </cell>
        </row>
        <row r="34437">
          <cell r="L34437" t="str">
            <v>Function</v>
          </cell>
          <cell r="M34437" t="str">
            <v>Production Energy</v>
          </cell>
          <cell r="Q34437">
            <v>0</v>
          </cell>
          <cell r="U34437" t="str">
            <v>Direct Prod Demand</v>
          </cell>
        </row>
        <row r="34438">
          <cell r="L34438" t="str">
            <v>Function</v>
          </cell>
          <cell r="M34438" t="str">
            <v>Production Energy</v>
          </cell>
          <cell r="Q34438">
            <v>0</v>
          </cell>
          <cell r="U34438" t="str">
            <v>Direct Prod Demand</v>
          </cell>
        </row>
        <row r="34439">
          <cell r="L34439" t="str">
            <v>Function</v>
          </cell>
          <cell r="M34439" t="str">
            <v>Production Energy</v>
          </cell>
          <cell r="Q34439">
            <v>0</v>
          </cell>
          <cell r="U34439" t="str">
            <v>Direct Prod Demand</v>
          </cell>
        </row>
        <row r="34440">
          <cell r="L34440" t="str">
            <v>Function</v>
          </cell>
          <cell r="M34440" t="str">
            <v>Production Energy</v>
          </cell>
          <cell r="Q34440">
            <v>0</v>
          </cell>
          <cell r="U34440" t="str">
            <v>Direct Prod Demand</v>
          </cell>
        </row>
        <row r="34441">
          <cell r="L34441" t="str">
            <v>Function</v>
          </cell>
          <cell r="M34441" t="str">
            <v>Production Energy</v>
          </cell>
          <cell r="Q34441">
            <v>0</v>
          </cell>
          <cell r="U34441" t="str">
            <v>Direct Prod Demand</v>
          </cell>
        </row>
        <row r="34442">
          <cell r="L34442" t="str">
            <v>Function</v>
          </cell>
          <cell r="M34442" t="str">
            <v>Production Energy</v>
          </cell>
          <cell r="Q34442">
            <v>0</v>
          </cell>
          <cell r="U34442" t="str">
            <v>Direct Prod Demand</v>
          </cell>
        </row>
        <row r="34443">
          <cell r="L34443" t="str">
            <v>Function</v>
          </cell>
          <cell r="M34443" t="str">
            <v>Production Energy</v>
          </cell>
          <cell r="Q34443">
            <v>0</v>
          </cell>
          <cell r="U34443" t="str">
            <v>Direct Prod Demand</v>
          </cell>
        </row>
        <row r="34444">
          <cell r="L34444" t="str">
            <v>Function</v>
          </cell>
          <cell r="M34444" t="str">
            <v>Production Energy</v>
          </cell>
          <cell r="Q34444">
            <v>0</v>
          </cell>
          <cell r="U34444" t="str">
            <v>Direct Prod Demand</v>
          </cell>
        </row>
        <row r="34445">
          <cell r="L34445" t="str">
            <v>Function</v>
          </cell>
          <cell r="M34445" t="str">
            <v>Production Energy</v>
          </cell>
          <cell r="Q34445">
            <v>0</v>
          </cell>
          <cell r="U34445" t="str">
            <v>Direct Prod Demand</v>
          </cell>
        </row>
        <row r="34446">
          <cell r="L34446" t="str">
            <v>Function</v>
          </cell>
          <cell r="M34446" t="str">
            <v>Production Energy</v>
          </cell>
          <cell r="Q34446">
            <v>0</v>
          </cell>
          <cell r="U34446" t="str">
            <v>Direct Prod Demand</v>
          </cell>
        </row>
        <row r="34447">
          <cell r="L34447" t="str">
            <v>Function</v>
          </cell>
          <cell r="M34447" t="str">
            <v>Production Energy</v>
          </cell>
          <cell r="Q34447">
            <v>0</v>
          </cell>
          <cell r="U34447" t="str">
            <v>Direct Prod Demand</v>
          </cell>
        </row>
        <row r="34448">
          <cell r="L34448" t="str">
            <v>Function</v>
          </cell>
          <cell r="M34448" t="str">
            <v>Production Energy</v>
          </cell>
          <cell r="Q34448">
            <v>0</v>
          </cell>
          <cell r="U34448" t="str">
            <v>Direct Prod Demand</v>
          </cell>
        </row>
        <row r="34449">
          <cell r="L34449" t="str">
            <v>Function</v>
          </cell>
          <cell r="M34449" t="str">
            <v>Production Energy</v>
          </cell>
          <cell r="Q34449">
            <v>0</v>
          </cell>
          <cell r="U34449" t="str">
            <v>Direct Prod Demand</v>
          </cell>
        </row>
        <row r="34450">
          <cell r="L34450" t="str">
            <v>Function</v>
          </cell>
          <cell r="M34450" t="str">
            <v>Transmission</v>
          </cell>
          <cell r="Q34450">
            <v>0</v>
          </cell>
          <cell r="U34450" t="str">
            <v>Direct Prod Demand</v>
          </cell>
        </row>
        <row r="34451">
          <cell r="L34451" t="str">
            <v>Function</v>
          </cell>
          <cell r="M34451" t="str">
            <v>Transmission</v>
          </cell>
          <cell r="Q34451">
            <v>0</v>
          </cell>
          <cell r="U34451" t="str">
            <v>Direct Prod Demand</v>
          </cell>
        </row>
        <row r="34452">
          <cell r="L34452" t="str">
            <v>Function</v>
          </cell>
          <cell r="M34452" t="str">
            <v>Transmission</v>
          </cell>
          <cell r="Q34452">
            <v>0</v>
          </cell>
          <cell r="U34452" t="str">
            <v>Direct Prod Demand</v>
          </cell>
        </row>
        <row r="34453">
          <cell r="L34453" t="str">
            <v>Function</v>
          </cell>
          <cell r="M34453" t="str">
            <v>Transmission</v>
          </cell>
          <cell r="Q34453">
            <v>0</v>
          </cell>
          <cell r="U34453" t="str">
            <v>Direct Prod Demand</v>
          </cell>
        </row>
        <row r="34454">
          <cell r="L34454" t="str">
            <v>Function</v>
          </cell>
          <cell r="M34454" t="str">
            <v>Transmission</v>
          </cell>
          <cell r="Q34454">
            <v>0</v>
          </cell>
          <cell r="U34454" t="str">
            <v>Direct Prod Demand</v>
          </cell>
        </row>
        <row r="34455">
          <cell r="L34455" t="str">
            <v>Function</v>
          </cell>
          <cell r="M34455" t="str">
            <v>Transmission</v>
          </cell>
          <cell r="Q34455">
            <v>0</v>
          </cell>
          <cell r="U34455" t="str">
            <v>Direct Prod Demand</v>
          </cell>
        </row>
        <row r="34456">
          <cell r="L34456" t="str">
            <v>Function</v>
          </cell>
          <cell r="M34456" t="str">
            <v>Transmission</v>
          </cell>
          <cell r="Q34456">
            <v>0</v>
          </cell>
          <cell r="U34456" t="str">
            <v>Direct Prod Demand</v>
          </cell>
        </row>
        <row r="34457">
          <cell r="L34457" t="str">
            <v>Function</v>
          </cell>
          <cell r="M34457" t="str">
            <v>Transmission</v>
          </cell>
          <cell r="Q34457">
            <v>0</v>
          </cell>
          <cell r="U34457" t="str">
            <v>Direct Prod Demand</v>
          </cell>
        </row>
        <row r="34458">
          <cell r="L34458" t="str">
            <v>Function</v>
          </cell>
          <cell r="M34458" t="str">
            <v>Transmission</v>
          </cell>
          <cell r="Q34458">
            <v>0</v>
          </cell>
          <cell r="U34458" t="str">
            <v>Direct Prod Demand</v>
          </cell>
        </row>
        <row r="34459">
          <cell r="L34459" t="str">
            <v>Function</v>
          </cell>
          <cell r="M34459" t="str">
            <v>Transmission</v>
          </cell>
          <cell r="Q34459">
            <v>0</v>
          </cell>
          <cell r="U34459" t="str">
            <v>Direct Prod Demand</v>
          </cell>
        </row>
        <row r="34460">
          <cell r="L34460" t="str">
            <v>Function</v>
          </cell>
          <cell r="M34460" t="str">
            <v>Transmission</v>
          </cell>
          <cell r="Q34460">
            <v>0</v>
          </cell>
          <cell r="U34460" t="str">
            <v>Direct Prod Demand</v>
          </cell>
        </row>
        <row r="34461">
          <cell r="L34461" t="str">
            <v>Function</v>
          </cell>
          <cell r="M34461" t="str">
            <v>Transmission</v>
          </cell>
          <cell r="Q34461">
            <v>0</v>
          </cell>
          <cell r="U34461" t="str">
            <v>Direct Prod Demand</v>
          </cell>
        </row>
        <row r="34462">
          <cell r="L34462" t="str">
            <v>Function</v>
          </cell>
          <cell r="M34462" t="str">
            <v>Transmission</v>
          </cell>
          <cell r="Q34462">
            <v>0</v>
          </cell>
          <cell r="U34462" t="str">
            <v>Direct Prod Demand</v>
          </cell>
        </row>
        <row r="34463">
          <cell r="L34463" t="str">
            <v>Function</v>
          </cell>
          <cell r="M34463" t="str">
            <v>Transmission</v>
          </cell>
          <cell r="Q34463">
            <v>0</v>
          </cell>
          <cell r="U34463" t="str">
            <v>Direct Prod Demand</v>
          </cell>
        </row>
        <row r="34464">
          <cell r="L34464" t="str">
            <v>Function</v>
          </cell>
          <cell r="M34464" t="str">
            <v>Transmission</v>
          </cell>
          <cell r="Q34464">
            <v>0</v>
          </cell>
          <cell r="U34464" t="str">
            <v>Direct Prod Demand</v>
          </cell>
        </row>
        <row r="34465">
          <cell r="L34465" t="str">
            <v>Function</v>
          </cell>
          <cell r="M34465" t="str">
            <v>Transmission</v>
          </cell>
          <cell r="Q34465">
            <v>0</v>
          </cell>
          <cell r="U34465" t="str">
            <v>Direct Prod Demand</v>
          </cell>
        </row>
        <row r="34466">
          <cell r="L34466" t="str">
            <v>Function</v>
          </cell>
          <cell r="M34466" t="str">
            <v>Transmission</v>
          </cell>
          <cell r="Q34466">
            <v>0</v>
          </cell>
          <cell r="U34466" t="str">
            <v>Direct Prod Demand</v>
          </cell>
        </row>
        <row r="34467">
          <cell r="L34467" t="str">
            <v>Function</v>
          </cell>
          <cell r="M34467" t="str">
            <v>Transmission</v>
          </cell>
          <cell r="Q34467">
            <v>0</v>
          </cell>
          <cell r="U34467" t="str">
            <v>Direct Prod Demand</v>
          </cell>
        </row>
        <row r="34468">
          <cell r="L34468" t="str">
            <v>Function</v>
          </cell>
          <cell r="M34468" t="str">
            <v>Transmission</v>
          </cell>
          <cell r="Q34468">
            <v>0</v>
          </cell>
          <cell r="U34468" t="str">
            <v>Direct Prod Demand</v>
          </cell>
        </row>
        <row r="34469">
          <cell r="L34469" t="str">
            <v>Function</v>
          </cell>
          <cell r="M34469" t="str">
            <v>Transmission</v>
          </cell>
          <cell r="Q34469">
            <v>0</v>
          </cell>
          <cell r="U34469" t="str">
            <v>Direct Prod Demand</v>
          </cell>
        </row>
        <row r="34470">
          <cell r="L34470" t="str">
            <v>Function</v>
          </cell>
          <cell r="M34470" t="str">
            <v>Unallocated-Func</v>
          </cell>
          <cell r="Q34470">
            <v>0</v>
          </cell>
          <cell r="U34470" t="str">
            <v>Direct Prod Demand</v>
          </cell>
        </row>
        <row r="34471">
          <cell r="L34471" t="str">
            <v>Function</v>
          </cell>
          <cell r="M34471" t="str">
            <v>Unallocated-Func</v>
          </cell>
          <cell r="Q34471">
            <v>0</v>
          </cell>
          <cell r="U34471" t="str">
            <v>Direct Prod Demand</v>
          </cell>
        </row>
        <row r="34472">
          <cell r="L34472" t="str">
            <v>Function</v>
          </cell>
          <cell r="M34472" t="str">
            <v>Unallocated-Func</v>
          </cell>
          <cell r="Q34472">
            <v>0</v>
          </cell>
          <cell r="U34472" t="str">
            <v>Direct Prod Demand</v>
          </cell>
        </row>
        <row r="34473">
          <cell r="L34473" t="str">
            <v>Function</v>
          </cell>
          <cell r="M34473" t="str">
            <v>Unallocated-Func</v>
          </cell>
          <cell r="Q34473">
            <v>0</v>
          </cell>
          <cell r="U34473" t="str">
            <v>Direct Prod Demand</v>
          </cell>
        </row>
        <row r="34474">
          <cell r="L34474" t="str">
            <v>Function</v>
          </cell>
          <cell r="M34474" t="str">
            <v>Unallocated-Func</v>
          </cell>
          <cell r="Q34474">
            <v>0</v>
          </cell>
          <cell r="U34474" t="str">
            <v>Direct Prod Demand</v>
          </cell>
        </row>
        <row r="34475">
          <cell r="L34475" t="str">
            <v>Function</v>
          </cell>
          <cell r="M34475" t="str">
            <v>Unallocated-Func</v>
          </cell>
          <cell r="Q34475">
            <v>0</v>
          </cell>
          <cell r="U34475" t="str">
            <v>Direct Prod Demand</v>
          </cell>
        </row>
        <row r="34476">
          <cell r="L34476" t="str">
            <v>Function</v>
          </cell>
          <cell r="M34476" t="str">
            <v>Unallocated-Func</v>
          </cell>
          <cell r="Q34476">
            <v>0</v>
          </cell>
          <cell r="U34476" t="str">
            <v>Direct Prod Demand</v>
          </cell>
        </row>
        <row r="34477">
          <cell r="L34477" t="str">
            <v>Function</v>
          </cell>
          <cell r="M34477" t="str">
            <v>Unallocated-Func</v>
          </cell>
          <cell r="Q34477">
            <v>0</v>
          </cell>
          <cell r="U34477" t="str">
            <v>Direct Prod Demand</v>
          </cell>
        </row>
        <row r="34478">
          <cell r="L34478" t="str">
            <v>Function</v>
          </cell>
          <cell r="M34478" t="str">
            <v>Unallocated-Func</v>
          </cell>
          <cell r="Q34478">
            <v>0</v>
          </cell>
          <cell r="U34478" t="str">
            <v>Direct Prod Demand</v>
          </cell>
        </row>
        <row r="34479">
          <cell r="L34479" t="str">
            <v>Function</v>
          </cell>
          <cell r="M34479" t="str">
            <v>Unallocated-Func</v>
          </cell>
          <cell r="Q34479">
            <v>0</v>
          </cell>
          <cell r="U34479" t="str">
            <v>Direct Prod Demand</v>
          </cell>
        </row>
        <row r="34480">
          <cell r="L34480" t="str">
            <v>Function</v>
          </cell>
          <cell r="M34480" t="str">
            <v>Unallocated-Func</v>
          </cell>
          <cell r="Q34480">
            <v>0</v>
          </cell>
          <cell r="U34480" t="str">
            <v>Direct Prod Demand</v>
          </cell>
        </row>
        <row r="34481">
          <cell r="L34481" t="str">
            <v>Function</v>
          </cell>
          <cell r="M34481" t="str">
            <v>Unallocated-Func</v>
          </cell>
          <cell r="Q34481">
            <v>0</v>
          </cell>
          <cell r="U34481" t="str">
            <v>Direct Prod Demand</v>
          </cell>
        </row>
        <row r="34482">
          <cell r="L34482" t="str">
            <v>Function</v>
          </cell>
          <cell r="M34482" t="str">
            <v>Unallocated-Func</v>
          </cell>
          <cell r="Q34482">
            <v>0</v>
          </cell>
          <cell r="U34482" t="str">
            <v>Direct Prod Demand</v>
          </cell>
        </row>
        <row r="34483">
          <cell r="L34483" t="str">
            <v>Function</v>
          </cell>
          <cell r="M34483" t="str">
            <v>Unallocated-Func</v>
          </cell>
          <cell r="Q34483">
            <v>0</v>
          </cell>
          <cell r="U34483" t="str">
            <v>Direct Prod Demand</v>
          </cell>
        </row>
        <row r="34484">
          <cell r="L34484" t="str">
            <v>Function</v>
          </cell>
          <cell r="M34484" t="str">
            <v>Unallocated-Func</v>
          </cell>
          <cell r="Q34484">
            <v>0</v>
          </cell>
          <cell r="U34484" t="str">
            <v>Direct Prod Demand</v>
          </cell>
        </row>
        <row r="34485">
          <cell r="L34485" t="str">
            <v>Function</v>
          </cell>
          <cell r="M34485" t="str">
            <v>Unallocated-Func</v>
          </cell>
          <cell r="Q34485">
            <v>0</v>
          </cell>
          <cell r="U34485" t="str">
            <v>Direct Prod Demand</v>
          </cell>
        </row>
        <row r="34486">
          <cell r="L34486" t="str">
            <v>Function</v>
          </cell>
          <cell r="M34486" t="str">
            <v>Unallocated-Func</v>
          </cell>
          <cell r="Q34486">
            <v>0</v>
          </cell>
          <cell r="U34486" t="str">
            <v>Direct Prod Demand</v>
          </cell>
        </row>
        <row r="34487">
          <cell r="L34487" t="str">
            <v>Function</v>
          </cell>
          <cell r="M34487" t="str">
            <v>Unallocated-Func</v>
          </cell>
          <cell r="Q34487">
            <v>0</v>
          </cell>
          <cell r="U34487" t="str">
            <v>Direct Prod Demand</v>
          </cell>
        </row>
        <row r="34488">
          <cell r="L34488" t="str">
            <v>Function</v>
          </cell>
          <cell r="M34488" t="str">
            <v>Unallocated-Func</v>
          </cell>
          <cell r="Q34488">
            <v>0</v>
          </cell>
          <cell r="U34488" t="str">
            <v>Direct Prod Demand</v>
          </cell>
        </row>
        <row r="34489">
          <cell r="L34489" t="str">
            <v>Function</v>
          </cell>
          <cell r="M34489" t="str">
            <v>Unallocated-Func</v>
          </cell>
          <cell r="Q34489">
            <v>0</v>
          </cell>
          <cell r="U34489" t="str">
            <v>Direct Prod Demand</v>
          </cell>
        </row>
        <row r="34490">
          <cell r="L34490" t="str">
            <v>Jurisdiction</v>
          </cell>
          <cell r="M34490" t="str">
            <v>NC Retail</v>
          </cell>
          <cell r="Q34490">
            <v>11831862</v>
          </cell>
          <cell r="U34490" t="str">
            <v>All - Production Demand</v>
          </cell>
        </row>
        <row r="34491">
          <cell r="L34491" t="str">
            <v>Jurisdiction</v>
          </cell>
          <cell r="M34491" t="str">
            <v>NC Wholesale</v>
          </cell>
          <cell r="Q34491">
            <v>725918.57</v>
          </cell>
          <cell r="U34491" t="str">
            <v>All - Production Demand</v>
          </cell>
        </row>
        <row r="34492">
          <cell r="L34492" t="str">
            <v>Jurisdiction</v>
          </cell>
          <cell r="M34492" t="str">
            <v>Other - Jur</v>
          </cell>
          <cell r="Q34492">
            <v>0</v>
          </cell>
          <cell r="U34492" t="str">
            <v>All - Production Demand</v>
          </cell>
        </row>
        <row r="34493">
          <cell r="L34493" t="str">
            <v>Jurisdiction</v>
          </cell>
          <cell r="M34493" t="str">
            <v>SC Greenwood</v>
          </cell>
          <cell r="Q34493">
            <v>11170</v>
          </cell>
          <cell r="U34493" t="str">
            <v>All - Production Demand</v>
          </cell>
        </row>
        <row r="34494">
          <cell r="L34494" t="str">
            <v>Jurisdiction</v>
          </cell>
          <cell r="M34494" t="str">
            <v>SC Retail</v>
          </cell>
          <cell r="Q34494">
            <v>4042968</v>
          </cell>
          <cell r="U34494" t="str">
            <v>All - Production Demand</v>
          </cell>
        </row>
        <row r="34495">
          <cell r="L34495" t="str">
            <v>Jurisdiction</v>
          </cell>
          <cell r="M34495" t="str">
            <v>SC Wholesale</v>
          </cell>
          <cell r="Q34495">
            <v>877626.4</v>
          </cell>
          <cell r="U34495" t="str">
            <v>All - Production Demand</v>
          </cell>
        </row>
        <row r="34496">
          <cell r="L34496" t="str">
            <v>Recovery Class</v>
          </cell>
          <cell r="M34496" t="str">
            <v>Base Rates</v>
          </cell>
          <cell r="Q34496">
            <v>100</v>
          </cell>
          <cell r="U34496" t="str">
            <v>Direct Assign</v>
          </cell>
        </row>
        <row r="34497">
          <cell r="L34497" t="str">
            <v>Customer Class</v>
          </cell>
          <cell r="M34497" t="str">
            <v>NCGL</v>
          </cell>
          <cell r="Q34497">
            <v>0</v>
          </cell>
          <cell r="U34497" t="str">
            <v>All - Transmission Demand</v>
          </cell>
        </row>
        <row r="34498">
          <cell r="L34498" t="str">
            <v>Customer Class</v>
          </cell>
          <cell r="M34498" t="str">
            <v>NCI</v>
          </cell>
          <cell r="Q34498">
            <v>441777</v>
          </cell>
          <cell r="U34498" t="str">
            <v>All - Transmission Demand</v>
          </cell>
        </row>
        <row r="34499">
          <cell r="L34499" t="str">
            <v>Customer Class</v>
          </cell>
          <cell r="M34499" t="str">
            <v>NCLGS</v>
          </cell>
          <cell r="Q34499">
            <v>1136846</v>
          </cell>
          <cell r="U34499" t="str">
            <v>All - Transmission Demand</v>
          </cell>
        </row>
        <row r="34500">
          <cell r="L34500" t="str">
            <v>Customer Class</v>
          </cell>
          <cell r="M34500" t="str">
            <v>NCNL</v>
          </cell>
          <cell r="Q34500">
            <v>0</v>
          </cell>
          <cell r="U34500" t="str">
            <v>All - Transmission Demand</v>
          </cell>
        </row>
        <row r="34501">
          <cell r="L34501" t="str">
            <v>Customer Class</v>
          </cell>
          <cell r="M34501" t="str">
            <v>NCOL</v>
          </cell>
          <cell r="Q34501">
            <v>0</v>
          </cell>
          <cell r="U34501" t="str">
            <v>All - Transmission Demand</v>
          </cell>
        </row>
        <row r="34502">
          <cell r="L34502" t="str">
            <v>Customer Class</v>
          </cell>
          <cell r="M34502" t="str">
            <v>NCOPTGSL</v>
          </cell>
          <cell r="Q34502">
            <v>122216</v>
          </cell>
          <cell r="U34502" t="str">
            <v>All - Transmission Demand</v>
          </cell>
        </row>
        <row r="34503">
          <cell r="L34503" t="str">
            <v>Customer Class</v>
          </cell>
          <cell r="M34503" t="str">
            <v>NCOPTGSM</v>
          </cell>
          <cell r="Q34503">
            <v>183868</v>
          </cell>
          <cell r="U34503" t="str">
            <v>All - Transmission Demand</v>
          </cell>
        </row>
        <row r="34504">
          <cell r="L34504" t="str">
            <v>Customer Class</v>
          </cell>
          <cell r="M34504" t="str">
            <v>NCOPTVGPL</v>
          </cell>
          <cell r="Q34504">
            <v>566199</v>
          </cell>
          <cell r="U34504" t="str">
            <v>All - Transmission Demand</v>
          </cell>
        </row>
        <row r="34505">
          <cell r="L34505" t="str">
            <v>Customer Class</v>
          </cell>
          <cell r="M34505" t="str">
            <v>NCOPTVGPM</v>
          </cell>
          <cell r="Q34505">
            <v>66657</v>
          </cell>
          <cell r="U34505" t="str">
            <v>All - Transmission Demand</v>
          </cell>
        </row>
        <row r="34506">
          <cell r="L34506" t="str">
            <v>Customer Class</v>
          </cell>
          <cell r="M34506" t="str">
            <v>NCOPTVGPS</v>
          </cell>
          <cell r="Q34506">
            <v>38590</v>
          </cell>
          <cell r="U34506" t="str">
            <v>All - Transmission Demand</v>
          </cell>
        </row>
        <row r="34507">
          <cell r="L34507" t="str">
            <v>Customer Class</v>
          </cell>
          <cell r="M34507" t="str">
            <v>NCOPTVGSS</v>
          </cell>
          <cell r="Q34507">
            <v>1189407</v>
          </cell>
          <cell r="U34507" t="str">
            <v>All - Transmission Demand</v>
          </cell>
        </row>
        <row r="34508">
          <cell r="L34508" t="str">
            <v>Customer Class</v>
          </cell>
          <cell r="M34508" t="str">
            <v>NCOPTVIPL</v>
          </cell>
          <cell r="Q34508">
            <v>689467</v>
          </cell>
          <cell r="U34508" t="str">
            <v>All - Transmission Demand</v>
          </cell>
        </row>
        <row r="34509">
          <cell r="L34509" t="str">
            <v>Customer Class</v>
          </cell>
          <cell r="M34509" t="str">
            <v>NCOPTVIPM</v>
          </cell>
          <cell r="Q34509">
            <v>33467</v>
          </cell>
          <cell r="U34509" t="str">
            <v>All - Transmission Demand</v>
          </cell>
        </row>
        <row r="34510">
          <cell r="L34510" t="str">
            <v>Customer Class</v>
          </cell>
          <cell r="M34510" t="str">
            <v>NCOPTVIPS</v>
          </cell>
          <cell r="Q34510">
            <v>28490</v>
          </cell>
          <cell r="U34510" t="str">
            <v>All - Transmission Demand</v>
          </cell>
        </row>
        <row r="34511">
          <cell r="L34511" t="str">
            <v>Customer Class</v>
          </cell>
          <cell r="M34511" t="str">
            <v>NCOPTVISL</v>
          </cell>
          <cell r="Q34511">
            <v>314347</v>
          </cell>
          <cell r="U34511" t="str">
            <v>All - Transmission Demand</v>
          </cell>
        </row>
        <row r="34512">
          <cell r="L34512" t="str">
            <v>Customer Class</v>
          </cell>
          <cell r="M34512" t="str">
            <v>NCOPTVISM</v>
          </cell>
          <cell r="Q34512">
            <v>206249</v>
          </cell>
          <cell r="U34512" t="str">
            <v>All - Transmission Demand</v>
          </cell>
        </row>
        <row r="34513">
          <cell r="L34513" t="str">
            <v>Customer Class</v>
          </cell>
          <cell r="M34513" t="str">
            <v>NCOPTVISS</v>
          </cell>
          <cell r="Q34513">
            <v>189501</v>
          </cell>
          <cell r="U34513" t="str">
            <v>All - Transmission Demand</v>
          </cell>
        </row>
        <row r="34514">
          <cell r="L34514" t="str">
            <v>Customer Class</v>
          </cell>
          <cell r="M34514" t="str">
            <v>NCOPTVTLG</v>
          </cell>
          <cell r="Q34514">
            <v>146884</v>
          </cell>
          <cell r="U34514" t="str">
            <v>All - Transmission Demand</v>
          </cell>
        </row>
        <row r="34515">
          <cell r="L34515" t="str">
            <v>Customer Class</v>
          </cell>
          <cell r="M34515" t="str">
            <v>NCPL</v>
          </cell>
          <cell r="Q34515">
            <v>0</v>
          </cell>
          <cell r="U34515" t="str">
            <v>All - Transmission Demand</v>
          </cell>
        </row>
        <row r="34516">
          <cell r="L34516" t="str">
            <v>Customer Class</v>
          </cell>
          <cell r="M34516" t="str">
            <v>NCRE</v>
          </cell>
          <cell r="Q34516">
            <v>1903310</v>
          </cell>
          <cell r="U34516" t="str">
            <v>All - Transmission Demand</v>
          </cell>
        </row>
        <row r="34517">
          <cell r="L34517" t="str">
            <v>Customer Class</v>
          </cell>
          <cell r="M34517" t="str">
            <v>NCRS-1</v>
          </cell>
          <cell r="Q34517">
            <v>3388173</v>
          </cell>
          <cell r="U34517" t="str">
            <v>All - Transmission Demand</v>
          </cell>
        </row>
        <row r="34518">
          <cell r="L34518" t="str">
            <v>Customer Class</v>
          </cell>
          <cell r="M34518" t="str">
            <v>NCRT</v>
          </cell>
          <cell r="Q34518">
            <v>10587</v>
          </cell>
          <cell r="U34518" t="str">
            <v>All - Transmission Demand</v>
          </cell>
        </row>
        <row r="34519">
          <cell r="L34519" t="str">
            <v>Customer Class</v>
          </cell>
          <cell r="M34519" t="str">
            <v>NCSGS</v>
          </cell>
          <cell r="Q34519">
            <v>1174555</v>
          </cell>
          <cell r="U34519" t="str">
            <v>All - Transmission Demand</v>
          </cell>
        </row>
        <row r="34520">
          <cell r="L34520" t="str">
            <v>Customer Class</v>
          </cell>
          <cell r="M34520" t="str">
            <v>NCTS</v>
          </cell>
          <cell r="Q34520">
            <v>1272</v>
          </cell>
          <cell r="U34520" t="str">
            <v>All - Transmission Demand</v>
          </cell>
        </row>
        <row r="34521">
          <cell r="L34521" t="str">
            <v>Function</v>
          </cell>
          <cell r="M34521" t="str">
            <v>Dist-Conductors</v>
          </cell>
          <cell r="Q34521">
            <v>0</v>
          </cell>
          <cell r="U34521" t="str">
            <v>Direct Transmission</v>
          </cell>
        </row>
        <row r="34522">
          <cell r="L34522" t="str">
            <v>Function</v>
          </cell>
          <cell r="M34522" t="str">
            <v>Dist-Conductors</v>
          </cell>
          <cell r="Q34522">
            <v>0</v>
          </cell>
          <cell r="U34522" t="str">
            <v>Direct Transmission</v>
          </cell>
        </row>
        <row r="34523">
          <cell r="L34523" t="str">
            <v>Function</v>
          </cell>
          <cell r="M34523" t="str">
            <v>Dist-Conductors</v>
          </cell>
          <cell r="Q34523">
            <v>0</v>
          </cell>
          <cell r="U34523" t="str">
            <v>Direct Transmission</v>
          </cell>
        </row>
        <row r="34524">
          <cell r="L34524" t="str">
            <v>Function</v>
          </cell>
          <cell r="M34524" t="str">
            <v>Dist-Conductors</v>
          </cell>
          <cell r="Q34524">
            <v>0</v>
          </cell>
          <cell r="U34524" t="str">
            <v>Direct Transmission</v>
          </cell>
        </row>
        <row r="34525">
          <cell r="L34525" t="str">
            <v>Function</v>
          </cell>
          <cell r="M34525" t="str">
            <v>Dist-Conductors</v>
          </cell>
          <cell r="Q34525">
            <v>0</v>
          </cell>
          <cell r="U34525" t="str">
            <v>Direct Transmission</v>
          </cell>
        </row>
        <row r="34526">
          <cell r="L34526" t="str">
            <v>Function</v>
          </cell>
          <cell r="M34526" t="str">
            <v>Dist-Conductors</v>
          </cell>
          <cell r="Q34526">
            <v>0</v>
          </cell>
          <cell r="U34526" t="str">
            <v>Direct Transmission</v>
          </cell>
        </row>
        <row r="34527">
          <cell r="L34527" t="str">
            <v>Function</v>
          </cell>
          <cell r="M34527" t="str">
            <v>Dist-Conductors</v>
          </cell>
          <cell r="Q34527">
            <v>0</v>
          </cell>
          <cell r="U34527" t="str">
            <v>Direct Transmission</v>
          </cell>
        </row>
        <row r="34528">
          <cell r="L34528" t="str">
            <v>Function</v>
          </cell>
          <cell r="M34528" t="str">
            <v>Dist-Conductors</v>
          </cell>
          <cell r="Q34528">
            <v>0</v>
          </cell>
          <cell r="U34528" t="str">
            <v>Direct Transmission</v>
          </cell>
        </row>
        <row r="34529">
          <cell r="L34529" t="str">
            <v>Function</v>
          </cell>
          <cell r="M34529" t="str">
            <v>Dist-Conductors</v>
          </cell>
          <cell r="Q34529">
            <v>0</v>
          </cell>
          <cell r="U34529" t="str">
            <v>Direct Transmission</v>
          </cell>
        </row>
        <row r="34530">
          <cell r="L34530" t="str">
            <v>Function</v>
          </cell>
          <cell r="M34530" t="str">
            <v>Dist-Conductors</v>
          </cell>
          <cell r="Q34530">
            <v>0</v>
          </cell>
          <cell r="U34530" t="str">
            <v>Direct Transmission</v>
          </cell>
        </row>
        <row r="34531">
          <cell r="L34531" t="str">
            <v>Function</v>
          </cell>
          <cell r="M34531" t="str">
            <v>Dist-Conductors</v>
          </cell>
          <cell r="Q34531">
            <v>0</v>
          </cell>
          <cell r="U34531" t="str">
            <v>Direct Transmission</v>
          </cell>
        </row>
        <row r="34532">
          <cell r="L34532" t="str">
            <v>Function</v>
          </cell>
          <cell r="M34532" t="str">
            <v>Dist-Conductors</v>
          </cell>
          <cell r="Q34532">
            <v>0</v>
          </cell>
          <cell r="U34532" t="str">
            <v>Direct Transmission</v>
          </cell>
        </row>
        <row r="34533">
          <cell r="L34533" t="str">
            <v>Function</v>
          </cell>
          <cell r="M34533" t="str">
            <v>Dist-Conductors</v>
          </cell>
          <cell r="Q34533">
            <v>0</v>
          </cell>
          <cell r="U34533" t="str">
            <v>Direct Transmission</v>
          </cell>
        </row>
        <row r="34534">
          <cell r="L34534" t="str">
            <v>Function</v>
          </cell>
          <cell r="M34534" t="str">
            <v>Dist-Conductors</v>
          </cell>
          <cell r="Q34534">
            <v>0</v>
          </cell>
          <cell r="U34534" t="str">
            <v>Direct Transmission</v>
          </cell>
        </row>
        <row r="34535">
          <cell r="L34535" t="str">
            <v>Function</v>
          </cell>
          <cell r="M34535" t="str">
            <v>Dist-Conductors</v>
          </cell>
          <cell r="Q34535">
            <v>0</v>
          </cell>
          <cell r="U34535" t="str">
            <v>Direct Transmission</v>
          </cell>
        </row>
        <row r="34536">
          <cell r="L34536" t="str">
            <v>Function</v>
          </cell>
          <cell r="M34536" t="str">
            <v>Dist-Conductors</v>
          </cell>
          <cell r="Q34536">
            <v>0</v>
          </cell>
          <cell r="U34536" t="str">
            <v>Direct Transmission</v>
          </cell>
        </row>
        <row r="34537">
          <cell r="L34537" t="str">
            <v>Function</v>
          </cell>
          <cell r="M34537" t="str">
            <v>Dist-Conductors</v>
          </cell>
          <cell r="Q34537">
            <v>0</v>
          </cell>
          <cell r="U34537" t="str">
            <v>Direct Transmission</v>
          </cell>
        </row>
        <row r="34538">
          <cell r="L34538" t="str">
            <v>Function</v>
          </cell>
          <cell r="M34538" t="str">
            <v>Dist-Conductors</v>
          </cell>
          <cell r="Q34538">
            <v>0</v>
          </cell>
          <cell r="U34538" t="str">
            <v>Direct Transmission</v>
          </cell>
        </row>
        <row r="34539">
          <cell r="L34539" t="str">
            <v>Function</v>
          </cell>
          <cell r="M34539" t="str">
            <v>Dist-Conductors</v>
          </cell>
          <cell r="Q34539">
            <v>0</v>
          </cell>
          <cell r="U34539" t="str">
            <v>Direct Transmission</v>
          </cell>
        </row>
        <row r="34540">
          <cell r="L34540" t="str">
            <v>Function</v>
          </cell>
          <cell r="M34540" t="str">
            <v>Dist-Conductors</v>
          </cell>
          <cell r="Q34540">
            <v>0</v>
          </cell>
          <cell r="U34540" t="str">
            <v>Direct Transmission</v>
          </cell>
        </row>
        <row r="34541">
          <cell r="L34541" t="str">
            <v>Function</v>
          </cell>
          <cell r="M34541" t="str">
            <v>Dist-Customer</v>
          </cell>
          <cell r="Q34541">
            <v>0</v>
          </cell>
          <cell r="U34541" t="str">
            <v>Direct Transmission</v>
          </cell>
        </row>
        <row r="34542">
          <cell r="L34542" t="str">
            <v>Function</v>
          </cell>
          <cell r="M34542" t="str">
            <v>Dist-Customer</v>
          </cell>
          <cell r="Q34542">
            <v>0</v>
          </cell>
          <cell r="U34542" t="str">
            <v>Direct Transmission</v>
          </cell>
        </row>
        <row r="34543">
          <cell r="L34543" t="str">
            <v>Function</v>
          </cell>
          <cell r="M34543" t="str">
            <v>Dist-Customer</v>
          </cell>
          <cell r="Q34543">
            <v>0</v>
          </cell>
          <cell r="U34543" t="str">
            <v>Direct Transmission</v>
          </cell>
        </row>
        <row r="34544">
          <cell r="L34544" t="str">
            <v>Function</v>
          </cell>
          <cell r="M34544" t="str">
            <v>Dist-Customer</v>
          </cell>
          <cell r="Q34544">
            <v>0</v>
          </cell>
          <cell r="U34544" t="str">
            <v>Direct Transmission</v>
          </cell>
        </row>
        <row r="34545">
          <cell r="L34545" t="str">
            <v>Function</v>
          </cell>
          <cell r="M34545" t="str">
            <v>Dist-Customer</v>
          </cell>
          <cell r="Q34545">
            <v>0</v>
          </cell>
          <cell r="U34545" t="str">
            <v>Direct Transmission</v>
          </cell>
        </row>
        <row r="34546">
          <cell r="L34546" t="str">
            <v>Function</v>
          </cell>
          <cell r="M34546" t="str">
            <v>Dist-Customer</v>
          </cell>
          <cell r="Q34546">
            <v>0</v>
          </cell>
          <cell r="U34546" t="str">
            <v>Direct Transmission</v>
          </cell>
        </row>
        <row r="34547">
          <cell r="L34547" t="str">
            <v>Function</v>
          </cell>
          <cell r="M34547" t="str">
            <v>Dist-Customer</v>
          </cell>
          <cell r="Q34547">
            <v>0</v>
          </cell>
          <cell r="U34547" t="str">
            <v>Direct Transmission</v>
          </cell>
        </row>
        <row r="34548">
          <cell r="L34548" t="str">
            <v>Function</v>
          </cell>
          <cell r="M34548" t="str">
            <v>Dist-Customer</v>
          </cell>
          <cell r="Q34548">
            <v>0</v>
          </cell>
          <cell r="U34548" t="str">
            <v>Direct Transmission</v>
          </cell>
        </row>
        <row r="34549">
          <cell r="L34549" t="str">
            <v>Function</v>
          </cell>
          <cell r="M34549" t="str">
            <v>Dist-Customer</v>
          </cell>
          <cell r="Q34549">
            <v>0</v>
          </cell>
          <cell r="U34549" t="str">
            <v>Direct Transmission</v>
          </cell>
        </row>
        <row r="34550">
          <cell r="L34550" t="str">
            <v>Function</v>
          </cell>
          <cell r="M34550" t="str">
            <v>Dist-Customer</v>
          </cell>
          <cell r="Q34550">
            <v>0</v>
          </cell>
          <cell r="U34550" t="str">
            <v>Direct Transmission</v>
          </cell>
        </row>
        <row r="34551">
          <cell r="L34551" t="str">
            <v>Function</v>
          </cell>
          <cell r="M34551" t="str">
            <v>Dist-Customer</v>
          </cell>
          <cell r="Q34551">
            <v>0</v>
          </cell>
          <cell r="U34551" t="str">
            <v>Direct Transmission</v>
          </cell>
        </row>
        <row r="34552">
          <cell r="L34552" t="str">
            <v>Function</v>
          </cell>
          <cell r="M34552" t="str">
            <v>Dist-Customer</v>
          </cell>
          <cell r="Q34552">
            <v>0</v>
          </cell>
          <cell r="U34552" t="str">
            <v>Direct Transmission</v>
          </cell>
        </row>
        <row r="34553">
          <cell r="L34553" t="str">
            <v>Function</v>
          </cell>
          <cell r="M34553" t="str">
            <v>Dist-Customer</v>
          </cell>
          <cell r="Q34553">
            <v>0</v>
          </cell>
          <cell r="U34553" t="str">
            <v>Direct Transmission</v>
          </cell>
        </row>
        <row r="34554">
          <cell r="L34554" t="str">
            <v>Function</v>
          </cell>
          <cell r="M34554" t="str">
            <v>Dist-Customer</v>
          </cell>
          <cell r="Q34554">
            <v>0</v>
          </cell>
          <cell r="U34554" t="str">
            <v>Direct Transmission</v>
          </cell>
        </row>
        <row r="34555">
          <cell r="L34555" t="str">
            <v>Function</v>
          </cell>
          <cell r="M34555" t="str">
            <v>Dist-Customer</v>
          </cell>
          <cell r="Q34555">
            <v>0</v>
          </cell>
          <cell r="U34555" t="str">
            <v>Direct Transmission</v>
          </cell>
        </row>
        <row r="34556">
          <cell r="L34556" t="str">
            <v>Function</v>
          </cell>
          <cell r="M34556" t="str">
            <v>Dist-Customer</v>
          </cell>
          <cell r="Q34556">
            <v>0</v>
          </cell>
          <cell r="U34556" t="str">
            <v>Direct Transmission</v>
          </cell>
        </row>
        <row r="34557">
          <cell r="L34557" t="str">
            <v>Function</v>
          </cell>
          <cell r="M34557" t="str">
            <v>Dist-Customer</v>
          </cell>
          <cell r="Q34557">
            <v>0</v>
          </cell>
          <cell r="U34557" t="str">
            <v>Direct Transmission</v>
          </cell>
        </row>
        <row r="34558">
          <cell r="L34558" t="str">
            <v>Function</v>
          </cell>
          <cell r="M34558" t="str">
            <v>Dist-Customer</v>
          </cell>
          <cell r="Q34558">
            <v>0</v>
          </cell>
          <cell r="U34558" t="str">
            <v>Direct Transmission</v>
          </cell>
        </row>
        <row r="34559">
          <cell r="L34559" t="str">
            <v>Function</v>
          </cell>
          <cell r="M34559" t="str">
            <v>Dist-Customer</v>
          </cell>
          <cell r="Q34559">
            <v>0</v>
          </cell>
          <cell r="U34559" t="str">
            <v>Direct Transmission</v>
          </cell>
        </row>
        <row r="34560">
          <cell r="L34560" t="str">
            <v>Function</v>
          </cell>
          <cell r="M34560" t="str">
            <v>Dist-Customer</v>
          </cell>
          <cell r="Q34560">
            <v>0</v>
          </cell>
          <cell r="U34560" t="str">
            <v>Direct Transmission</v>
          </cell>
        </row>
        <row r="34561">
          <cell r="L34561" t="str">
            <v>Function</v>
          </cell>
          <cell r="M34561" t="str">
            <v>Dist-Other Local</v>
          </cell>
          <cell r="Q34561">
            <v>0</v>
          </cell>
          <cell r="U34561" t="str">
            <v>Direct Transmission</v>
          </cell>
        </row>
        <row r="34562">
          <cell r="L34562" t="str">
            <v>Function</v>
          </cell>
          <cell r="M34562" t="str">
            <v>Dist-Other Local</v>
          </cell>
          <cell r="Q34562">
            <v>0</v>
          </cell>
          <cell r="U34562" t="str">
            <v>Direct Transmission</v>
          </cell>
        </row>
        <row r="34563">
          <cell r="L34563" t="str">
            <v>Function</v>
          </cell>
          <cell r="M34563" t="str">
            <v>Dist-Other Local</v>
          </cell>
          <cell r="Q34563">
            <v>0</v>
          </cell>
          <cell r="U34563" t="str">
            <v>Direct Transmission</v>
          </cell>
        </row>
        <row r="34564">
          <cell r="L34564" t="str">
            <v>Function</v>
          </cell>
          <cell r="M34564" t="str">
            <v>Dist-Other Local</v>
          </cell>
          <cell r="Q34564">
            <v>0</v>
          </cell>
          <cell r="U34564" t="str">
            <v>Direct Transmission</v>
          </cell>
        </row>
        <row r="34565">
          <cell r="L34565" t="str">
            <v>Function</v>
          </cell>
          <cell r="M34565" t="str">
            <v>Dist-Other Local</v>
          </cell>
          <cell r="Q34565">
            <v>0</v>
          </cell>
          <cell r="U34565" t="str">
            <v>Direct Transmission</v>
          </cell>
        </row>
        <row r="34566">
          <cell r="L34566" t="str">
            <v>Function</v>
          </cell>
          <cell r="M34566" t="str">
            <v>Dist-Other Local</v>
          </cell>
          <cell r="Q34566">
            <v>0</v>
          </cell>
          <cell r="U34566" t="str">
            <v>Direct Transmission</v>
          </cell>
        </row>
        <row r="34567">
          <cell r="L34567" t="str">
            <v>Function</v>
          </cell>
          <cell r="M34567" t="str">
            <v>Dist-Other Local</v>
          </cell>
          <cell r="Q34567">
            <v>0</v>
          </cell>
          <cell r="U34567" t="str">
            <v>Direct Transmission</v>
          </cell>
        </row>
        <row r="34568">
          <cell r="L34568" t="str">
            <v>Function</v>
          </cell>
          <cell r="M34568" t="str">
            <v>Dist-Other Local</v>
          </cell>
          <cell r="Q34568">
            <v>0</v>
          </cell>
          <cell r="U34568" t="str">
            <v>Direct Transmission</v>
          </cell>
        </row>
        <row r="34569">
          <cell r="L34569" t="str">
            <v>Function</v>
          </cell>
          <cell r="M34569" t="str">
            <v>Dist-Other Local</v>
          </cell>
          <cell r="Q34569">
            <v>0</v>
          </cell>
          <cell r="U34569" t="str">
            <v>Direct Transmission</v>
          </cell>
        </row>
        <row r="34570">
          <cell r="L34570" t="str">
            <v>Function</v>
          </cell>
          <cell r="M34570" t="str">
            <v>Dist-Other Local</v>
          </cell>
          <cell r="Q34570">
            <v>0</v>
          </cell>
          <cell r="U34570" t="str">
            <v>Direct Transmission</v>
          </cell>
        </row>
        <row r="34571">
          <cell r="L34571" t="str">
            <v>Function</v>
          </cell>
          <cell r="M34571" t="str">
            <v>Dist-Other Local</v>
          </cell>
          <cell r="Q34571">
            <v>0</v>
          </cell>
          <cell r="U34571" t="str">
            <v>Direct Transmission</v>
          </cell>
        </row>
        <row r="34572">
          <cell r="L34572" t="str">
            <v>Function</v>
          </cell>
          <cell r="M34572" t="str">
            <v>Dist-Other Local</v>
          </cell>
          <cell r="Q34572">
            <v>0</v>
          </cell>
          <cell r="U34572" t="str">
            <v>Direct Transmission</v>
          </cell>
        </row>
        <row r="34573">
          <cell r="L34573" t="str">
            <v>Function</v>
          </cell>
          <cell r="M34573" t="str">
            <v>Dist-Other Local</v>
          </cell>
          <cell r="Q34573">
            <v>0</v>
          </cell>
          <cell r="U34573" t="str">
            <v>Direct Transmission</v>
          </cell>
        </row>
        <row r="34574">
          <cell r="L34574" t="str">
            <v>Function</v>
          </cell>
          <cell r="M34574" t="str">
            <v>Dist-Other Local</v>
          </cell>
          <cell r="Q34574">
            <v>0</v>
          </cell>
          <cell r="U34574" t="str">
            <v>Direct Transmission</v>
          </cell>
        </row>
        <row r="34575">
          <cell r="L34575" t="str">
            <v>Function</v>
          </cell>
          <cell r="M34575" t="str">
            <v>Dist-Other Local</v>
          </cell>
          <cell r="Q34575">
            <v>0</v>
          </cell>
          <cell r="U34575" t="str">
            <v>Direct Transmission</v>
          </cell>
        </row>
        <row r="34576">
          <cell r="L34576" t="str">
            <v>Function</v>
          </cell>
          <cell r="M34576" t="str">
            <v>Dist-Other Local</v>
          </cell>
          <cell r="Q34576">
            <v>0</v>
          </cell>
          <cell r="U34576" t="str">
            <v>Direct Transmission</v>
          </cell>
        </row>
        <row r="34577">
          <cell r="L34577" t="str">
            <v>Function</v>
          </cell>
          <cell r="M34577" t="str">
            <v>Dist-Other Local</v>
          </cell>
          <cell r="Q34577">
            <v>0</v>
          </cell>
          <cell r="U34577" t="str">
            <v>Direct Transmission</v>
          </cell>
        </row>
        <row r="34578">
          <cell r="L34578" t="str">
            <v>Function</v>
          </cell>
          <cell r="M34578" t="str">
            <v>Dist-Other Local</v>
          </cell>
          <cell r="Q34578">
            <v>0</v>
          </cell>
          <cell r="U34578" t="str">
            <v>Direct Transmission</v>
          </cell>
        </row>
        <row r="34579">
          <cell r="L34579" t="str">
            <v>Function</v>
          </cell>
          <cell r="M34579" t="str">
            <v>Dist-Other Local</v>
          </cell>
          <cell r="Q34579">
            <v>0</v>
          </cell>
          <cell r="U34579" t="str">
            <v>Direct Transmission</v>
          </cell>
        </row>
        <row r="34580">
          <cell r="L34580" t="str">
            <v>Function</v>
          </cell>
          <cell r="M34580" t="str">
            <v>Dist-Other Local</v>
          </cell>
          <cell r="Q34580">
            <v>0</v>
          </cell>
          <cell r="U34580" t="str">
            <v>Direct Transmission</v>
          </cell>
        </row>
        <row r="34581">
          <cell r="L34581" t="str">
            <v>Function</v>
          </cell>
          <cell r="M34581" t="str">
            <v>Dist-Pole,Tow,Fix</v>
          </cell>
          <cell r="Q34581">
            <v>0</v>
          </cell>
          <cell r="U34581" t="str">
            <v>Direct Transmission</v>
          </cell>
        </row>
        <row r="34582">
          <cell r="L34582" t="str">
            <v>Function</v>
          </cell>
          <cell r="M34582" t="str">
            <v>Dist-Pole,Tow,Fix</v>
          </cell>
          <cell r="Q34582">
            <v>0</v>
          </cell>
          <cell r="U34582" t="str">
            <v>Direct Transmission</v>
          </cell>
        </row>
        <row r="34583">
          <cell r="L34583" t="str">
            <v>Function</v>
          </cell>
          <cell r="M34583" t="str">
            <v>Dist-Pole,Tow,Fix</v>
          </cell>
          <cell r="Q34583">
            <v>0</v>
          </cell>
          <cell r="U34583" t="str">
            <v>Direct Transmission</v>
          </cell>
        </row>
        <row r="34584">
          <cell r="L34584" t="str">
            <v>Function</v>
          </cell>
          <cell r="M34584" t="str">
            <v>Dist-Pole,Tow,Fix</v>
          </cell>
          <cell r="Q34584">
            <v>0</v>
          </cell>
          <cell r="U34584" t="str">
            <v>Direct Transmission</v>
          </cell>
        </row>
        <row r="34585">
          <cell r="L34585" t="str">
            <v>Function</v>
          </cell>
          <cell r="M34585" t="str">
            <v>Dist-Pole,Tow,Fix</v>
          </cell>
          <cell r="Q34585">
            <v>0</v>
          </cell>
          <cell r="U34585" t="str">
            <v>Direct Transmission</v>
          </cell>
        </row>
        <row r="34586">
          <cell r="L34586" t="str">
            <v>Function</v>
          </cell>
          <cell r="M34586" t="str">
            <v>Dist-Pole,Tow,Fix</v>
          </cell>
          <cell r="Q34586">
            <v>0</v>
          </cell>
          <cell r="U34586" t="str">
            <v>Direct Transmission</v>
          </cell>
        </row>
        <row r="34587">
          <cell r="L34587" t="str">
            <v>Function</v>
          </cell>
          <cell r="M34587" t="str">
            <v>Dist-Pole,Tow,Fix</v>
          </cell>
          <cell r="Q34587">
            <v>0</v>
          </cell>
          <cell r="U34587" t="str">
            <v>Direct Transmission</v>
          </cell>
        </row>
        <row r="34588">
          <cell r="L34588" t="str">
            <v>Function</v>
          </cell>
          <cell r="M34588" t="str">
            <v>Dist-Pole,Tow,Fix</v>
          </cell>
          <cell r="Q34588">
            <v>0</v>
          </cell>
          <cell r="U34588" t="str">
            <v>Direct Transmission</v>
          </cell>
        </row>
        <row r="34589">
          <cell r="L34589" t="str">
            <v>Function</v>
          </cell>
          <cell r="M34589" t="str">
            <v>Dist-Pole,Tow,Fix</v>
          </cell>
          <cell r="Q34589">
            <v>0</v>
          </cell>
          <cell r="U34589" t="str">
            <v>Direct Transmission</v>
          </cell>
        </row>
        <row r="34590">
          <cell r="L34590" t="str">
            <v>Function</v>
          </cell>
          <cell r="M34590" t="str">
            <v>Dist-Pole,Tow,Fix</v>
          </cell>
          <cell r="Q34590">
            <v>0</v>
          </cell>
          <cell r="U34590" t="str">
            <v>Direct Transmission</v>
          </cell>
        </row>
        <row r="34591">
          <cell r="L34591" t="str">
            <v>Function</v>
          </cell>
          <cell r="M34591" t="str">
            <v>Dist-Pole,Tow,Fix</v>
          </cell>
          <cell r="Q34591">
            <v>0</v>
          </cell>
          <cell r="U34591" t="str">
            <v>Direct Transmission</v>
          </cell>
        </row>
        <row r="34592">
          <cell r="L34592" t="str">
            <v>Function</v>
          </cell>
          <cell r="M34592" t="str">
            <v>Dist-Pole,Tow,Fix</v>
          </cell>
          <cell r="Q34592">
            <v>0</v>
          </cell>
          <cell r="U34592" t="str">
            <v>Direct Transmission</v>
          </cell>
        </row>
        <row r="34593">
          <cell r="L34593" t="str">
            <v>Function</v>
          </cell>
          <cell r="M34593" t="str">
            <v>Dist-Pole,Tow,Fix</v>
          </cell>
          <cell r="Q34593">
            <v>0</v>
          </cell>
          <cell r="U34593" t="str">
            <v>Direct Transmission</v>
          </cell>
        </row>
        <row r="34594">
          <cell r="L34594" t="str">
            <v>Function</v>
          </cell>
          <cell r="M34594" t="str">
            <v>Dist-Pole,Tow,Fix</v>
          </cell>
          <cell r="Q34594">
            <v>0</v>
          </cell>
          <cell r="U34594" t="str">
            <v>Direct Transmission</v>
          </cell>
        </row>
        <row r="34595">
          <cell r="L34595" t="str">
            <v>Function</v>
          </cell>
          <cell r="M34595" t="str">
            <v>Dist-Pole,Tow,Fix</v>
          </cell>
          <cell r="Q34595">
            <v>0</v>
          </cell>
          <cell r="U34595" t="str">
            <v>Direct Transmission</v>
          </cell>
        </row>
        <row r="34596">
          <cell r="L34596" t="str">
            <v>Function</v>
          </cell>
          <cell r="M34596" t="str">
            <v>Dist-Pole,Tow,Fix</v>
          </cell>
          <cell r="Q34596">
            <v>0</v>
          </cell>
          <cell r="U34596" t="str">
            <v>Direct Transmission</v>
          </cell>
        </row>
        <row r="34597">
          <cell r="L34597" t="str">
            <v>Function</v>
          </cell>
          <cell r="M34597" t="str">
            <v>Dist-Pole,Tow,Fix</v>
          </cell>
          <cell r="Q34597">
            <v>0</v>
          </cell>
          <cell r="U34597" t="str">
            <v>Direct Transmission</v>
          </cell>
        </row>
        <row r="34598">
          <cell r="L34598" t="str">
            <v>Function</v>
          </cell>
          <cell r="M34598" t="str">
            <v>Dist-Pole,Tow,Fix</v>
          </cell>
          <cell r="Q34598">
            <v>0</v>
          </cell>
          <cell r="U34598" t="str">
            <v>Direct Transmission</v>
          </cell>
        </row>
        <row r="34599">
          <cell r="L34599" t="str">
            <v>Function</v>
          </cell>
          <cell r="M34599" t="str">
            <v>Dist-Pole,Tow,Fix</v>
          </cell>
          <cell r="Q34599">
            <v>0</v>
          </cell>
          <cell r="U34599" t="str">
            <v>Direct Transmission</v>
          </cell>
        </row>
        <row r="34600">
          <cell r="L34600" t="str">
            <v>Function</v>
          </cell>
          <cell r="M34600" t="str">
            <v>Dist-Pole,Tow,Fix</v>
          </cell>
          <cell r="Q34600">
            <v>0</v>
          </cell>
          <cell r="U34600" t="str">
            <v>Direct Transmission</v>
          </cell>
        </row>
        <row r="34601">
          <cell r="L34601" t="str">
            <v>Function</v>
          </cell>
          <cell r="M34601" t="str">
            <v>Dist-Substations</v>
          </cell>
          <cell r="Q34601">
            <v>0</v>
          </cell>
          <cell r="U34601" t="str">
            <v>Direct Transmission</v>
          </cell>
        </row>
        <row r="34602">
          <cell r="L34602" t="str">
            <v>Function</v>
          </cell>
          <cell r="M34602" t="str">
            <v>Dist-Substations</v>
          </cell>
          <cell r="Q34602">
            <v>0</v>
          </cell>
          <cell r="U34602" t="str">
            <v>Direct Transmission</v>
          </cell>
        </row>
        <row r="34603">
          <cell r="L34603" t="str">
            <v>Function</v>
          </cell>
          <cell r="M34603" t="str">
            <v>Dist-Substations</v>
          </cell>
          <cell r="Q34603">
            <v>0</v>
          </cell>
          <cell r="U34603" t="str">
            <v>Direct Transmission</v>
          </cell>
        </row>
        <row r="34604">
          <cell r="L34604" t="str">
            <v>Function</v>
          </cell>
          <cell r="M34604" t="str">
            <v>Dist-Substations</v>
          </cell>
          <cell r="Q34604">
            <v>0</v>
          </cell>
          <cell r="U34604" t="str">
            <v>Direct Transmission</v>
          </cell>
        </row>
        <row r="34605">
          <cell r="L34605" t="str">
            <v>Function</v>
          </cell>
          <cell r="M34605" t="str">
            <v>Dist-Substations</v>
          </cell>
          <cell r="Q34605">
            <v>0</v>
          </cell>
          <cell r="U34605" t="str">
            <v>Direct Transmission</v>
          </cell>
        </row>
        <row r="34606">
          <cell r="L34606" t="str">
            <v>Function</v>
          </cell>
          <cell r="M34606" t="str">
            <v>Dist-Substations</v>
          </cell>
          <cell r="Q34606">
            <v>0</v>
          </cell>
          <cell r="U34606" t="str">
            <v>Direct Transmission</v>
          </cell>
        </row>
        <row r="34607">
          <cell r="L34607" t="str">
            <v>Function</v>
          </cell>
          <cell r="M34607" t="str">
            <v>Dist-Substations</v>
          </cell>
          <cell r="Q34607">
            <v>0</v>
          </cell>
          <cell r="U34607" t="str">
            <v>Direct Transmission</v>
          </cell>
        </row>
        <row r="34608">
          <cell r="L34608" t="str">
            <v>Function</v>
          </cell>
          <cell r="M34608" t="str">
            <v>Dist-Substations</v>
          </cell>
          <cell r="Q34608">
            <v>0</v>
          </cell>
          <cell r="U34608" t="str">
            <v>Direct Transmission</v>
          </cell>
        </row>
        <row r="34609">
          <cell r="L34609" t="str">
            <v>Function</v>
          </cell>
          <cell r="M34609" t="str">
            <v>Dist-Substations</v>
          </cell>
          <cell r="Q34609">
            <v>0</v>
          </cell>
          <cell r="U34609" t="str">
            <v>Direct Transmission</v>
          </cell>
        </row>
        <row r="34610">
          <cell r="L34610" t="str">
            <v>Function</v>
          </cell>
          <cell r="M34610" t="str">
            <v>Dist-Substations</v>
          </cell>
          <cell r="Q34610">
            <v>0</v>
          </cell>
          <cell r="U34610" t="str">
            <v>Direct Transmission</v>
          </cell>
        </row>
        <row r="34611">
          <cell r="L34611" t="str">
            <v>Function</v>
          </cell>
          <cell r="M34611" t="str">
            <v>Dist-Substations</v>
          </cell>
          <cell r="Q34611">
            <v>0</v>
          </cell>
          <cell r="U34611" t="str">
            <v>Direct Transmission</v>
          </cell>
        </row>
        <row r="34612">
          <cell r="L34612" t="str">
            <v>Function</v>
          </cell>
          <cell r="M34612" t="str">
            <v>Dist-Substations</v>
          </cell>
          <cell r="Q34612">
            <v>0</v>
          </cell>
          <cell r="U34612" t="str">
            <v>Direct Transmission</v>
          </cell>
        </row>
        <row r="34613">
          <cell r="L34613" t="str">
            <v>Function</v>
          </cell>
          <cell r="M34613" t="str">
            <v>Dist-Substations</v>
          </cell>
          <cell r="Q34613">
            <v>0</v>
          </cell>
          <cell r="U34613" t="str">
            <v>Direct Transmission</v>
          </cell>
        </row>
        <row r="34614">
          <cell r="L34614" t="str">
            <v>Function</v>
          </cell>
          <cell r="M34614" t="str">
            <v>Dist-Substations</v>
          </cell>
          <cell r="Q34614">
            <v>0</v>
          </cell>
          <cell r="U34614" t="str">
            <v>Direct Transmission</v>
          </cell>
        </row>
        <row r="34615">
          <cell r="L34615" t="str">
            <v>Function</v>
          </cell>
          <cell r="M34615" t="str">
            <v>Dist-Substations</v>
          </cell>
          <cell r="Q34615">
            <v>0</v>
          </cell>
          <cell r="U34615" t="str">
            <v>Direct Transmission</v>
          </cell>
        </row>
        <row r="34616">
          <cell r="L34616" t="str">
            <v>Function</v>
          </cell>
          <cell r="M34616" t="str">
            <v>Dist-Substations</v>
          </cell>
          <cell r="Q34616">
            <v>0</v>
          </cell>
          <cell r="U34616" t="str">
            <v>Direct Transmission</v>
          </cell>
        </row>
        <row r="34617">
          <cell r="L34617" t="str">
            <v>Function</v>
          </cell>
          <cell r="M34617" t="str">
            <v>Dist-Substations</v>
          </cell>
          <cell r="Q34617">
            <v>0</v>
          </cell>
          <cell r="U34617" t="str">
            <v>Direct Transmission</v>
          </cell>
        </row>
        <row r="34618">
          <cell r="L34618" t="str">
            <v>Function</v>
          </cell>
          <cell r="M34618" t="str">
            <v>Dist-Substations</v>
          </cell>
          <cell r="Q34618">
            <v>0</v>
          </cell>
          <cell r="U34618" t="str">
            <v>Direct Transmission</v>
          </cell>
        </row>
        <row r="34619">
          <cell r="L34619" t="str">
            <v>Function</v>
          </cell>
          <cell r="M34619" t="str">
            <v>Dist-Substations</v>
          </cell>
          <cell r="Q34619">
            <v>0</v>
          </cell>
          <cell r="U34619" t="str">
            <v>Direct Transmission</v>
          </cell>
        </row>
        <row r="34620">
          <cell r="L34620" t="str">
            <v>Function</v>
          </cell>
          <cell r="M34620" t="str">
            <v>Dist-Substations</v>
          </cell>
          <cell r="Q34620">
            <v>0</v>
          </cell>
          <cell r="U34620" t="str">
            <v>Direct Transmission</v>
          </cell>
        </row>
        <row r="34621">
          <cell r="L34621" t="str">
            <v>Function</v>
          </cell>
          <cell r="M34621" t="str">
            <v>Dist-Transformers</v>
          </cell>
          <cell r="Q34621">
            <v>0</v>
          </cell>
          <cell r="U34621" t="str">
            <v>Direct Transmission</v>
          </cell>
        </row>
        <row r="34622">
          <cell r="L34622" t="str">
            <v>Function</v>
          </cell>
          <cell r="M34622" t="str">
            <v>Dist-Transformers</v>
          </cell>
          <cell r="Q34622">
            <v>0</v>
          </cell>
          <cell r="U34622" t="str">
            <v>Direct Transmission</v>
          </cell>
        </row>
        <row r="34623">
          <cell r="L34623" t="str">
            <v>Function</v>
          </cell>
          <cell r="M34623" t="str">
            <v>Dist-Transformers</v>
          </cell>
          <cell r="Q34623">
            <v>0</v>
          </cell>
          <cell r="U34623" t="str">
            <v>Direct Transmission</v>
          </cell>
        </row>
        <row r="34624">
          <cell r="L34624" t="str">
            <v>Function</v>
          </cell>
          <cell r="M34624" t="str">
            <v>Dist-Transformers</v>
          </cell>
          <cell r="Q34624">
            <v>0</v>
          </cell>
          <cell r="U34624" t="str">
            <v>Direct Transmission</v>
          </cell>
        </row>
        <row r="34625">
          <cell r="L34625" t="str">
            <v>Function</v>
          </cell>
          <cell r="M34625" t="str">
            <v>Dist-Transformers</v>
          </cell>
          <cell r="Q34625">
            <v>0</v>
          </cell>
          <cell r="U34625" t="str">
            <v>Direct Transmission</v>
          </cell>
        </row>
        <row r="34626">
          <cell r="L34626" t="str">
            <v>Function</v>
          </cell>
          <cell r="M34626" t="str">
            <v>Dist-Transformers</v>
          </cell>
          <cell r="Q34626">
            <v>0</v>
          </cell>
          <cell r="U34626" t="str">
            <v>Direct Transmission</v>
          </cell>
        </row>
        <row r="34627">
          <cell r="L34627" t="str">
            <v>Function</v>
          </cell>
          <cell r="M34627" t="str">
            <v>Dist-Transformers</v>
          </cell>
          <cell r="Q34627">
            <v>0</v>
          </cell>
          <cell r="U34627" t="str">
            <v>Direct Transmission</v>
          </cell>
        </row>
        <row r="34628">
          <cell r="L34628" t="str">
            <v>Function</v>
          </cell>
          <cell r="M34628" t="str">
            <v>Dist-Transformers</v>
          </cell>
          <cell r="Q34628">
            <v>0</v>
          </cell>
          <cell r="U34628" t="str">
            <v>Direct Transmission</v>
          </cell>
        </row>
        <row r="34629">
          <cell r="L34629" t="str">
            <v>Function</v>
          </cell>
          <cell r="M34629" t="str">
            <v>Dist-Transformers</v>
          </cell>
          <cell r="Q34629">
            <v>0</v>
          </cell>
          <cell r="U34629" t="str">
            <v>Direct Transmission</v>
          </cell>
        </row>
        <row r="34630">
          <cell r="L34630" t="str">
            <v>Function</v>
          </cell>
          <cell r="M34630" t="str">
            <v>Dist-Transformers</v>
          </cell>
          <cell r="Q34630">
            <v>0</v>
          </cell>
          <cell r="U34630" t="str">
            <v>Direct Transmission</v>
          </cell>
        </row>
        <row r="34631">
          <cell r="L34631" t="str">
            <v>Function</v>
          </cell>
          <cell r="M34631" t="str">
            <v>Dist-Transformers</v>
          </cell>
          <cell r="Q34631">
            <v>0</v>
          </cell>
          <cell r="U34631" t="str">
            <v>Direct Transmission</v>
          </cell>
        </row>
        <row r="34632">
          <cell r="L34632" t="str">
            <v>Function</v>
          </cell>
          <cell r="M34632" t="str">
            <v>Dist-Transformers</v>
          </cell>
          <cell r="Q34632">
            <v>0</v>
          </cell>
          <cell r="U34632" t="str">
            <v>Direct Transmission</v>
          </cell>
        </row>
        <row r="34633">
          <cell r="L34633" t="str">
            <v>Function</v>
          </cell>
          <cell r="M34633" t="str">
            <v>Dist-Transformers</v>
          </cell>
          <cell r="Q34633">
            <v>0</v>
          </cell>
          <cell r="U34633" t="str">
            <v>Direct Transmission</v>
          </cell>
        </row>
        <row r="34634">
          <cell r="L34634" t="str">
            <v>Function</v>
          </cell>
          <cell r="M34634" t="str">
            <v>Dist-Transformers</v>
          </cell>
          <cell r="Q34634">
            <v>0</v>
          </cell>
          <cell r="U34634" t="str">
            <v>Direct Transmission</v>
          </cell>
        </row>
        <row r="34635">
          <cell r="L34635" t="str">
            <v>Function</v>
          </cell>
          <cell r="M34635" t="str">
            <v>Dist-Transformers</v>
          </cell>
          <cell r="Q34635">
            <v>0</v>
          </cell>
          <cell r="U34635" t="str">
            <v>Direct Transmission</v>
          </cell>
        </row>
        <row r="34636">
          <cell r="L34636" t="str">
            <v>Function</v>
          </cell>
          <cell r="M34636" t="str">
            <v>Dist-Transformers</v>
          </cell>
          <cell r="Q34636">
            <v>0</v>
          </cell>
          <cell r="U34636" t="str">
            <v>Direct Transmission</v>
          </cell>
        </row>
        <row r="34637">
          <cell r="L34637" t="str">
            <v>Function</v>
          </cell>
          <cell r="M34637" t="str">
            <v>Dist-Transformers</v>
          </cell>
          <cell r="Q34637">
            <v>0</v>
          </cell>
          <cell r="U34637" t="str">
            <v>Direct Transmission</v>
          </cell>
        </row>
        <row r="34638">
          <cell r="L34638" t="str">
            <v>Function</v>
          </cell>
          <cell r="M34638" t="str">
            <v>Dist-Transformers</v>
          </cell>
          <cell r="Q34638">
            <v>0</v>
          </cell>
          <cell r="U34638" t="str">
            <v>Direct Transmission</v>
          </cell>
        </row>
        <row r="34639">
          <cell r="L34639" t="str">
            <v>Function</v>
          </cell>
          <cell r="M34639" t="str">
            <v>Dist-Transformers</v>
          </cell>
          <cell r="Q34639">
            <v>0</v>
          </cell>
          <cell r="U34639" t="str">
            <v>Direct Transmission</v>
          </cell>
        </row>
        <row r="34640">
          <cell r="L34640" t="str">
            <v>Function</v>
          </cell>
          <cell r="M34640" t="str">
            <v>Dist-Transformers</v>
          </cell>
          <cell r="Q34640">
            <v>0</v>
          </cell>
          <cell r="U34640" t="str">
            <v>Direct Transmission</v>
          </cell>
        </row>
        <row r="34641">
          <cell r="L34641" t="str">
            <v>Function</v>
          </cell>
          <cell r="M34641" t="str">
            <v>Production Demand</v>
          </cell>
          <cell r="Q34641">
            <v>0</v>
          </cell>
          <cell r="U34641" t="str">
            <v>Direct Transmission</v>
          </cell>
        </row>
        <row r="34642">
          <cell r="L34642" t="str">
            <v>Function</v>
          </cell>
          <cell r="M34642" t="str">
            <v>Production Demand</v>
          </cell>
          <cell r="Q34642">
            <v>0</v>
          </cell>
          <cell r="U34642" t="str">
            <v>Direct Transmission</v>
          </cell>
        </row>
        <row r="34643">
          <cell r="L34643" t="str">
            <v>Function</v>
          </cell>
          <cell r="M34643" t="str">
            <v>Production Demand</v>
          </cell>
          <cell r="Q34643">
            <v>0</v>
          </cell>
          <cell r="U34643" t="str">
            <v>Direct Transmission</v>
          </cell>
        </row>
        <row r="34644">
          <cell r="L34644" t="str">
            <v>Function</v>
          </cell>
          <cell r="M34644" t="str">
            <v>Production Demand</v>
          </cell>
          <cell r="Q34644">
            <v>0</v>
          </cell>
          <cell r="U34644" t="str">
            <v>Direct Transmission</v>
          </cell>
        </row>
        <row r="34645">
          <cell r="L34645" t="str">
            <v>Function</v>
          </cell>
          <cell r="M34645" t="str">
            <v>Production Demand</v>
          </cell>
          <cell r="Q34645">
            <v>0</v>
          </cell>
          <cell r="U34645" t="str">
            <v>Direct Transmission</v>
          </cell>
        </row>
        <row r="34646">
          <cell r="L34646" t="str">
            <v>Function</v>
          </cell>
          <cell r="M34646" t="str">
            <v>Production Demand</v>
          </cell>
          <cell r="Q34646">
            <v>0</v>
          </cell>
          <cell r="U34646" t="str">
            <v>Direct Transmission</v>
          </cell>
        </row>
        <row r="34647">
          <cell r="L34647" t="str">
            <v>Function</v>
          </cell>
          <cell r="M34647" t="str">
            <v>Production Demand</v>
          </cell>
          <cell r="Q34647">
            <v>0</v>
          </cell>
          <cell r="U34647" t="str">
            <v>Direct Transmission</v>
          </cell>
        </row>
        <row r="34648">
          <cell r="L34648" t="str">
            <v>Function</v>
          </cell>
          <cell r="M34648" t="str">
            <v>Production Demand</v>
          </cell>
          <cell r="Q34648">
            <v>0</v>
          </cell>
          <cell r="U34648" t="str">
            <v>Direct Transmission</v>
          </cell>
        </row>
        <row r="34649">
          <cell r="L34649" t="str">
            <v>Function</v>
          </cell>
          <cell r="M34649" t="str">
            <v>Production Demand</v>
          </cell>
          <cell r="Q34649">
            <v>0</v>
          </cell>
          <cell r="U34649" t="str">
            <v>Direct Transmission</v>
          </cell>
        </row>
        <row r="34650">
          <cell r="L34650" t="str">
            <v>Function</v>
          </cell>
          <cell r="M34650" t="str">
            <v>Production Demand</v>
          </cell>
          <cell r="Q34650">
            <v>0</v>
          </cell>
          <cell r="U34650" t="str">
            <v>Direct Transmission</v>
          </cell>
        </row>
        <row r="34651">
          <cell r="L34651" t="str">
            <v>Function</v>
          </cell>
          <cell r="M34651" t="str">
            <v>Production Demand</v>
          </cell>
          <cell r="Q34651">
            <v>0</v>
          </cell>
          <cell r="U34651" t="str">
            <v>Direct Transmission</v>
          </cell>
        </row>
        <row r="34652">
          <cell r="L34652" t="str">
            <v>Function</v>
          </cell>
          <cell r="M34652" t="str">
            <v>Production Demand</v>
          </cell>
          <cell r="Q34652">
            <v>0</v>
          </cell>
          <cell r="U34652" t="str">
            <v>Direct Transmission</v>
          </cell>
        </row>
        <row r="34653">
          <cell r="L34653" t="str">
            <v>Function</v>
          </cell>
          <cell r="M34653" t="str">
            <v>Production Demand</v>
          </cell>
          <cell r="Q34653">
            <v>0</v>
          </cell>
          <cell r="U34653" t="str">
            <v>Direct Transmission</v>
          </cell>
        </row>
        <row r="34654">
          <cell r="L34654" t="str">
            <v>Function</v>
          </cell>
          <cell r="M34654" t="str">
            <v>Production Demand</v>
          </cell>
          <cell r="Q34654">
            <v>0</v>
          </cell>
          <cell r="U34654" t="str">
            <v>Direct Transmission</v>
          </cell>
        </row>
        <row r="34655">
          <cell r="L34655" t="str">
            <v>Function</v>
          </cell>
          <cell r="M34655" t="str">
            <v>Production Demand</v>
          </cell>
          <cell r="Q34655">
            <v>0</v>
          </cell>
          <cell r="U34655" t="str">
            <v>Direct Transmission</v>
          </cell>
        </row>
        <row r="34656">
          <cell r="L34656" t="str">
            <v>Function</v>
          </cell>
          <cell r="M34656" t="str">
            <v>Production Demand</v>
          </cell>
          <cell r="Q34656">
            <v>0</v>
          </cell>
          <cell r="U34656" t="str">
            <v>Direct Transmission</v>
          </cell>
        </row>
        <row r="34657">
          <cell r="L34657" t="str">
            <v>Function</v>
          </cell>
          <cell r="M34657" t="str">
            <v>Production Demand</v>
          </cell>
          <cell r="Q34657">
            <v>0</v>
          </cell>
          <cell r="U34657" t="str">
            <v>Direct Transmission</v>
          </cell>
        </row>
        <row r="34658">
          <cell r="L34658" t="str">
            <v>Function</v>
          </cell>
          <cell r="M34658" t="str">
            <v>Production Demand</v>
          </cell>
          <cell r="Q34658">
            <v>0</v>
          </cell>
          <cell r="U34658" t="str">
            <v>Direct Transmission</v>
          </cell>
        </row>
        <row r="34659">
          <cell r="L34659" t="str">
            <v>Function</v>
          </cell>
          <cell r="M34659" t="str">
            <v>Production Demand</v>
          </cell>
          <cell r="Q34659">
            <v>0</v>
          </cell>
          <cell r="U34659" t="str">
            <v>Direct Transmission</v>
          </cell>
        </row>
        <row r="34660">
          <cell r="L34660" t="str">
            <v>Function</v>
          </cell>
          <cell r="M34660" t="str">
            <v>Production Demand</v>
          </cell>
          <cell r="Q34660">
            <v>0</v>
          </cell>
          <cell r="U34660" t="str">
            <v>Direct Transmission</v>
          </cell>
        </row>
        <row r="34661">
          <cell r="L34661" t="str">
            <v>Function</v>
          </cell>
          <cell r="M34661" t="str">
            <v>Production Energy</v>
          </cell>
          <cell r="Q34661">
            <v>0</v>
          </cell>
          <cell r="U34661" t="str">
            <v>Direct Transmission</v>
          </cell>
        </row>
        <row r="34662">
          <cell r="L34662" t="str">
            <v>Function</v>
          </cell>
          <cell r="M34662" t="str">
            <v>Production Energy</v>
          </cell>
          <cell r="Q34662">
            <v>0</v>
          </cell>
          <cell r="U34662" t="str">
            <v>Direct Transmission</v>
          </cell>
        </row>
        <row r="34663">
          <cell r="L34663" t="str">
            <v>Function</v>
          </cell>
          <cell r="M34663" t="str">
            <v>Production Energy</v>
          </cell>
          <cell r="Q34663">
            <v>0</v>
          </cell>
          <cell r="U34663" t="str">
            <v>Direct Transmission</v>
          </cell>
        </row>
        <row r="34664">
          <cell r="L34664" t="str">
            <v>Function</v>
          </cell>
          <cell r="M34664" t="str">
            <v>Production Energy</v>
          </cell>
          <cell r="Q34664">
            <v>0</v>
          </cell>
          <cell r="U34664" t="str">
            <v>Direct Transmission</v>
          </cell>
        </row>
        <row r="34665">
          <cell r="L34665" t="str">
            <v>Function</v>
          </cell>
          <cell r="M34665" t="str">
            <v>Production Energy</v>
          </cell>
          <cell r="Q34665">
            <v>0</v>
          </cell>
          <cell r="U34665" t="str">
            <v>Direct Transmission</v>
          </cell>
        </row>
        <row r="34666">
          <cell r="L34666" t="str">
            <v>Function</v>
          </cell>
          <cell r="M34666" t="str">
            <v>Production Energy</v>
          </cell>
          <cell r="Q34666">
            <v>0</v>
          </cell>
          <cell r="U34666" t="str">
            <v>Direct Transmission</v>
          </cell>
        </row>
        <row r="34667">
          <cell r="L34667" t="str">
            <v>Function</v>
          </cell>
          <cell r="M34667" t="str">
            <v>Production Energy</v>
          </cell>
          <cell r="Q34667">
            <v>0</v>
          </cell>
          <cell r="U34667" t="str">
            <v>Direct Transmission</v>
          </cell>
        </row>
        <row r="34668">
          <cell r="L34668" t="str">
            <v>Function</v>
          </cell>
          <cell r="M34668" t="str">
            <v>Production Energy</v>
          </cell>
          <cell r="Q34668">
            <v>0</v>
          </cell>
          <cell r="U34668" t="str">
            <v>Direct Transmission</v>
          </cell>
        </row>
        <row r="34669">
          <cell r="L34669" t="str">
            <v>Function</v>
          </cell>
          <cell r="M34669" t="str">
            <v>Production Energy</v>
          </cell>
          <cell r="Q34669">
            <v>0</v>
          </cell>
          <cell r="U34669" t="str">
            <v>Direct Transmission</v>
          </cell>
        </row>
        <row r="34670">
          <cell r="L34670" t="str">
            <v>Function</v>
          </cell>
          <cell r="M34670" t="str">
            <v>Production Energy</v>
          </cell>
          <cell r="Q34670">
            <v>0</v>
          </cell>
          <cell r="U34670" t="str">
            <v>Direct Transmission</v>
          </cell>
        </row>
        <row r="34671">
          <cell r="L34671" t="str">
            <v>Function</v>
          </cell>
          <cell r="M34671" t="str">
            <v>Production Energy</v>
          </cell>
          <cell r="Q34671">
            <v>0</v>
          </cell>
          <cell r="U34671" t="str">
            <v>Direct Transmission</v>
          </cell>
        </row>
        <row r="34672">
          <cell r="L34672" t="str">
            <v>Function</v>
          </cell>
          <cell r="M34672" t="str">
            <v>Production Energy</v>
          </cell>
          <cell r="Q34672">
            <v>0</v>
          </cell>
          <cell r="U34672" t="str">
            <v>Direct Transmission</v>
          </cell>
        </row>
        <row r="34673">
          <cell r="L34673" t="str">
            <v>Function</v>
          </cell>
          <cell r="M34673" t="str">
            <v>Production Energy</v>
          </cell>
          <cell r="Q34673">
            <v>0</v>
          </cell>
          <cell r="U34673" t="str">
            <v>Direct Transmission</v>
          </cell>
        </row>
        <row r="34674">
          <cell r="L34674" t="str">
            <v>Function</v>
          </cell>
          <cell r="M34674" t="str">
            <v>Production Energy</v>
          </cell>
          <cell r="Q34674">
            <v>0</v>
          </cell>
          <cell r="U34674" t="str">
            <v>Direct Transmission</v>
          </cell>
        </row>
        <row r="34675">
          <cell r="L34675" t="str">
            <v>Function</v>
          </cell>
          <cell r="M34675" t="str">
            <v>Production Energy</v>
          </cell>
          <cell r="Q34675">
            <v>0</v>
          </cell>
          <cell r="U34675" t="str">
            <v>Direct Transmission</v>
          </cell>
        </row>
        <row r="34676">
          <cell r="L34676" t="str">
            <v>Function</v>
          </cell>
          <cell r="M34676" t="str">
            <v>Production Energy</v>
          </cell>
          <cell r="Q34676">
            <v>0</v>
          </cell>
          <cell r="U34676" t="str">
            <v>Direct Transmission</v>
          </cell>
        </row>
        <row r="34677">
          <cell r="L34677" t="str">
            <v>Function</v>
          </cell>
          <cell r="M34677" t="str">
            <v>Production Energy</v>
          </cell>
          <cell r="Q34677">
            <v>0</v>
          </cell>
          <cell r="U34677" t="str">
            <v>Direct Transmission</v>
          </cell>
        </row>
        <row r="34678">
          <cell r="L34678" t="str">
            <v>Function</v>
          </cell>
          <cell r="M34678" t="str">
            <v>Production Energy</v>
          </cell>
          <cell r="Q34678">
            <v>0</v>
          </cell>
          <cell r="U34678" t="str">
            <v>Direct Transmission</v>
          </cell>
        </row>
        <row r="34679">
          <cell r="L34679" t="str">
            <v>Function</v>
          </cell>
          <cell r="M34679" t="str">
            <v>Production Energy</v>
          </cell>
          <cell r="Q34679">
            <v>0</v>
          </cell>
          <cell r="U34679" t="str">
            <v>Direct Transmission</v>
          </cell>
        </row>
        <row r="34680">
          <cell r="L34680" t="str">
            <v>Function</v>
          </cell>
          <cell r="M34680" t="str">
            <v>Production Energy</v>
          </cell>
          <cell r="Q34680">
            <v>0</v>
          </cell>
          <cell r="U34680" t="str">
            <v>Direct Transmission</v>
          </cell>
        </row>
        <row r="34681">
          <cell r="L34681" t="str">
            <v>Function</v>
          </cell>
          <cell r="M34681" t="str">
            <v>Transmission</v>
          </cell>
          <cell r="Q34681">
            <v>100</v>
          </cell>
          <cell r="U34681" t="str">
            <v>Direct Transmission</v>
          </cell>
        </row>
        <row r="34682">
          <cell r="L34682" t="str">
            <v>Function</v>
          </cell>
          <cell r="M34682" t="str">
            <v>Transmission</v>
          </cell>
          <cell r="Q34682">
            <v>100</v>
          </cell>
          <cell r="U34682" t="str">
            <v>Direct Transmission</v>
          </cell>
        </row>
        <row r="34683">
          <cell r="L34683" t="str">
            <v>Function</v>
          </cell>
          <cell r="M34683" t="str">
            <v>Transmission</v>
          </cell>
          <cell r="Q34683">
            <v>100</v>
          </cell>
          <cell r="U34683" t="str">
            <v>Direct Transmission</v>
          </cell>
        </row>
        <row r="34684">
          <cell r="L34684" t="str">
            <v>Function</v>
          </cell>
          <cell r="M34684" t="str">
            <v>Transmission</v>
          </cell>
          <cell r="Q34684">
            <v>100</v>
          </cell>
          <cell r="U34684" t="str">
            <v>Direct Transmission</v>
          </cell>
        </row>
        <row r="34685">
          <cell r="L34685" t="str">
            <v>Function</v>
          </cell>
          <cell r="M34685" t="str">
            <v>Transmission</v>
          </cell>
          <cell r="Q34685">
            <v>100</v>
          </cell>
          <cell r="U34685" t="str">
            <v>Direct Transmission</v>
          </cell>
        </row>
        <row r="34686">
          <cell r="L34686" t="str">
            <v>Function</v>
          </cell>
          <cell r="M34686" t="str">
            <v>Transmission</v>
          </cell>
          <cell r="Q34686">
            <v>100</v>
          </cell>
          <cell r="U34686" t="str">
            <v>Direct Transmission</v>
          </cell>
        </row>
        <row r="34687">
          <cell r="L34687" t="str">
            <v>Function</v>
          </cell>
          <cell r="M34687" t="str">
            <v>Transmission</v>
          </cell>
          <cell r="Q34687">
            <v>100</v>
          </cell>
          <cell r="U34687" t="str">
            <v>Direct Transmission</v>
          </cell>
        </row>
        <row r="34688">
          <cell r="L34688" t="str">
            <v>Function</v>
          </cell>
          <cell r="M34688" t="str">
            <v>Transmission</v>
          </cell>
          <cell r="Q34688">
            <v>100</v>
          </cell>
          <cell r="U34688" t="str">
            <v>Direct Transmission</v>
          </cell>
        </row>
        <row r="34689">
          <cell r="L34689" t="str">
            <v>Function</v>
          </cell>
          <cell r="M34689" t="str">
            <v>Transmission</v>
          </cell>
          <cell r="Q34689">
            <v>100</v>
          </cell>
          <cell r="U34689" t="str">
            <v>Direct Transmission</v>
          </cell>
        </row>
        <row r="34690">
          <cell r="L34690" t="str">
            <v>Function</v>
          </cell>
          <cell r="M34690" t="str">
            <v>Transmission</v>
          </cell>
          <cell r="Q34690">
            <v>100</v>
          </cell>
          <cell r="U34690" t="str">
            <v>Direct Transmission</v>
          </cell>
        </row>
        <row r="34691">
          <cell r="L34691" t="str">
            <v>Function</v>
          </cell>
          <cell r="M34691" t="str">
            <v>Transmission</v>
          </cell>
          <cell r="Q34691">
            <v>100</v>
          </cell>
          <cell r="U34691" t="str">
            <v>Direct Transmission</v>
          </cell>
        </row>
        <row r="34692">
          <cell r="L34692" t="str">
            <v>Function</v>
          </cell>
          <cell r="M34692" t="str">
            <v>Transmission</v>
          </cell>
          <cell r="Q34692">
            <v>100</v>
          </cell>
          <cell r="U34692" t="str">
            <v>Direct Transmission</v>
          </cell>
        </row>
        <row r="34693">
          <cell r="L34693" t="str">
            <v>Function</v>
          </cell>
          <cell r="M34693" t="str">
            <v>Transmission</v>
          </cell>
          <cell r="Q34693">
            <v>100</v>
          </cell>
          <cell r="U34693" t="str">
            <v>Direct Transmission</v>
          </cell>
        </row>
        <row r="34694">
          <cell r="L34694" t="str">
            <v>Function</v>
          </cell>
          <cell r="M34694" t="str">
            <v>Transmission</v>
          </cell>
          <cell r="Q34694">
            <v>100</v>
          </cell>
          <cell r="U34694" t="str">
            <v>Direct Transmission</v>
          </cell>
        </row>
        <row r="34695">
          <cell r="L34695" t="str">
            <v>Function</v>
          </cell>
          <cell r="M34695" t="str">
            <v>Transmission</v>
          </cell>
          <cell r="Q34695">
            <v>100</v>
          </cell>
          <cell r="U34695" t="str">
            <v>Direct Transmission</v>
          </cell>
        </row>
        <row r="34696">
          <cell r="L34696" t="str">
            <v>Function</v>
          </cell>
          <cell r="M34696" t="str">
            <v>Transmission</v>
          </cell>
          <cell r="Q34696">
            <v>100</v>
          </cell>
          <cell r="U34696" t="str">
            <v>Direct Transmission</v>
          </cell>
        </row>
        <row r="34697">
          <cell r="L34697" t="str">
            <v>Function</v>
          </cell>
          <cell r="M34697" t="str">
            <v>Transmission</v>
          </cell>
          <cell r="Q34697">
            <v>100</v>
          </cell>
          <cell r="U34697" t="str">
            <v>Direct Transmission</v>
          </cell>
        </row>
        <row r="34698">
          <cell r="L34698" t="str">
            <v>Function</v>
          </cell>
          <cell r="M34698" t="str">
            <v>Transmission</v>
          </cell>
          <cell r="Q34698">
            <v>100</v>
          </cell>
          <cell r="U34698" t="str">
            <v>Direct Transmission</v>
          </cell>
        </row>
        <row r="34699">
          <cell r="L34699" t="str">
            <v>Function</v>
          </cell>
          <cell r="M34699" t="str">
            <v>Transmission</v>
          </cell>
          <cell r="Q34699">
            <v>100</v>
          </cell>
          <cell r="U34699" t="str">
            <v>Direct Transmission</v>
          </cell>
        </row>
        <row r="34700">
          <cell r="L34700" t="str">
            <v>Function</v>
          </cell>
          <cell r="M34700" t="str">
            <v>Transmission</v>
          </cell>
          <cell r="Q34700">
            <v>100</v>
          </cell>
          <cell r="U34700" t="str">
            <v>Direct Transmission</v>
          </cell>
        </row>
        <row r="34701">
          <cell r="L34701" t="str">
            <v>Function</v>
          </cell>
          <cell r="M34701" t="str">
            <v>Unallocated-Func</v>
          </cell>
          <cell r="Q34701">
            <v>0</v>
          </cell>
          <cell r="U34701" t="str">
            <v>Direct Transmission</v>
          </cell>
        </row>
        <row r="34702">
          <cell r="L34702" t="str">
            <v>Function</v>
          </cell>
          <cell r="M34702" t="str">
            <v>Unallocated-Func</v>
          </cell>
          <cell r="Q34702">
            <v>0</v>
          </cell>
          <cell r="U34702" t="str">
            <v>Direct Transmission</v>
          </cell>
        </row>
        <row r="34703">
          <cell r="L34703" t="str">
            <v>Function</v>
          </cell>
          <cell r="M34703" t="str">
            <v>Unallocated-Func</v>
          </cell>
          <cell r="Q34703">
            <v>0</v>
          </cell>
          <cell r="U34703" t="str">
            <v>Direct Transmission</v>
          </cell>
        </row>
        <row r="34704">
          <cell r="L34704" t="str">
            <v>Function</v>
          </cell>
          <cell r="M34704" t="str">
            <v>Unallocated-Func</v>
          </cell>
          <cell r="Q34704">
            <v>0</v>
          </cell>
          <cell r="U34704" t="str">
            <v>Direct Transmission</v>
          </cell>
        </row>
        <row r="34705">
          <cell r="L34705" t="str">
            <v>Function</v>
          </cell>
          <cell r="M34705" t="str">
            <v>Unallocated-Func</v>
          </cell>
          <cell r="Q34705">
            <v>0</v>
          </cell>
          <cell r="U34705" t="str">
            <v>Direct Transmission</v>
          </cell>
        </row>
        <row r="34706">
          <cell r="L34706" t="str">
            <v>Function</v>
          </cell>
          <cell r="M34706" t="str">
            <v>Unallocated-Func</v>
          </cell>
          <cell r="Q34706">
            <v>0</v>
          </cell>
          <cell r="U34706" t="str">
            <v>Direct Transmission</v>
          </cell>
        </row>
        <row r="34707">
          <cell r="L34707" t="str">
            <v>Function</v>
          </cell>
          <cell r="M34707" t="str">
            <v>Unallocated-Func</v>
          </cell>
          <cell r="Q34707">
            <v>0</v>
          </cell>
          <cell r="U34707" t="str">
            <v>Direct Transmission</v>
          </cell>
        </row>
        <row r="34708">
          <cell r="L34708" t="str">
            <v>Function</v>
          </cell>
          <cell r="M34708" t="str">
            <v>Unallocated-Func</v>
          </cell>
          <cell r="Q34708">
            <v>0</v>
          </cell>
          <cell r="U34708" t="str">
            <v>Direct Transmission</v>
          </cell>
        </row>
        <row r="34709">
          <cell r="L34709" t="str">
            <v>Function</v>
          </cell>
          <cell r="M34709" t="str">
            <v>Unallocated-Func</v>
          </cell>
          <cell r="Q34709">
            <v>0</v>
          </cell>
          <cell r="U34709" t="str">
            <v>Direct Transmission</v>
          </cell>
        </row>
        <row r="34710">
          <cell r="L34710" t="str">
            <v>Function</v>
          </cell>
          <cell r="M34710" t="str">
            <v>Unallocated-Func</v>
          </cell>
          <cell r="Q34710">
            <v>0</v>
          </cell>
          <cell r="U34710" t="str">
            <v>Direct Transmission</v>
          </cell>
        </row>
        <row r="34711">
          <cell r="L34711" t="str">
            <v>Function</v>
          </cell>
          <cell r="M34711" t="str">
            <v>Unallocated-Func</v>
          </cell>
          <cell r="Q34711">
            <v>0</v>
          </cell>
          <cell r="U34711" t="str">
            <v>Direct Transmission</v>
          </cell>
        </row>
        <row r="34712">
          <cell r="L34712" t="str">
            <v>Function</v>
          </cell>
          <cell r="M34712" t="str">
            <v>Unallocated-Func</v>
          </cell>
          <cell r="Q34712">
            <v>0</v>
          </cell>
          <cell r="U34712" t="str">
            <v>Direct Transmission</v>
          </cell>
        </row>
        <row r="34713">
          <cell r="L34713" t="str">
            <v>Function</v>
          </cell>
          <cell r="M34713" t="str">
            <v>Unallocated-Func</v>
          </cell>
          <cell r="Q34713">
            <v>0</v>
          </cell>
          <cell r="U34713" t="str">
            <v>Direct Transmission</v>
          </cell>
        </row>
        <row r="34714">
          <cell r="L34714" t="str">
            <v>Function</v>
          </cell>
          <cell r="M34714" t="str">
            <v>Unallocated-Func</v>
          </cell>
          <cell r="Q34714">
            <v>0</v>
          </cell>
          <cell r="U34714" t="str">
            <v>Direct Transmission</v>
          </cell>
        </row>
        <row r="34715">
          <cell r="L34715" t="str">
            <v>Function</v>
          </cell>
          <cell r="M34715" t="str">
            <v>Unallocated-Func</v>
          </cell>
          <cell r="Q34715">
            <v>0</v>
          </cell>
          <cell r="U34715" t="str">
            <v>Direct Transmission</v>
          </cell>
        </row>
        <row r="34716">
          <cell r="L34716" t="str">
            <v>Function</v>
          </cell>
          <cell r="M34716" t="str">
            <v>Unallocated-Func</v>
          </cell>
          <cell r="Q34716">
            <v>0</v>
          </cell>
          <cell r="U34716" t="str">
            <v>Direct Transmission</v>
          </cell>
        </row>
        <row r="34717">
          <cell r="L34717" t="str">
            <v>Function</v>
          </cell>
          <cell r="M34717" t="str">
            <v>Unallocated-Func</v>
          </cell>
          <cell r="Q34717">
            <v>0</v>
          </cell>
          <cell r="U34717" t="str">
            <v>Direct Transmission</v>
          </cell>
        </row>
        <row r="34718">
          <cell r="L34718" t="str">
            <v>Function</v>
          </cell>
          <cell r="M34718" t="str">
            <v>Unallocated-Func</v>
          </cell>
          <cell r="Q34718">
            <v>0</v>
          </cell>
          <cell r="U34718" t="str">
            <v>Direct Transmission</v>
          </cell>
        </row>
        <row r="34719">
          <cell r="L34719" t="str">
            <v>Function</v>
          </cell>
          <cell r="M34719" t="str">
            <v>Unallocated-Func</v>
          </cell>
          <cell r="Q34719">
            <v>0</v>
          </cell>
          <cell r="U34719" t="str">
            <v>Direct Transmission</v>
          </cell>
        </row>
        <row r="34720">
          <cell r="L34720" t="str">
            <v>Function</v>
          </cell>
          <cell r="M34720" t="str">
            <v>Unallocated-Func</v>
          </cell>
          <cell r="Q34720">
            <v>0</v>
          </cell>
          <cell r="U34720" t="str">
            <v>Direct Transmission</v>
          </cell>
        </row>
        <row r="34721">
          <cell r="L34721" t="str">
            <v>Jurisdiction</v>
          </cell>
          <cell r="M34721" t="str">
            <v>NC Retail</v>
          </cell>
          <cell r="Q34721">
            <v>11831862</v>
          </cell>
          <cell r="U34721" t="str">
            <v>All - Transmission Demand</v>
          </cell>
        </row>
        <row r="34722">
          <cell r="L34722" t="str">
            <v>Jurisdiction</v>
          </cell>
          <cell r="M34722" t="str">
            <v>NC Wholesale</v>
          </cell>
          <cell r="Q34722">
            <v>4969518.43</v>
          </cell>
          <cell r="U34722" t="str">
            <v>All - Transmission Demand</v>
          </cell>
        </row>
        <row r="34723">
          <cell r="L34723" t="str">
            <v>Jurisdiction</v>
          </cell>
          <cell r="M34723" t="str">
            <v>Other - Jur</v>
          </cell>
          <cell r="Q34723">
            <v>0</v>
          </cell>
          <cell r="U34723" t="str">
            <v>All - Transmission Demand</v>
          </cell>
        </row>
        <row r="34724">
          <cell r="L34724" t="str">
            <v>Jurisdiction</v>
          </cell>
          <cell r="M34724" t="str">
            <v>SC Greenwood</v>
          </cell>
          <cell r="Q34724">
            <v>11170</v>
          </cell>
          <cell r="U34724" t="str">
            <v>All - Transmission Demand</v>
          </cell>
        </row>
        <row r="34725">
          <cell r="L34725" t="str">
            <v>Jurisdiction</v>
          </cell>
          <cell r="M34725" t="str">
            <v>SC Retail</v>
          </cell>
          <cell r="Q34725">
            <v>4042968</v>
          </cell>
          <cell r="U34725" t="str">
            <v>All - Transmission Demand</v>
          </cell>
        </row>
        <row r="34726">
          <cell r="L34726" t="str">
            <v>Jurisdiction</v>
          </cell>
          <cell r="M34726" t="str">
            <v>SC Wholesale</v>
          </cell>
          <cell r="Q34726">
            <v>1539509.39</v>
          </cell>
          <cell r="U34726" t="str">
            <v>All - Transmission Demand</v>
          </cell>
        </row>
        <row r="34727">
          <cell r="L34727" t="str">
            <v>Recovery Class</v>
          </cell>
          <cell r="M34727" t="str">
            <v>Base Rates</v>
          </cell>
          <cell r="Q34727">
            <v>100</v>
          </cell>
          <cell r="U34727" t="str">
            <v>Direct Assign</v>
          </cell>
        </row>
        <row r="34728">
          <cell r="L34728" t="str">
            <v>Customer Class</v>
          </cell>
          <cell r="M34728" t="str">
            <v>NCGL</v>
          </cell>
          <cell r="Q34728">
            <v>0</v>
          </cell>
          <cell r="U34728" t="str">
            <v>All - Dist Plt x GL-NL-OL-PL</v>
          </cell>
        </row>
        <row r="34729">
          <cell r="L34729" t="str">
            <v>Customer Class</v>
          </cell>
          <cell r="M34729" t="str">
            <v>NCI</v>
          </cell>
          <cell r="Q34729">
            <v>166205309.81</v>
          </cell>
          <cell r="U34729" t="str">
            <v>All - Dist Plt x GL-NL-OL-PL</v>
          </cell>
        </row>
        <row r="34730">
          <cell r="L34730" t="str">
            <v>Customer Class</v>
          </cell>
          <cell r="M34730" t="str">
            <v>NCLGS</v>
          </cell>
          <cell r="Q34730">
            <v>317698490.85000002</v>
          </cell>
          <cell r="U34730" t="str">
            <v>All - Dist Plt x GL-NL-OL-PL</v>
          </cell>
        </row>
        <row r="34731">
          <cell r="L34731" t="str">
            <v>Customer Class</v>
          </cell>
          <cell r="M34731" t="str">
            <v>NCNL</v>
          </cell>
          <cell r="Q34731">
            <v>0</v>
          </cell>
          <cell r="U34731" t="str">
            <v>All - Dist Plt x GL-NL-OL-PL</v>
          </cell>
        </row>
        <row r="34732">
          <cell r="L34732" t="str">
            <v>Customer Class</v>
          </cell>
          <cell r="M34732" t="str">
            <v>NCOL</v>
          </cell>
          <cell r="Q34732">
            <v>0</v>
          </cell>
          <cell r="U34732" t="str">
            <v>All - Dist Plt x GL-NL-OL-PL</v>
          </cell>
        </row>
        <row r="34733">
          <cell r="L34733" t="str">
            <v>Customer Class</v>
          </cell>
          <cell r="M34733" t="str">
            <v>NCOPTGSL</v>
          </cell>
          <cell r="Q34733">
            <v>32804176.219999999</v>
          </cell>
          <cell r="U34733" t="str">
            <v>All - Dist Plt x GL-NL-OL-PL</v>
          </cell>
        </row>
        <row r="34734">
          <cell r="L34734" t="str">
            <v>Customer Class</v>
          </cell>
          <cell r="M34734" t="str">
            <v>NCOPTGSM</v>
          </cell>
          <cell r="Q34734">
            <v>49725104.82</v>
          </cell>
          <cell r="U34734" t="str">
            <v>All - Dist Plt x GL-NL-OL-PL</v>
          </cell>
        </row>
        <row r="34735">
          <cell r="L34735" t="str">
            <v>Customer Class</v>
          </cell>
          <cell r="M34735" t="str">
            <v>NCOPTVGPL</v>
          </cell>
          <cell r="Q34735">
            <v>134663267.43000001</v>
          </cell>
          <cell r="U34735" t="str">
            <v>All - Dist Plt x GL-NL-OL-PL</v>
          </cell>
        </row>
        <row r="34736">
          <cell r="L34736" t="str">
            <v>Customer Class</v>
          </cell>
          <cell r="M34736" t="str">
            <v>NCOPTVGPM</v>
          </cell>
          <cell r="Q34736">
            <v>15777245.18</v>
          </cell>
          <cell r="U34736" t="str">
            <v>All - Dist Plt x GL-NL-OL-PL</v>
          </cell>
        </row>
        <row r="34737">
          <cell r="L34737" t="str">
            <v>Customer Class</v>
          </cell>
          <cell r="M34737" t="str">
            <v>NCOPTVGPS</v>
          </cell>
          <cell r="Q34737">
            <v>8197610.6200000001</v>
          </cell>
          <cell r="U34737" t="str">
            <v>All - Dist Plt x GL-NL-OL-PL</v>
          </cell>
        </row>
        <row r="34738">
          <cell r="L34738" t="str">
            <v>Customer Class</v>
          </cell>
          <cell r="M34738" t="str">
            <v>NCOPTVGSS</v>
          </cell>
          <cell r="Q34738">
            <v>297221875.88999999</v>
          </cell>
          <cell r="U34738" t="str">
            <v>All - Dist Plt x GL-NL-OL-PL</v>
          </cell>
        </row>
        <row r="34739">
          <cell r="L34739" t="str">
            <v>Customer Class</v>
          </cell>
          <cell r="M34739" t="str">
            <v>NCOPTVIPL</v>
          </cell>
          <cell r="Q34739">
            <v>137270063.13999999</v>
          </cell>
          <cell r="U34739" t="str">
            <v>All - Dist Plt x GL-NL-OL-PL</v>
          </cell>
        </row>
        <row r="34740">
          <cell r="L34740" t="str">
            <v>Customer Class</v>
          </cell>
          <cell r="M34740" t="str">
            <v>NCOPTVIPM</v>
          </cell>
          <cell r="Q34740">
            <v>6829704.0800000001</v>
          </cell>
          <cell r="U34740" t="str">
            <v>All - Dist Plt x GL-NL-OL-PL</v>
          </cell>
        </row>
        <row r="34741">
          <cell r="L34741" t="str">
            <v>Customer Class</v>
          </cell>
          <cell r="M34741" t="str">
            <v>NCOPTVIPS</v>
          </cell>
          <cell r="Q34741">
            <v>6224301.1299999999</v>
          </cell>
          <cell r="U34741" t="str">
            <v>All - Dist Plt x GL-NL-OL-PL</v>
          </cell>
        </row>
        <row r="34742">
          <cell r="L34742" t="str">
            <v>Customer Class</v>
          </cell>
          <cell r="M34742" t="str">
            <v>NCOPTVISL</v>
          </cell>
          <cell r="Q34742">
            <v>74334094.969999999</v>
          </cell>
          <cell r="U34742" t="str">
            <v>All - Dist Plt x GL-NL-OL-PL</v>
          </cell>
        </row>
        <row r="34743">
          <cell r="L34743" t="str">
            <v>Customer Class</v>
          </cell>
          <cell r="M34743" t="str">
            <v>NCOPTVISM</v>
          </cell>
          <cell r="Q34743">
            <v>52579812.369999997</v>
          </cell>
          <cell r="U34743" t="str">
            <v>All - Dist Plt x GL-NL-OL-PL</v>
          </cell>
        </row>
        <row r="34744">
          <cell r="L34744" t="str">
            <v>Customer Class</v>
          </cell>
          <cell r="M34744" t="str">
            <v>NCOPTVISS</v>
          </cell>
          <cell r="Q34744">
            <v>50457588.939999998</v>
          </cell>
          <cell r="U34744" t="str">
            <v>All - Dist Plt x GL-NL-OL-PL</v>
          </cell>
        </row>
        <row r="34745">
          <cell r="L34745" t="str">
            <v>Customer Class</v>
          </cell>
          <cell r="M34745" t="str">
            <v>NCOPTVTLG</v>
          </cell>
          <cell r="Q34745">
            <v>25105450.09</v>
          </cell>
          <cell r="U34745" t="str">
            <v>All - Dist Plt x GL-NL-OL-PL</v>
          </cell>
        </row>
        <row r="34746">
          <cell r="L34746" t="str">
            <v>Customer Class</v>
          </cell>
          <cell r="M34746" t="str">
            <v>NCPL</v>
          </cell>
          <cell r="Q34746">
            <v>0</v>
          </cell>
          <cell r="U34746" t="str">
            <v>All - Dist Plt x GL-NL-OL-PL</v>
          </cell>
        </row>
        <row r="34747">
          <cell r="L34747" t="str">
            <v>Customer Class</v>
          </cell>
          <cell r="M34747" t="str">
            <v>NCRE</v>
          </cell>
          <cell r="Q34747">
            <v>2576610497.9899998</v>
          </cell>
          <cell r="U34747" t="str">
            <v>All - Dist Plt x GL-NL-OL-PL</v>
          </cell>
        </row>
        <row r="34748">
          <cell r="L34748" t="str">
            <v>Customer Class</v>
          </cell>
          <cell r="M34748" t="str">
            <v>NCRS-1</v>
          </cell>
          <cell r="Q34748">
            <v>3113844955.1399999</v>
          </cell>
          <cell r="U34748" t="str">
            <v>All - Dist Plt x GL-NL-OL-PL</v>
          </cell>
        </row>
        <row r="34749">
          <cell r="L34749" t="str">
            <v>Customer Class</v>
          </cell>
          <cell r="M34749" t="str">
            <v>NCRT</v>
          </cell>
          <cell r="Q34749">
            <v>8209154.46</v>
          </cell>
          <cell r="U34749" t="str">
            <v>All - Dist Plt x GL-NL-OL-PL</v>
          </cell>
        </row>
        <row r="34750">
          <cell r="L34750" t="str">
            <v>Customer Class</v>
          </cell>
          <cell r="M34750" t="str">
            <v>NCSGS</v>
          </cell>
          <cell r="Q34750">
            <v>787230794.90999997</v>
          </cell>
          <cell r="U34750" t="str">
            <v>All - Dist Plt x GL-NL-OL-PL</v>
          </cell>
        </row>
        <row r="34751">
          <cell r="L34751" t="str">
            <v>Customer Class</v>
          </cell>
          <cell r="M34751" t="str">
            <v>NCTS</v>
          </cell>
          <cell r="Q34751">
            <v>12988535.939999999</v>
          </cell>
          <cell r="U34751" t="str">
            <v>All - Dist Plt x GL-NL-OL-PL</v>
          </cell>
        </row>
        <row r="34752">
          <cell r="L34752" t="str">
            <v>Function</v>
          </cell>
          <cell r="M34752" t="str">
            <v>Dist-Conductors</v>
          </cell>
          <cell r="Q34752">
            <v>643414198.88999999</v>
          </cell>
          <cell r="U34752" t="str">
            <v>Dist Plant - DEC - F</v>
          </cell>
        </row>
        <row r="34753">
          <cell r="L34753" t="str">
            <v>Function</v>
          </cell>
          <cell r="M34753" t="str">
            <v>Dist-Conductors</v>
          </cell>
          <cell r="Q34753">
            <v>629274663.50999999</v>
          </cell>
          <cell r="U34753" t="str">
            <v>Dist Plant - DEC - F</v>
          </cell>
        </row>
        <row r="34754">
          <cell r="L34754" t="str">
            <v>Function</v>
          </cell>
          <cell r="M34754" t="str">
            <v>Dist-Conductors</v>
          </cell>
          <cell r="Q34754">
            <v>185490512.31999999</v>
          </cell>
          <cell r="U34754" t="str">
            <v>Dist Plant - DEC - F</v>
          </cell>
        </row>
        <row r="34755">
          <cell r="L34755" t="str">
            <v>Function</v>
          </cell>
          <cell r="M34755" t="str">
            <v>Dist-Conductors</v>
          </cell>
          <cell r="Q34755">
            <v>148881696.83000001</v>
          </cell>
          <cell r="U34755" t="str">
            <v>Dist Plant - DEC - F</v>
          </cell>
        </row>
        <row r="34756">
          <cell r="L34756" t="str">
            <v>Function</v>
          </cell>
          <cell r="M34756" t="str">
            <v>Dist-Conductors</v>
          </cell>
          <cell r="Q34756">
            <v>132658131.26000001</v>
          </cell>
          <cell r="U34756" t="str">
            <v>Dist Plant - DEC - F</v>
          </cell>
        </row>
        <row r="34757">
          <cell r="L34757" t="str">
            <v>Function</v>
          </cell>
          <cell r="M34757" t="str">
            <v>Dist-Conductors</v>
          </cell>
          <cell r="Q34757">
            <v>76564992.920000002</v>
          </cell>
          <cell r="U34757" t="str">
            <v>Dist Plant - DEC - F</v>
          </cell>
        </row>
        <row r="34758">
          <cell r="L34758" t="str">
            <v>Function</v>
          </cell>
          <cell r="M34758" t="str">
            <v>Dist-Conductors</v>
          </cell>
          <cell r="Q34758">
            <v>68500776.819999993</v>
          </cell>
          <cell r="U34758" t="str">
            <v>Dist Plant - DEC - F</v>
          </cell>
        </row>
        <row r="34759">
          <cell r="L34759" t="str">
            <v>Function</v>
          </cell>
          <cell r="M34759" t="str">
            <v>Dist-Conductors</v>
          </cell>
          <cell r="Q34759">
            <v>60440754.82</v>
          </cell>
          <cell r="U34759" t="str">
            <v>Dist Plant - DEC - F</v>
          </cell>
        </row>
        <row r="34760">
          <cell r="L34760" t="str">
            <v>Function</v>
          </cell>
          <cell r="M34760" t="str">
            <v>Dist-Conductors</v>
          </cell>
          <cell r="Q34760">
            <v>34984787.600000001</v>
          </cell>
          <cell r="U34760" t="str">
            <v>Dist Plant - DEC - F</v>
          </cell>
        </row>
        <row r="34761">
          <cell r="L34761" t="str">
            <v>Function</v>
          </cell>
          <cell r="M34761" t="str">
            <v>Dist-Conductors</v>
          </cell>
          <cell r="Q34761">
            <v>25511866.719999999</v>
          </cell>
          <cell r="U34761" t="str">
            <v>Dist Plant - DEC - F</v>
          </cell>
        </row>
        <row r="34762">
          <cell r="L34762" t="str">
            <v>Function</v>
          </cell>
          <cell r="M34762" t="str">
            <v>Dist-Conductors</v>
          </cell>
          <cell r="Q34762">
            <v>24119582.300000001</v>
          </cell>
          <cell r="U34762" t="str">
            <v>Dist Plant - DEC - F</v>
          </cell>
        </row>
        <row r="34763">
          <cell r="L34763" t="str">
            <v>Function</v>
          </cell>
          <cell r="M34763" t="str">
            <v>Dist-Conductors</v>
          </cell>
          <cell r="Q34763">
            <v>23059954.640000001</v>
          </cell>
          <cell r="U34763" t="str">
            <v>Dist Plant - DEC - F</v>
          </cell>
        </row>
        <row r="34764">
          <cell r="L34764" t="str">
            <v>Function</v>
          </cell>
          <cell r="M34764" t="str">
            <v>Dist-Conductors</v>
          </cell>
          <cell r="Q34764">
            <v>15184670.789999999</v>
          </cell>
          <cell r="U34764" t="str">
            <v>Dist Plant - DEC - F</v>
          </cell>
        </row>
        <row r="34765">
          <cell r="L34765" t="str">
            <v>Function</v>
          </cell>
          <cell r="M34765" t="str">
            <v>Dist-Conductors</v>
          </cell>
          <cell r="Q34765">
            <v>7611806.6699999999</v>
          </cell>
          <cell r="U34765" t="str">
            <v>Dist Plant - DEC - F</v>
          </cell>
        </row>
        <row r="34766">
          <cell r="L34766" t="str">
            <v>Function</v>
          </cell>
          <cell r="M34766" t="str">
            <v>Dist-Conductors</v>
          </cell>
          <cell r="Q34766">
            <v>4189903.92</v>
          </cell>
          <cell r="U34766" t="str">
            <v>Dist Plant - DEC - F</v>
          </cell>
        </row>
        <row r="34767">
          <cell r="L34767" t="str">
            <v>Function</v>
          </cell>
          <cell r="M34767" t="str">
            <v>Dist-Conductors</v>
          </cell>
          <cell r="Q34767">
            <v>3556413.13</v>
          </cell>
          <cell r="U34767" t="str">
            <v>Dist Plant - DEC - F</v>
          </cell>
        </row>
        <row r="34768">
          <cell r="L34768" t="str">
            <v>Function</v>
          </cell>
          <cell r="M34768" t="str">
            <v>Dist-Conductors</v>
          </cell>
          <cell r="Q34768">
            <v>3339789.84</v>
          </cell>
          <cell r="U34768" t="str">
            <v>Dist Plant - DEC - F</v>
          </cell>
        </row>
        <row r="34769">
          <cell r="L34769" t="str">
            <v>Function</v>
          </cell>
          <cell r="M34769" t="str">
            <v>Dist-Conductors</v>
          </cell>
          <cell r="Q34769">
            <v>2348418.73</v>
          </cell>
          <cell r="U34769" t="str">
            <v>Dist Plant - DEC - F</v>
          </cell>
        </row>
        <row r="34770">
          <cell r="L34770" t="str">
            <v>Function</v>
          </cell>
          <cell r="M34770" t="str">
            <v>Dist-Conductors</v>
          </cell>
          <cell r="Q34770">
            <v>1690053.14</v>
          </cell>
          <cell r="U34770" t="str">
            <v>Dist Plant - DEC - F</v>
          </cell>
        </row>
        <row r="34771">
          <cell r="L34771" t="str">
            <v>Function</v>
          </cell>
          <cell r="M34771" t="str">
            <v>Dist-Conductors</v>
          </cell>
          <cell r="Q34771">
            <v>155227.64000000001</v>
          </cell>
          <cell r="U34771" t="str">
            <v>Dist Plant - DEC - F</v>
          </cell>
        </row>
        <row r="34772">
          <cell r="L34772" t="str">
            <v>Function</v>
          </cell>
          <cell r="M34772" t="str">
            <v>Dist-Conductors</v>
          </cell>
          <cell r="Q34772">
            <v>1062372.26</v>
          </cell>
          <cell r="U34772" t="str">
            <v>Dist Plant - DEC - F</v>
          </cell>
        </row>
        <row r="34773">
          <cell r="L34773" t="str">
            <v>Function</v>
          </cell>
          <cell r="M34773" t="str">
            <v>Dist-Conductors</v>
          </cell>
          <cell r="Q34773">
            <v>6534406.8099999996</v>
          </cell>
          <cell r="U34773" t="str">
            <v>Dist Plant - DEC - F</v>
          </cell>
        </row>
        <row r="34774">
          <cell r="L34774" t="str">
            <v>Function</v>
          </cell>
          <cell r="M34774" t="str">
            <v>Dist-Conductors</v>
          </cell>
          <cell r="Q34774">
            <v>103688004.56</v>
          </cell>
          <cell r="U34774" t="str">
            <v>Dist Plant - DEC - F</v>
          </cell>
        </row>
        <row r="34775">
          <cell r="L34775" t="str">
            <v>Function</v>
          </cell>
          <cell r="M34775" t="str">
            <v>Dist-Conductors</v>
          </cell>
          <cell r="Q34775">
            <v>66142.52</v>
          </cell>
          <cell r="U34775" t="str">
            <v>Dist Plant - DEC - F</v>
          </cell>
        </row>
        <row r="34776">
          <cell r="L34776" t="str">
            <v>Function</v>
          </cell>
          <cell r="M34776" t="str">
            <v>Dist-Customer</v>
          </cell>
          <cell r="Q34776">
            <v>1813856490.6400001</v>
          </cell>
          <cell r="U34776" t="str">
            <v>Dist Plant - DEC - F</v>
          </cell>
        </row>
        <row r="34777">
          <cell r="L34777" t="str">
            <v>Function</v>
          </cell>
          <cell r="M34777" t="str">
            <v>Dist-Customer</v>
          </cell>
          <cell r="Q34777">
            <v>1296936682.1800001</v>
          </cell>
          <cell r="U34777" t="str">
            <v>Dist Plant - DEC - F</v>
          </cell>
        </row>
        <row r="34778">
          <cell r="L34778" t="str">
            <v>Function</v>
          </cell>
          <cell r="M34778" t="str">
            <v>Dist-Customer</v>
          </cell>
          <cell r="Q34778">
            <v>412003045.12</v>
          </cell>
          <cell r="U34778" t="str">
            <v>Dist Plant - DEC - F</v>
          </cell>
        </row>
        <row r="34779">
          <cell r="L34779" t="str">
            <v>Function</v>
          </cell>
          <cell r="M34779" t="str">
            <v>Dist-Customer</v>
          </cell>
          <cell r="Q34779">
            <v>26920130.260000002</v>
          </cell>
          <cell r="U34779" t="str">
            <v>Dist Plant - DEC - F</v>
          </cell>
        </row>
        <row r="34780">
          <cell r="L34780" t="str">
            <v>Function</v>
          </cell>
          <cell r="M34780" t="str">
            <v>Dist-Customer</v>
          </cell>
          <cell r="Q34780">
            <v>15483940.960000001</v>
          </cell>
          <cell r="U34780" t="str">
            <v>Dist Plant - DEC - F</v>
          </cell>
        </row>
        <row r="34781">
          <cell r="L34781" t="str">
            <v>Function</v>
          </cell>
          <cell r="M34781" t="str">
            <v>Dist-Customer</v>
          </cell>
          <cell r="Q34781">
            <v>8743953.7699999996</v>
          </cell>
          <cell r="U34781" t="str">
            <v>Dist Plant - DEC - F</v>
          </cell>
        </row>
        <row r="34782">
          <cell r="L34782" t="str">
            <v>Function</v>
          </cell>
          <cell r="M34782" t="str">
            <v>Dist-Customer</v>
          </cell>
          <cell r="Q34782">
            <v>6243907.6600000001</v>
          </cell>
          <cell r="U34782" t="str">
            <v>Dist Plant - DEC - F</v>
          </cell>
        </row>
        <row r="34783">
          <cell r="L34783" t="str">
            <v>Function</v>
          </cell>
          <cell r="M34783" t="str">
            <v>Dist-Customer</v>
          </cell>
          <cell r="Q34783">
            <v>3467892.09</v>
          </cell>
          <cell r="U34783" t="str">
            <v>Dist Plant - DEC - F</v>
          </cell>
        </row>
        <row r="34784">
          <cell r="L34784" t="str">
            <v>Function</v>
          </cell>
          <cell r="M34784" t="str">
            <v>Dist-Customer</v>
          </cell>
          <cell r="Q34784">
            <v>1323742.32</v>
          </cell>
          <cell r="U34784" t="str">
            <v>Dist Plant - DEC - F</v>
          </cell>
        </row>
        <row r="34785">
          <cell r="L34785" t="str">
            <v>Function</v>
          </cell>
          <cell r="M34785" t="str">
            <v>Dist-Customer</v>
          </cell>
          <cell r="Q34785">
            <v>265767.21000000002</v>
          </cell>
          <cell r="U34785" t="str">
            <v>Dist Plant - DEC - F</v>
          </cell>
        </row>
        <row r="34786">
          <cell r="L34786" t="str">
            <v>Function</v>
          </cell>
          <cell r="M34786" t="str">
            <v>Dist-Customer</v>
          </cell>
          <cell r="Q34786">
            <v>223441.38</v>
          </cell>
          <cell r="U34786" t="str">
            <v>Dist Plant - DEC - F</v>
          </cell>
        </row>
        <row r="34787">
          <cell r="L34787" t="str">
            <v>Function</v>
          </cell>
          <cell r="M34787" t="str">
            <v>Dist-Customer</v>
          </cell>
          <cell r="Q34787">
            <v>129678.17</v>
          </cell>
          <cell r="U34787" t="str">
            <v>Dist Plant - DEC - F</v>
          </cell>
        </row>
        <row r="34788">
          <cell r="L34788" t="str">
            <v>Function</v>
          </cell>
          <cell r="M34788" t="str">
            <v>Dist-Customer</v>
          </cell>
          <cell r="Q34788">
            <v>106801.79</v>
          </cell>
          <cell r="U34788" t="str">
            <v>Dist Plant - DEC - F</v>
          </cell>
        </row>
        <row r="34789">
          <cell r="L34789" t="str">
            <v>Function</v>
          </cell>
          <cell r="M34789" t="str">
            <v>Dist-Customer</v>
          </cell>
          <cell r="Q34789">
            <v>96490.13</v>
          </cell>
          <cell r="U34789" t="str">
            <v>Dist Plant - DEC - F</v>
          </cell>
        </row>
        <row r="34790">
          <cell r="L34790" t="str">
            <v>Function</v>
          </cell>
          <cell r="M34790" t="str">
            <v>Dist-Customer</v>
          </cell>
          <cell r="Q34790">
            <v>66108.289999999994</v>
          </cell>
          <cell r="U34790" t="str">
            <v>Dist Plant - DEC - F</v>
          </cell>
        </row>
        <row r="34791">
          <cell r="L34791" t="str">
            <v>Function</v>
          </cell>
          <cell r="M34791" t="str">
            <v>Dist-Customer</v>
          </cell>
          <cell r="Q34791">
            <v>57219.45</v>
          </cell>
          <cell r="U34791" t="str">
            <v>Dist Plant - DEC - F</v>
          </cell>
        </row>
        <row r="34792">
          <cell r="L34792" t="str">
            <v>Function</v>
          </cell>
          <cell r="M34792" t="str">
            <v>Dist-Customer</v>
          </cell>
          <cell r="Q34792">
            <v>37236.57</v>
          </cell>
          <cell r="U34792" t="str">
            <v>Dist Plant - DEC - F</v>
          </cell>
        </row>
        <row r="34793">
          <cell r="L34793" t="str">
            <v>Function</v>
          </cell>
          <cell r="M34793" t="str">
            <v>Dist-Customer</v>
          </cell>
          <cell r="Q34793">
            <v>26701.5</v>
          </cell>
          <cell r="U34793" t="str">
            <v>Dist Plant - DEC - F</v>
          </cell>
        </row>
        <row r="34794">
          <cell r="L34794" t="str">
            <v>Function</v>
          </cell>
          <cell r="M34794" t="str">
            <v>Dist-Customer</v>
          </cell>
          <cell r="Q34794">
            <v>26701.5</v>
          </cell>
          <cell r="U34794" t="str">
            <v>Dist Plant - DEC - F</v>
          </cell>
        </row>
        <row r="34795">
          <cell r="L34795" t="str">
            <v>Function</v>
          </cell>
          <cell r="M34795" t="str">
            <v>Dist-Customer</v>
          </cell>
          <cell r="Q34795">
            <v>0</v>
          </cell>
          <cell r="U34795" t="str">
            <v>Dist Plant - DEC - F</v>
          </cell>
        </row>
        <row r="34796">
          <cell r="L34796" t="str">
            <v>Function</v>
          </cell>
          <cell r="M34796" t="str">
            <v>Dist-Customer</v>
          </cell>
          <cell r="Q34796">
            <v>0</v>
          </cell>
          <cell r="U34796" t="str">
            <v>Dist Plant - DEC - F</v>
          </cell>
        </row>
        <row r="34797">
          <cell r="L34797" t="str">
            <v>Function</v>
          </cell>
          <cell r="M34797" t="str">
            <v>Dist-Customer</v>
          </cell>
          <cell r="Q34797">
            <v>7164187.1600000001</v>
          </cell>
          <cell r="U34797" t="str">
            <v>Dist Plant - DEC - F</v>
          </cell>
        </row>
        <row r="34798">
          <cell r="L34798" t="str">
            <v>Function</v>
          </cell>
          <cell r="M34798" t="str">
            <v>Dist-Customer</v>
          </cell>
          <cell r="Q34798">
            <v>1648538.29</v>
          </cell>
          <cell r="U34798" t="str">
            <v>Dist Plant - DEC - F</v>
          </cell>
        </row>
        <row r="34799">
          <cell r="L34799" t="str">
            <v>Function</v>
          </cell>
          <cell r="M34799" t="str">
            <v>Dist-Customer</v>
          </cell>
          <cell r="Q34799">
            <v>7980.47</v>
          </cell>
          <cell r="U34799" t="str">
            <v>Dist Plant - DEC - F</v>
          </cell>
        </row>
        <row r="34800">
          <cell r="L34800" t="str">
            <v>Function</v>
          </cell>
          <cell r="M34800" t="str">
            <v>Dist-Other Local</v>
          </cell>
          <cell r="Q34800">
            <v>11113462</v>
          </cell>
          <cell r="U34800" t="str">
            <v>Dist Plant - DEC - F</v>
          </cell>
        </row>
        <row r="34801">
          <cell r="L34801" t="str">
            <v>Function</v>
          </cell>
          <cell r="M34801" t="str">
            <v>Dist-Other Local</v>
          </cell>
          <cell r="Q34801">
            <v>3930030.17</v>
          </cell>
          <cell r="U34801" t="str">
            <v>Dist Plant - DEC - F</v>
          </cell>
        </row>
        <row r="34802">
          <cell r="L34802" t="str">
            <v>Function</v>
          </cell>
          <cell r="M34802" t="str">
            <v>Dist-Other Local</v>
          </cell>
          <cell r="Q34802">
            <v>2337894.5299999998</v>
          </cell>
          <cell r="U34802" t="str">
            <v>Dist Plant - DEC - F</v>
          </cell>
        </row>
        <row r="34803">
          <cell r="L34803" t="str">
            <v>Function</v>
          </cell>
          <cell r="M34803" t="str">
            <v>Dist-Other Local</v>
          </cell>
          <cell r="Q34803">
            <v>1124053.03</v>
          </cell>
          <cell r="U34803" t="str">
            <v>Dist Plant - DEC - F</v>
          </cell>
        </row>
        <row r="34804">
          <cell r="L34804" t="str">
            <v>Function</v>
          </cell>
          <cell r="M34804" t="str">
            <v>Dist-Other Local</v>
          </cell>
          <cell r="Q34804">
            <v>1042473.8</v>
          </cell>
          <cell r="U34804" t="str">
            <v>Dist Plant - DEC - F</v>
          </cell>
        </row>
        <row r="34805">
          <cell r="L34805" t="str">
            <v>Function</v>
          </cell>
          <cell r="M34805" t="str">
            <v>Dist-Other Local</v>
          </cell>
          <cell r="Q34805">
            <v>977894.99</v>
          </cell>
          <cell r="U34805" t="str">
            <v>Dist Plant - DEC - F</v>
          </cell>
        </row>
        <row r="34806">
          <cell r="L34806" t="str">
            <v>Function</v>
          </cell>
          <cell r="M34806" t="str">
            <v>Dist-Other Local</v>
          </cell>
          <cell r="Q34806">
            <v>423764.55</v>
          </cell>
          <cell r="U34806" t="str">
            <v>Dist Plant - DEC - F</v>
          </cell>
        </row>
        <row r="34807">
          <cell r="L34807" t="str">
            <v>Function</v>
          </cell>
          <cell r="M34807" t="str">
            <v>Dist-Other Local</v>
          </cell>
          <cell r="Q34807">
            <v>422347.14</v>
          </cell>
          <cell r="U34807" t="str">
            <v>Dist Plant - DEC - F</v>
          </cell>
        </row>
        <row r="34808">
          <cell r="L34808" t="str">
            <v>Function</v>
          </cell>
          <cell r="M34808" t="str">
            <v>Dist-Other Local</v>
          </cell>
          <cell r="Q34808">
            <v>370975.93</v>
          </cell>
          <cell r="U34808" t="str">
            <v>Dist Plant - DEC - F</v>
          </cell>
        </row>
        <row r="34809">
          <cell r="L34809" t="str">
            <v>Function</v>
          </cell>
          <cell r="M34809" t="str">
            <v>Dist-Other Local</v>
          </cell>
          <cell r="Q34809">
            <v>306710.12</v>
          </cell>
          <cell r="U34809" t="str">
            <v>Dist Plant - DEC - F</v>
          </cell>
        </row>
        <row r="34810">
          <cell r="L34810" t="str">
            <v>Function</v>
          </cell>
          <cell r="M34810" t="str">
            <v>Dist-Other Local</v>
          </cell>
          <cell r="Q34810">
            <v>213401.05</v>
          </cell>
          <cell r="U34810" t="str">
            <v>Dist Plant - DEC - F</v>
          </cell>
        </row>
        <row r="34811">
          <cell r="L34811" t="str">
            <v>Function</v>
          </cell>
          <cell r="M34811" t="str">
            <v>Dist-Other Local</v>
          </cell>
          <cell r="Q34811">
            <v>197989.91</v>
          </cell>
          <cell r="U34811" t="str">
            <v>Dist Plant - DEC - F</v>
          </cell>
        </row>
        <row r="34812">
          <cell r="L34812" t="str">
            <v>Function</v>
          </cell>
          <cell r="M34812" t="str">
            <v>Dist-Other Local</v>
          </cell>
          <cell r="Q34812">
            <v>91521.62</v>
          </cell>
          <cell r="U34812" t="str">
            <v>Dist Plant - DEC - F</v>
          </cell>
        </row>
        <row r="34813">
          <cell r="L34813" t="str">
            <v>Function</v>
          </cell>
          <cell r="M34813" t="str">
            <v>Dist-Other Local</v>
          </cell>
          <cell r="Q34813">
            <v>41931.15</v>
          </cell>
          <cell r="U34813" t="str">
            <v>Dist Plant - DEC - F</v>
          </cell>
        </row>
        <row r="34814">
          <cell r="L34814" t="str">
            <v>Function</v>
          </cell>
          <cell r="M34814" t="str">
            <v>Dist-Other Local</v>
          </cell>
          <cell r="Q34814">
            <v>38065.599999999999</v>
          </cell>
          <cell r="U34814" t="str">
            <v>Dist Plant - DEC - F</v>
          </cell>
        </row>
        <row r="34815">
          <cell r="L34815" t="str">
            <v>Function</v>
          </cell>
          <cell r="M34815" t="str">
            <v>Dist-Other Local</v>
          </cell>
          <cell r="Q34815">
            <v>28078.080000000002</v>
          </cell>
          <cell r="U34815" t="str">
            <v>Dist Plant - DEC - F</v>
          </cell>
        </row>
        <row r="34816">
          <cell r="L34816" t="str">
            <v>Function</v>
          </cell>
          <cell r="M34816" t="str">
            <v>Dist-Other Local</v>
          </cell>
          <cell r="Q34816">
            <v>13637.38</v>
          </cell>
          <cell r="U34816" t="str">
            <v>Dist Plant - DEC - F</v>
          </cell>
        </row>
        <row r="34817">
          <cell r="L34817" t="str">
            <v>Function</v>
          </cell>
          <cell r="M34817" t="str">
            <v>Dist-Other Local</v>
          </cell>
          <cell r="Q34817">
            <v>8477.76</v>
          </cell>
          <cell r="U34817" t="str">
            <v>Dist Plant - DEC - F</v>
          </cell>
        </row>
        <row r="34818">
          <cell r="L34818" t="str">
            <v>Function</v>
          </cell>
          <cell r="M34818" t="str">
            <v>Dist-Other Local</v>
          </cell>
          <cell r="Q34818">
            <v>0</v>
          </cell>
          <cell r="U34818" t="str">
            <v>Dist Plant - DEC - F</v>
          </cell>
        </row>
        <row r="34819">
          <cell r="L34819" t="str">
            <v>Function</v>
          </cell>
          <cell r="M34819" t="str">
            <v>Dist-Other Local</v>
          </cell>
          <cell r="Q34819">
            <v>0</v>
          </cell>
          <cell r="U34819" t="str">
            <v>Dist Plant - DEC - F</v>
          </cell>
        </row>
        <row r="34820">
          <cell r="L34820" t="str">
            <v>Function</v>
          </cell>
          <cell r="M34820" t="str">
            <v>Dist-Other Local</v>
          </cell>
          <cell r="Q34820">
            <v>0</v>
          </cell>
          <cell r="U34820" t="str">
            <v>Dist Plant - DEC - F</v>
          </cell>
        </row>
        <row r="34821">
          <cell r="L34821" t="str">
            <v>Function</v>
          </cell>
          <cell r="M34821" t="str">
            <v>Dist-Other Local</v>
          </cell>
          <cell r="Q34821">
            <v>629030324.35000002</v>
          </cell>
          <cell r="U34821" t="str">
            <v>Dist Plant - DEC - F</v>
          </cell>
        </row>
        <row r="34822">
          <cell r="L34822" t="str">
            <v>Function</v>
          </cell>
          <cell r="M34822" t="str">
            <v>Dist-Other Local</v>
          </cell>
          <cell r="Q34822">
            <v>26890290.829999998</v>
          </cell>
          <cell r="U34822" t="str">
            <v>Dist Plant - DEC - F</v>
          </cell>
        </row>
        <row r="34823">
          <cell r="L34823" t="str">
            <v>Function</v>
          </cell>
          <cell r="M34823" t="str">
            <v>Dist-Other Local</v>
          </cell>
          <cell r="Q34823">
            <v>165403000</v>
          </cell>
          <cell r="U34823" t="str">
            <v>Dist Plant - DEC - F</v>
          </cell>
        </row>
        <row r="34824">
          <cell r="L34824" t="str">
            <v>Function</v>
          </cell>
          <cell r="M34824" t="str">
            <v>Dist-Pole,Tow,Fix</v>
          </cell>
          <cell r="Q34824">
            <v>153275812.53</v>
          </cell>
          <cell r="U34824" t="str">
            <v>Dist Plant - DEC - F</v>
          </cell>
        </row>
        <row r="34825">
          <cell r="L34825" t="str">
            <v>Function</v>
          </cell>
          <cell r="M34825" t="str">
            <v>Dist-Pole,Tow,Fix</v>
          </cell>
          <cell r="Q34825">
            <v>149907455.43000001</v>
          </cell>
          <cell r="U34825" t="str">
            <v>Dist Plant - DEC - F</v>
          </cell>
        </row>
        <row r="34826">
          <cell r="L34826" t="str">
            <v>Function</v>
          </cell>
          <cell r="M34826" t="str">
            <v>Dist-Pole,Tow,Fix</v>
          </cell>
          <cell r="Q34826">
            <v>44166761.469999999</v>
          </cell>
          <cell r="U34826" t="str">
            <v>Dist Plant - DEC - F</v>
          </cell>
        </row>
        <row r="34827">
          <cell r="L34827" t="str">
            <v>Function</v>
          </cell>
          <cell r="M34827" t="str">
            <v>Dist-Pole,Tow,Fix</v>
          </cell>
          <cell r="Q34827">
            <v>34778043.020000003</v>
          </cell>
          <cell r="U34827" t="str">
            <v>Dist Plant - DEC - F</v>
          </cell>
        </row>
        <row r="34828">
          <cell r="L34828" t="str">
            <v>Function</v>
          </cell>
          <cell r="M34828" t="str">
            <v>Dist-Pole,Tow,Fix</v>
          </cell>
          <cell r="Q34828">
            <v>31357105.440000001</v>
          </cell>
          <cell r="U34828" t="str">
            <v>Dist Plant - DEC - F</v>
          </cell>
        </row>
        <row r="34829">
          <cell r="L34829" t="str">
            <v>Function</v>
          </cell>
          <cell r="M34829" t="str">
            <v>Dist-Pole,Tow,Fix</v>
          </cell>
          <cell r="Q34829">
            <v>16895136.850000001</v>
          </cell>
          <cell r="U34829" t="str">
            <v>Dist Plant - DEC - F</v>
          </cell>
        </row>
        <row r="34830">
          <cell r="L34830" t="str">
            <v>Function</v>
          </cell>
          <cell r="M34830" t="str">
            <v>Dist-Pole,Tow,Fix</v>
          </cell>
          <cell r="Q34830">
            <v>14105829.91</v>
          </cell>
          <cell r="U34830" t="str">
            <v>Dist Plant - DEC - F</v>
          </cell>
        </row>
        <row r="34831">
          <cell r="L34831" t="str">
            <v>Function</v>
          </cell>
          <cell r="M34831" t="str">
            <v>Dist-Pole,Tow,Fix</v>
          </cell>
          <cell r="Q34831">
            <v>11516126.560000001</v>
          </cell>
          <cell r="U34831" t="str">
            <v>Dist Plant - DEC - F</v>
          </cell>
        </row>
        <row r="34832">
          <cell r="L34832" t="str">
            <v>Function</v>
          </cell>
          <cell r="M34832" t="str">
            <v>Dist-Pole,Tow,Fix</v>
          </cell>
          <cell r="Q34832">
            <v>7923408.7300000004</v>
          </cell>
          <cell r="U34832" t="str">
            <v>Dist Plant - DEC - F</v>
          </cell>
        </row>
        <row r="34833">
          <cell r="L34833" t="str">
            <v>Function</v>
          </cell>
          <cell r="M34833" t="str">
            <v>Dist-Pole,Tow,Fix</v>
          </cell>
          <cell r="Q34833">
            <v>5970866.8099999996</v>
          </cell>
          <cell r="U34833" t="str">
            <v>Dist Plant - DEC - F</v>
          </cell>
        </row>
        <row r="34834">
          <cell r="L34834" t="str">
            <v>Function</v>
          </cell>
          <cell r="M34834" t="str">
            <v>Dist-Pole,Tow,Fix</v>
          </cell>
          <cell r="Q34834">
            <v>5694793.25</v>
          </cell>
          <cell r="U34834" t="str">
            <v>Dist Plant - DEC - F</v>
          </cell>
        </row>
        <row r="34835">
          <cell r="L34835" t="str">
            <v>Function</v>
          </cell>
          <cell r="M34835" t="str">
            <v>Dist-Pole,Tow,Fix</v>
          </cell>
          <cell r="Q34835">
            <v>4982854.5</v>
          </cell>
          <cell r="U34835" t="str">
            <v>Dist Plant - DEC - F</v>
          </cell>
        </row>
        <row r="34836">
          <cell r="L34836" t="str">
            <v>Function</v>
          </cell>
          <cell r="M34836" t="str">
            <v>Dist-Pole,Tow,Fix</v>
          </cell>
          <cell r="Q34836">
            <v>3242465.71</v>
          </cell>
          <cell r="U34836" t="str">
            <v>Dist Plant - DEC - F</v>
          </cell>
        </row>
        <row r="34837">
          <cell r="L34837" t="str">
            <v>Function</v>
          </cell>
          <cell r="M34837" t="str">
            <v>Dist-Pole,Tow,Fix</v>
          </cell>
          <cell r="Q34837">
            <v>1404282.46</v>
          </cell>
          <cell r="U34837" t="str">
            <v>Dist Plant - DEC - F</v>
          </cell>
        </row>
        <row r="34838">
          <cell r="L34838" t="str">
            <v>Function</v>
          </cell>
          <cell r="M34838" t="str">
            <v>Dist-Pole,Tow,Fix</v>
          </cell>
          <cell r="Q34838">
            <v>864582.92</v>
          </cell>
          <cell r="U34838" t="str">
            <v>Dist Plant - DEC - F</v>
          </cell>
        </row>
        <row r="34839">
          <cell r="L34839" t="str">
            <v>Function</v>
          </cell>
          <cell r="M34839" t="str">
            <v>Dist-Pole,Tow,Fix</v>
          </cell>
          <cell r="Q34839">
            <v>735337.88</v>
          </cell>
          <cell r="U34839" t="str">
            <v>Dist Plant - DEC - F</v>
          </cell>
        </row>
        <row r="34840">
          <cell r="L34840" t="str">
            <v>Function</v>
          </cell>
          <cell r="M34840" t="str">
            <v>Dist-Pole,Tow,Fix</v>
          </cell>
          <cell r="Q34840">
            <v>699410.94</v>
          </cell>
          <cell r="U34840" t="str">
            <v>Dist Plant - DEC - F</v>
          </cell>
        </row>
        <row r="34841">
          <cell r="L34841" t="str">
            <v>Function</v>
          </cell>
          <cell r="M34841" t="str">
            <v>Dist-Pole,Tow,Fix</v>
          </cell>
          <cell r="Q34841">
            <v>559446.44999999995</v>
          </cell>
          <cell r="U34841" t="str">
            <v>Dist Plant - DEC - F</v>
          </cell>
        </row>
        <row r="34842">
          <cell r="L34842" t="str">
            <v>Function</v>
          </cell>
          <cell r="M34842" t="str">
            <v>Dist-Pole,Tow,Fix</v>
          </cell>
          <cell r="Q34842">
            <v>246391.23</v>
          </cell>
          <cell r="U34842" t="str">
            <v>Dist Plant - DEC - F</v>
          </cell>
        </row>
        <row r="34843">
          <cell r="L34843" t="str">
            <v>Function</v>
          </cell>
          <cell r="M34843" t="str">
            <v>Dist-Pole,Tow,Fix</v>
          </cell>
          <cell r="Q34843">
            <v>36978.74</v>
          </cell>
          <cell r="U34843" t="str">
            <v>Dist Plant - DEC - F</v>
          </cell>
        </row>
        <row r="34844">
          <cell r="L34844" t="str">
            <v>Function</v>
          </cell>
          <cell r="M34844" t="str">
            <v>Dist-Pole,Tow,Fix</v>
          </cell>
          <cell r="Q34844">
            <v>253081.1</v>
          </cell>
          <cell r="U34844" t="str">
            <v>Dist Plant - DEC - F</v>
          </cell>
        </row>
        <row r="34845">
          <cell r="L34845" t="str">
            <v>Function</v>
          </cell>
          <cell r="M34845" t="str">
            <v>Dist-Pole,Tow,Fix</v>
          </cell>
          <cell r="Q34845">
            <v>1556643.47</v>
          </cell>
          <cell r="U34845" t="str">
            <v>Dist Plant - DEC - F</v>
          </cell>
        </row>
        <row r="34846">
          <cell r="L34846" t="str">
            <v>Function</v>
          </cell>
          <cell r="M34846" t="str">
            <v>Dist-Pole,Tow,Fix</v>
          </cell>
          <cell r="Q34846">
            <v>104917785.98999999</v>
          </cell>
          <cell r="U34846" t="str">
            <v>Dist Plant - DEC - F</v>
          </cell>
        </row>
        <row r="34847">
          <cell r="L34847" t="str">
            <v>Function</v>
          </cell>
          <cell r="M34847" t="str">
            <v>Dist-Pole,Tow,Fix</v>
          </cell>
          <cell r="Q34847">
            <v>67050.559999999998</v>
          </cell>
          <cell r="U34847" t="str">
            <v>Dist Plant - DEC - F</v>
          </cell>
        </row>
        <row r="34848">
          <cell r="L34848" t="str">
            <v>Function</v>
          </cell>
          <cell r="M34848" t="str">
            <v>Dist-Substations</v>
          </cell>
          <cell r="Q34848">
            <v>321755490.04000002</v>
          </cell>
          <cell r="U34848" t="str">
            <v>Dist Plant - DEC - F</v>
          </cell>
        </row>
        <row r="34849">
          <cell r="L34849" t="str">
            <v>Function</v>
          </cell>
          <cell r="M34849" t="str">
            <v>Dist-Substations</v>
          </cell>
          <cell r="Q34849">
            <v>314684658.93000001</v>
          </cell>
          <cell r="U34849" t="str">
            <v>Dist Plant - DEC - F</v>
          </cell>
        </row>
        <row r="34850">
          <cell r="L34850" t="str">
            <v>Function</v>
          </cell>
          <cell r="M34850" t="str">
            <v>Dist-Substations</v>
          </cell>
          <cell r="Q34850">
            <v>92814131.920000002</v>
          </cell>
          <cell r="U34850" t="str">
            <v>Dist Plant - DEC - F</v>
          </cell>
        </row>
        <row r="34851">
          <cell r="L34851" t="str">
            <v>Function</v>
          </cell>
          <cell r="M34851" t="str">
            <v>Dist-Substations</v>
          </cell>
          <cell r="Q34851">
            <v>76072151.379999995</v>
          </cell>
          <cell r="U34851" t="str">
            <v>Dist Plant - DEC - F</v>
          </cell>
        </row>
        <row r="34852">
          <cell r="L34852" t="str">
            <v>Function</v>
          </cell>
          <cell r="M34852" t="str">
            <v>Dist-Substations</v>
          </cell>
          <cell r="Q34852">
            <v>66722099.539999999</v>
          </cell>
          <cell r="U34852" t="str">
            <v>Dist Plant - DEC - F</v>
          </cell>
        </row>
        <row r="34853">
          <cell r="L34853" t="str">
            <v>Function</v>
          </cell>
          <cell r="M34853" t="str">
            <v>Dist-Substations</v>
          </cell>
          <cell r="Q34853">
            <v>45015224.100000001</v>
          </cell>
          <cell r="U34853" t="str">
            <v>Dist Plant - DEC - F</v>
          </cell>
        </row>
        <row r="34854">
          <cell r="L34854" t="str">
            <v>Function</v>
          </cell>
          <cell r="M34854" t="str">
            <v>Dist-Substations</v>
          </cell>
          <cell r="Q34854">
            <v>43170543.049999997</v>
          </cell>
          <cell r="U34854" t="str">
            <v>Dist Plant - DEC - F</v>
          </cell>
        </row>
        <row r="34855">
          <cell r="L34855" t="str">
            <v>Function</v>
          </cell>
          <cell r="M34855" t="str">
            <v>Dist-Substations</v>
          </cell>
          <cell r="Q34855">
            <v>41017653.289999999</v>
          </cell>
          <cell r="U34855" t="str">
            <v>Dist Plant - DEC - F</v>
          </cell>
        </row>
        <row r="34856">
          <cell r="L34856" t="str">
            <v>Function</v>
          </cell>
          <cell r="M34856" t="str">
            <v>Dist-Substations</v>
          </cell>
          <cell r="Q34856">
            <v>18589103.140000001</v>
          </cell>
          <cell r="U34856" t="str">
            <v>Dist Plant - DEC - F</v>
          </cell>
        </row>
        <row r="34857">
          <cell r="L34857" t="str">
            <v>Function</v>
          </cell>
          <cell r="M34857" t="str">
            <v>Dist-Substations</v>
          </cell>
          <cell r="Q34857">
            <v>14216720.029999999</v>
          </cell>
          <cell r="U34857" t="str">
            <v>Dist Plant - DEC - F</v>
          </cell>
        </row>
        <row r="34858">
          <cell r="L34858" t="str">
            <v>Function</v>
          </cell>
          <cell r="M34858" t="str">
            <v>Dist-Substations</v>
          </cell>
          <cell r="Q34858">
            <v>12950936.77</v>
          </cell>
          <cell r="U34858" t="str">
            <v>Dist Plant - DEC - F</v>
          </cell>
        </row>
        <row r="34859">
          <cell r="L34859" t="str">
            <v>Function</v>
          </cell>
          <cell r="M34859" t="str">
            <v>Dist-Substations</v>
          </cell>
          <cell r="Q34859">
            <v>12378273.1</v>
          </cell>
          <cell r="U34859" t="str">
            <v>Dist Plant - DEC - F</v>
          </cell>
        </row>
        <row r="34860">
          <cell r="L34860" t="str">
            <v>Function</v>
          </cell>
          <cell r="M34860" t="str">
            <v>Dist-Substations</v>
          </cell>
          <cell r="Q34860">
            <v>12144811.93</v>
          </cell>
          <cell r="U34860" t="str">
            <v>Dist Plant - DEC - F</v>
          </cell>
        </row>
        <row r="34861">
          <cell r="L34861" t="str">
            <v>Function</v>
          </cell>
          <cell r="M34861" t="str">
            <v>Dist-Substations</v>
          </cell>
          <cell r="Q34861">
            <v>8198360.3099999996</v>
          </cell>
          <cell r="U34861" t="str">
            <v>Dist Plant - DEC - F</v>
          </cell>
        </row>
        <row r="34862">
          <cell r="L34862" t="str">
            <v>Function</v>
          </cell>
          <cell r="M34862" t="str">
            <v>Dist-Substations</v>
          </cell>
          <cell r="Q34862">
            <v>4885141.5199999996</v>
          </cell>
          <cell r="U34862" t="str">
            <v>Dist Plant - DEC - F</v>
          </cell>
        </row>
        <row r="34863">
          <cell r="L34863" t="str">
            <v>Function</v>
          </cell>
          <cell r="M34863" t="str">
            <v>Dist-Substations</v>
          </cell>
          <cell r="Q34863">
            <v>2637001.06</v>
          </cell>
          <cell r="U34863" t="str">
            <v>Dist Plant - DEC - F</v>
          </cell>
        </row>
        <row r="34864">
          <cell r="L34864" t="str">
            <v>Function</v>
          </cell>
          <cell r="M34864" t="str">
            <v>Dist-Substations</v>
          </cell>
          <cell r="Q34864">
            <v>2223351.88</v>
          </cell>
          <cell r="U34864" t="str">
            <v>Dist Plant - DEC - F</v>
          </cell>
        </row>
        <row r="34865">
          <cell r="L34865" t="str">
            <v>Function</v>
          </cell>
          <cell r="M34865" t="str">
            <v>Dist-Substations</v>
          </cell>
          <cell r="Q34865">
            <v>2034123.48</v>
          </cell>
          <cell r="U34865" t="str">
            <v>Dist Plant - DEC - F</v>
          </cell>
        </row>
        <row r="34866">
          <cell r="L34866" t="str">
            <v>Function</v>
          </cell>
          <cell r="M34866" t="str">
            <v>Dist-Substations</v>
          </cell>
          <cell r="Q34866">
            <v>1174385.98</v>
          </cell>
          <cell r="U34866" t="str">
            <v>Dist Plant - DEC - F</v>
          </cell>
        </row>
        <row r="34867">
          <cell r="L34867" t="str">
            <v>Function</v>
          </cell>
          <cell r="M34867" t="str">
            <v>Dist-Substations</v>
          </cell>
          <cell r="Q34867">
            <v>77625.5</v>
          </cell>
          <cell r="U34867" t="str">
            <v>Dist Plant - DEC - F</v>
          </cell>
        </row>
        <row r="34868">
          <cell r="L34868" t="str">
            <v>Function</v>
          </cell>
          <cell r="M34868" t="str">
            <v>Dist-Substations</v>
          </cell>
          <cell r="Q34868">
            <v>6499163.2699999996</v>
          </cell>
          <cell r="U34868" t="str">
            <v>Dist Plant - DEC - F</v>
          </cell>
        </row>
        <row r="34869">
          <cell r="L34869" t="str">
            <v>Function</v>
          </cell>
          <cell r="M34869" t="str">
            <v>Dist-Substations</v>
          </cell>
          <cell r="Q34869">
            <v>531266.03</v>
          </cell>
          <cell r="U34869" t="str">
            <v>Dist Plant - DEC - F</v>
          </cell>
        </row>
        <row r="34870">
          <cell r="L34870" t="str">
            <v>Function</v>
          </cell>
          <cell r="M34870" t="str">
            <v>Dist-Substations</v>
          </cell>
          <cell r="Q34870">
            <v>3267694.86</v>
          </cell>
          <cell r="U34870" t="str">
            <v>Dist Plant - DEC - F</v>
          </cell>
        </row>
        <row r="34871">
          <cell r="L34871" t="str">
            <v>Function</v>
          </cell>
          <cell r="M34871" t="str">
            <v>Dist-Substations</v>
          </cell>
          <cell r="Q34871">
            <v>4075.94</v>
          </cell>
          <cell r="U34871" t="str">
            <v>Dist Plant - DEC - F</v>
          </cell>
        </row>
        <row r="34872">
          <cell r="L34872" t="str">
            <v>Function</v>
          </cell>
          <cell r="M34872" t="str">
            <v>Dist-Transformers</v>
          </cell>
          <cell r="Q34872">
            <v>174672864.63</v>
          </cell>
          <cell r="U34872" t="str">
            <v>Dist Plant - DEC - F</v>
          </cell>
        </row>
        <row r="34873">
          <cell r="L34873" t="str">
            <v>Function</v>
          </cell>
          <cell r="M34873" t="str">
            <v>Dist-Transformers</v>
          </cell>
          <cell r="Q34873">
            <v>170834290.41999999</v>
          </cell>
          <cell r="U34873" t="str">
            <v>Dist Plant - DEC - F</v>
          </cell>
        </row>
        <row r="34874">
          <cell r="L34874" t="str">
            <v>Function</v>
          </cell>
          <cell r="M34874" t="str">
            <v>Dist-Transformers</v>
          </cell>
          <cell r="Q34874">
            <v>50361096.189999998</v>
          </cell>
          <cell r="U34874" t="str">
            <v>Dist Plant - DEC - F</v>
          </cell>
        </row>
        <row r="34875">
          <cell r="L34875" t="str">
            <v>Function</v>
          </cell>
          <cell r="M34875" t="str">
            <v>Dist-Transformers</v>
          </cell>
          <cell r="Q34875">
            <v>39806533.640000001</v>
          </cell>
          <cell r="U34875" t="str">
            <v>Dist Plant - DEC - F</v>
          </cell>
        </row>
        <row r="34876">
          <cell r="L34876" t="str">
            <v>Function</v>
          </cell>
          <cell r="M34876" t="str">
            <v>Dist-Transformers</v>
          </cell>
          <cell r="Q34876">
            <v>36954694</v>
          </cell>
          <cell r="U34876" t="str">
            <v>Dist Plant - DEC - F</v>
          </cell>
        </row>
        <row r="34877">
          <cell r="L34877" t="str">
            <v>Function</v>
          </cell>
          <cell r="M34877" t="str">
            <v>Dist-Transformers</v>
          </cell>
          <cell r="Q34877">
            <v>23609945.91</v>
          </cell>
          <cell r="U34877" t="str">
            <v>Dist Plant - DEC - F</v>
          </cell>
        </row>
        <row r="34878">
          <cell r="L34878" t="str">
            <v>Function</v>
          </cell>
          <cell r="M34878" t="str">
            <v>Dist-Transformers</v>
          </cell>
          <cell r="Q34878">
            <v>15983775.18</v>
          </cell>
          <cell r="U34878" t="str">
            <v>Dist Plant - DEC - F</v>
          </cell>
        </row>
        <row r="34879">
          <cell r="L34879" t="str">
            <v>Function</v>
          </cell>
          <cell r="M34879" t="str">
            <v>Dist-Transformers</v>
          </cell>
          <cell r="Q34879">
            <v>11679148.68</v>
          </cell>
          <cell r="U34879" t="str">
            <v>Dist Plant - DEC - F</v>
          </cell>
        </row>
        <row r="34880">
          <cell r="L34880" t="str">
            <v>Function</v>
          </cell>
          <cell r="M34880" t="str">
            <v>Dist-Transformers</v>
          </cell>
          <cell r="Q34880">
            <v>8285410.3399999999</v>
          </cell>
          <cell r="U34880" t="str">
            <v>Dist Plant - DEC - F</v>
          </cell>
        </row>
        <row r="34881">
          <cell r="L34881" t="str">
            <v>Function</v>
          </cell>
          <cell r="M34881" t="str">
            <v>Dist-Transformers</v>
          </cell>
          <cell r="Q34881">
            <v>7530400.3099999996</v>
          </cell>
          <cell r="U34881" t="str">
            <v>Dist Plant - DEC - F</v>
          </cell>
        </row>
        <row r="34882">
          <cell r="L34882" t="str">
            <v>Function</v>
          </cell>
          <cell r="M34882" t="str">
            <v>Dist-Transformers</v>
          </cell>
          <cell r="Q34882">
            <v>7370648.2300000004</v>
          </cell>
          <cell r="U34882" t="str">
            <v>Dist Plant - DEC - F</v>
          </cell>
        </row>
        <row r="34883">
          <cell r="L34883" t="str">
            <v>Function</v>
          </cell>
          <cell r="M34883" t="str">
            <v>Dist-Transformers</v>
          </cell>
          <cell r="Q34883">
            <v>7100944.8300000001</v>
          </cell>
          <cell r="U34883" t="str">
            <v>Dist Plant - DEC - F</v>
          </cell>
        </row>
        <row r="34884">
          <cell r="L34884" t="str">
            <v>Function</v>
          </cell>
          <cell r="M34884" t="str">
            <v>Dist-Transformers</v>
          </cell>
          <cell r="Q34884">
            <v>6748482.4000000004</v>
          </cell>
          <cell r="U34884" t="str">
            <v>Dist Plant - DEC - F</v>
          </cell>
        </row>
        <row r="34885">
          <cell r="L34885" t="str">
            <v>Function</v>
          </cell>
          <cell r="M34885" t="str">
            <v>Dist-Transformers</v>
          </cell>
          <cell r="Q34885">
            <v>5586918.9400000004</v>
          </cell>
          <cell r="U34885" t="str">
            <v>Dist Plant - DEC - F</v>
          </cell>
        </row>
        <row r="34886">
          <cell r="L34886" t="str">
            <v>Function</v>
          </cell>
          <cell r="M34886" t="str">
            <v>Dist-Transformers</v>
          </cell>
          <cell r="Q34886">
            <v>1470235.59</v>
          </cell>
          <cell r="U34886" t="str">
            <v>Dist Plant - DEC - F</v>
          </cell>
        </row>
        <row r="34887">
          <cell r="L34887" t="str">
            <v>Function</v>
          </cell>
          <cell r="M34887" t="str">
            <v>Dist-Transformers</v>
          </cell>
          <cell r="Q34887">
            <v>637544.26</v>
          </cell>
          <cell r="U34887" t="str">
            <v>Dist Plant - DEC - F</v>
          </cell>
        </row>
        <row r="34888">
          <cell r="L34888" t="str">
            <v>Function</v>
          </cell>
          <cell r="M34888" t="str">
            <v>Dist-Transformers</v>
          </cell>
          <cell r="Q34888">
            <v>260131.15</v>
          </cell>
          <cell r="U34888" t="str">
            <v>Dist Plant - DEC - F</v>
          </cell>
        </row>
        <row r="34889">
          <cell r="L34889" t="str">
            <v>Function</v>
          </cell>
          <cell r="M34889" t="str">
            <v>Dist-Transformers</v>
          </cell>
          <cell r="Q34889">
            <v>191961.56</v>
          </cell>
          <cell r="U34889" t="str">
            <v>Dist Plant - DEC - F</v>
          </cell>
        </row>
        <row r="34890">
          <cell r="L34890" t="str">
            <v>Function</v>
          </cell>
          <cell r="M34890" t="str">
            <v>Dist-Transformers</v>
          </cell>
          <cell r="Q34890">
            <v>58029.27</v>
          </cell>
          <cell r="U34890" t="str">
            <v>Dist Plant - DEC - F</v>
          </cell>
        </row>
        <row r="34891">
          <cell r="L34891" t="str">
            <v>Function</v>
          </cell>
          <cell r="M34891" t="str">
            <v>Dist-Transformers</v>
          </cell>
          <cell r="Q34891">
            <v>42140.92</v>
          </cell>
          <cell r="U34891" t="str">
            <v>Dist Plant - DEC - F</v>
          </cell>
        </row>
        <row r="34892">
          <cell r="L34892" t="str">
            <v>Function</v>
          </cell>
          <cell r="M34892" t="str">
            <v>Dist-Transformers</v>
          </cell>
          <cell r="Q34892">
            <v>3528230.29</v>
          </cell>
          <cell r="U34892" t="str">
            <v>Dist Plant - DEC - F</v>
          </cell>
        </row>
        <row r="34893">
          <cell r="L34893" t="str">
            <v>Function</v>
          </cell>
          <cell r="M34893" t="str">
            <v>Dist-Transformers</v>
          </cell>
          <cell r="Q34893">
            <v>288410.81</v>
          </cell>
          <cell r="U34893" t="str">
            <v>Dist Plant - DEC - F</v>
          </cell>
        </row>
        <row r="34894">
          <cell r="L34894" t="str">
            <v>Function</v>
          </cell>
          <cell r="M34894" t="str">
            <v>Dist-Transformers</v>
          </cell>
          <cell r="Q34894">
            <v>1773948.35</v>
          </cell>
          <cell r="U34894" t="str">
            <v>Dist Plant - DEC - F</v>
          </cell>
        </row>
        <row r="34895">
          <cell r="L34895" t="str">
            <v>Function</v>
          </cell>
          <cell r="M34895" t="str">
            <v>Dist-Transformers</v>
          </cell>
          <cell r="Q34895">
            <v>2212.73</v>
          </cell>
          <cell r="U34895" t="str">
            <v>Dist Plant - DEC - F</v>
          </cell>
        </row>
        <row r="34896">
          <cell r="L34896" t="str">
            <v>Function</v>
          </cell>
          <cell r="M34896" t="str">
            <v>Production Demand</v>
          </cell>
          <cell r="Q34896">
            <v>6870098.4100000001</v>
          </cell>
          <cell r="U34896" t="str">
            <v>Dist Plant - DEC - F</v>
          </cell>
        </row>
        <row r="34897">
          <cell r="L34897" t="str">
            <v>Function</v>
          </cell>
          <cell r="M34897" t="str">
            <v>Production Demand</v>
          </cell>
          <cell r="Q34897">
            <v>3859285.52</v>
          </cell>
          <cell r="U34897" t="str">
            <v>Dist Plant - DEC - F</v>
          </cell>
        </row>
        <row r="34898">
          <cell r="L34898" t="str">
            <v>Function</v>
          </cell>
          <cell r="M34898" t="str">
            <v>Production Demand</v>
          </cell>
          <cell r="Q34898">
            <v>2411725.48</v>
          </cell>
          <cell r="U34898" t="str">
            <v>Dist Plant - DEC - F</v>
          </cell>
        </row>
        <row r="34899">
          <cell r="L34899" t="str">
            <v>Function</v>
          </cell>
          <cell r="M34899" t="str">
            <v>Production Demand</v>
          </cell>
          <cell r="Q34899">
            <v>2381610.5099999998</v>
          </cell>
          <cell r="U34899" t="str">
            <v>Dist Plant - DEC - F</v>
          </cell>
        </row>
        <row r="34900">
          <cell r="L34900" t="str">
            <v>Function</v>
          </cell>
          <cell r="M34900" t="str">
            <v>Production Demand</v>
          </cell>
          <cell r="Q34900">
            <v>2305149.09</v>
          </cell>
          <cell r="U34900" t="str">
            <v>Dist Plant - DEC - F</v>
          </cell>
        </row>
        <row r="34901">
          <cell r="L34901" t="str">
            <v>Function</v>
          </cell>
          <cell r="M34901" t="str">
            <v>Production Demand</v>
          </cell>
          <cell r="Q34901">
            <v>1398011.89</v>
          </cell>
          <cell r="U34901" t="str">
            <v>Dist Plant - DEC - F</v>
          </cell>
        </row>
        <row r="34902">
          <cell r="L34902" t="str">
            <v>Function</v>
          </cell>
          <cell r="M34902" t="str">
            <v>Production Demand</v>
          </cell>
          <cell r="Q34902">
            <v>1148065</v>
          </cell>
          <cell r="U34902" t="str">
            <v>Dist Plant - DEC - F</v>
          </cell>
        </row>
        <row r="34903">
          <cell r="L34903" t="str">
            <v>Function</v>
          </cell>
          <cell r="M34903" t="str">
            <v>Production Demand</v>
          </cell>
          <cell r="Q34903">
            <v>895778.19</v>
          </cell>
          <cell r="U34903" t="str">
            <v>Dist Plant - DEC - F</v>
          </cell>
        </row>
        <row r="34904">
          <cell r="L34904" t="str">
            <v>Function</v>
          </cell>
          <cell r="M34904" t="str">
            <v>Production Demand</v>
          </cell>
          <cell r="Q34904">
            <v>637392.14</v>
          </cell>
          <cell r="U34904" t="str">
            <v>Dist Plant - DEC - F</v>
          </cell>
        </row>
        <row r="34905">
          <cell r="L34905" t="str">
            <v>Function</v>
          </cell>
          <cell r="M34905" t="str">
            <v>Production Demand</v>
          </cell>
          <cell r="Q34905">
            <v>418205.01</v>
          </cell>
          <cell r="U34905" t="str">
            <v>Dist Plant - DEC - F</v>
          </cell>
        </row>
        <row r="34906">
          <cell r="L34906" t="str">
            <v>Function</v>
          </cell>
          <cell r="M34906" t="str">
            <v>Production Demand</v>
          </cell>
          <cell r="Q34906">
            <v>384245.59</v>
          </cell>
          <cell r="U34906" t="str">
            <v>Dist Plant - DEC - F</v>
          </cell>
        </row>
        <row r="34907">
          <cell r="L34907" t="str">
            <v>Function</v>
          </cell>
          <cell r="M34907" t="str">
            <v>Production Demand</v>
          </cell>
          <cell r="Q34907">
            <v>372823.72</v>
          </cell>
          <cell r="U34907" t="str">
            <v>Dist Plant - DEC - F</v>
          </cell>
        </row>
        <row r="34908">
          <cell r="L34908" t="str">
            <v>Function</v>
          </cell>
          <cell r="M34908" t="str">
            <v>Production Demand</v>
          </cell>
          <cell r="Q34908">
            <v>297832.34999999998</v>
          </cell>
          <cell r="U34908" t="str">
            <v>Dist Plant - DEC - F</v>
          </cell>
        </row>
        <row r="34909">
          <cell r="L34909" t="str">
            <v>Function</v>
          </cell>
          <cell r="M34909" t="str">
            <v>Production Demand</v>
          </cell>
          <cell r="Q34909">
            <v>247813.78</v>
          </cell>
          <cell r="U34909" t="str">
            <v>Dist Plant - DEC - F</v>
          </cell>
        </row>
        <row r="34910">
          <cell r="L34910" t="str">
            <v>Function</v>
          </cell>
          <cell r="M34910" t="str">
            <v>Production Demand</v>
          </cell>
          <cell r="Q34910">
            <v>135158.44</v>
          </cell>
          <cell r="U34910" t="str">
            <v>Dist Plant - DEC - F</v>
          </cell>
        </row>
        <row r="34911">
          <cell r="L34911" t="str">
            <v>Function</v>
          </cell>
          <cell r="M34911" t="str">
            <v>Production Demand</v>
          </cell>
          <cell r="Q34911">
            <v>78247.8</v>
          </cell>
          <cell r="U34911" t="str">
            <v>Dist Plant - DEC - F</v>
          </cell>
        </row>
        <row r="34912">
          <cell r="L34912" t="str">
            <v>Function</v>
          </cell>
          <cell r="M34912" t="str">
            <v>Production Demand</v>
          </cell>
          <cell r="Q34912">
            <v>67860.05</v>
          </cell>
          <cell r="U34912" t="str">
            <v>Dist Plant - DEC - F</v>
          </cell>
        </row>
        <row r="34913">
          <cell r="L34913" t="str">
            <v>Function</v>
          </cell>
          <cell r="M34913" t="str">
            <v>Production Demand</v>
          </cell>
          <cell r="Q34913">
            <v>57768.34</v>
          </cell>
          <cell r="U34913" t="str">
            <v>Dist Plant - DEC - F</v>
          </cell>
        </row>
        <row r="34914">
          <cell r="L34914" t="str">
            <v>Function</v>
          </cell>
          <cell r="M34914" t="str">
            <v>Production Demand</v>
          </cell>
          <cell r="Q34914">
            <v>21466.95</v>
          </cell>
          <cell r="U34914" t="str">
            <v>Dist Plant - DEC - F</v>
          </cell>
        </row>
        <row r="34915">
          <cell r="L34915" t="str">
            <v>Function</v>
          </cell>
          <cell r="M34915" t="str">
            <v>Production Demand</v>
          </cell>
          <cell r="Q34915">
            <v>2579.1999999999998</v>
          </cell>
          <cell r="U34915" t="str">
            <v>Dist Plant - DEC - F</v>
          </cell>
        </row>
        <row r="34916">
          <cell r="L34916" t="str">
            <v>Function</v>
          </cell>
          <cell r="M34916" t="str">
            <v>Production Demand</v>
          </cell>
          <cell r="Q34916">
            <v>0</v>
          </cell>
          <cell r="U34916" t="str">
            <v>Dist Plant - DEC - F</v>
          </cell>
        </row>
        <row r="34917">
          <cell r="L34917" t="str">
            <v>Function</v>
          </cell>
          <cell r="M34917" t="str">
            <v>Production Demand</v>
          </cell>
          <cell r="Q34917">
            <v>0</v>
          </cell>
          <cell r="U34917" t="str">
            <v>Dist Plant - DEC - F</v>
          </cell>
        </row>
        <row r="34918">
          <cell r="L34918" t="str">
            <v>Function</v>
          </cell>
          <cell r="M34918" t="str">
            <v>Production Demand</v>
          </cell>
          <cell r="Q34918">
            <v>0</v>
          </cell>
          <cell r="U34918" t="str">
            <v>Dist Plant - DEC - F</v>
          </cell>
        </row>
        <row r="34919">
          <cell r="L34919" t="str">
            <v>Function</v>
          </cell>
          <cell r="M34919" t="str">
            <v>Production Demand</v>
          </cell>
          <cell r="Q34919">
            <v>0</v>
          </cell>
          <cell r="U34919" t="str">
            <v>Dist Plant - DEC - F</v>
          </cell>
        </row>
        <row r="34920">
          <cell r="L34920" t="str">
            <v>Function</v>
          </cell>
          <cell r="M34920" t="str">
            <v>Production Energy</v>
          </cell>
          <cell r="Q34920">
            <v>0</v>
          </cell>
          <cell r="U34920" t="str">
            <v>Dist Plant - DEC - F</v>
          </cell>
        </row>
        <row r="34921">
          <cell r="L34921" t="str">
            <v>Function</v>
          </cell>
          <cell r="M34921" t="str">
            <v>Production Energy</v>
          </cell>
          <cell r="Q34921">
            <v>0</v>
          </cell>
          <cell r="U34921" t="str">
            <v>Dist Plant - DEC - F</v>
          </cell>
        </row>
        <row r="34922">
          <cell r="L34922" t="str">
            <v>Function</v>
          </cell>
          <cell r="M34922" t="str">
            <v>Production Energy</v>
          </cell>
          <cell r="Q34922">
            <v>0</v>
          </cell>
          <cell r="U34922" t="str">
            <v>Dist Plant - DEC - F</v>
          </cell>
        </row>
        <row r="34923">
          <cell r="L34923" t="str">
            <v>Function</v>
          </cell>
          <cell r="M34923" t="str">
            <v>Production Energy</v>
          </cell>
          <cell r="Q34923">
            <v>0</v>
          </cell>
          <cell r="U34923" t="str">
            <v>Dist Plant - DEC - F</v>
          </cell>
        </row>
        <row r="34924">
          <cell r="L34924" t="str">
            <v>Function</v>
          </cell>
          <cell r="M34924" t="str">
            <v>Production Energy</v>
          </cell>
          <cell r="Q34924">
            <v>0</v>
          </cell>
          <cell r="U34924" t="str">
            <v>Dist Plant - DEC - F</v>
          </cell>
        </row>
        <row r="34925">
          <cell r="L34925" t="str">
            <v>Function</v>
          </cell>
          <cell r="M34925" t="str">
            <v>Production Energy</v>
          </cell>
          <cell r="Q34925">
            <v>0</v>
          </cell>
          <cell r="U34925" t="str">
            <v>Dist Plant - DEC - F</v>
          </cell>
        </row>
        <row r="34926">
          <cell r="L34926" t="str">
            <v>Function</v>
          </cell>
          <cell r="M34926" t="str">
            <v>Production Energy</v>
          </cell>
          <cell r="Q34926">
            <v>0</v>
          </cell>
          <cell r="U34926" t="str">
            <v>Dist Plant - DEC - F</v>
          </cell>
        </row>
        <row r="34927">
          <cell r="L34927" t="str">
            <v>Function</v>
          </cell>
          <cell r="M34927" t="str">
            <v>Production Energy</v>
          </cell>
          <cell r="Q34927">
            <v>0</v>
          </cell>
          <cell r="U34927" t="str">
            <v>Dist Plant - DEC - F</v>
          </cell>
        </row>
        <row r="34928">
          <cell r="L34928" t="str">
            <v>Function</v>
          </cell>
          <cell r="M34928" t="str">
            <v>Production Energy</v>
          </cell>
          <cell r="Q34928">
            <v>0</v>
          </cell>
          <cell r="U34928" t="str">
            <v>Dist Plant - DEC - F</v>
          </cell>
        </row>
        <row r="34929">
          <cell r="L34929" t="str">
            <v>Function</v>
          </cell>
          <cell r="M34929" t="str">
            <v>Production Energy</v>
          </cell>
          <cell r="Q34929">
            <v>0</v>
          </cell>
          <cell r="U34929" t="str">
            <v>Dist Plant - DEC - F</v>
          </cell>
        </row>
        <row r="34930">
          <cell r="L34930" t="str">
            <v>Function</v>
          </cell>
          <cell r="M34930" t="str">
            <v>Production Energy</v>
          </cell>
          <cell r="Q34930">
            <v>0</v>
          </cell>
          <cell r="U34930" t="str">
            <v>Dist Plant - DEC - F</v>
          </cell>
        </row>
        <row r="34931">
          <cell r="L34931" t="str">
            <v>Function</v>
          </cell>
          <cell r="M34931" t="str">
            <v>Production Energy</v>
          </cell>
          <cell r="Q34931">
            <v>0</v>
          </cell>
          <cell r="U34931" t="str">
            <v>Dist Plant - DEC - F</v>
          </cell>
        </row>
        <row r="34932">
          <cell r="L34932" t="str">
            <v>Function</v>
          </cell>
          <cell r="M34932" t="str">
            <v>Production Energy</v>
          </cell>
          <cell r="Q34932">
            <v>0</v>
          </cell>
          <cell r="U34932" t="str">
            <v>Dist Plant - DEC - F</v>
          </cell>
        </row>
        <row r="34933">
          <cell r="L34933" t="str">
            <v>Function</v>
          </cell>
          <cell r="M34933" t="str">
            <v>Production Energy</v>
          </cell>
          <cell r="Q34933">
            <v>0</v>
          </cell>
          <cell r="U34933" t="str">
            <v>Dist Plant - DEC - F</v>
          </cell>
        </row>
        <row r="34934">
          <cell r="L34934" t="str">
            <v>Function</v>
          </cell>
          <cell r="M34934" t="str">
            <v>Production Energy</v>
          </cell>
          <cell r="Q34934">
            <v>0</v>
          </cell>
          <cell r="U34934" t="str">
            <v>Dist Plant - DEC - F</v>
          </cell>
        </row>
        <row r="34935">
          <cell r="L34935" t="str">
            <v>Function</v>
          </cell>
          <cell r="M34935" t="str">
            <v>Production Energy</v>
          </cell>
          <cell r="Q34935">
            <v>0</v>
          </cell>
          <cell r="U34935" t="str">
            <v>Dist Plant - DEC - F</v>
          </cell>
        </row>
        <row r="34936">
          <cell r="L34936" t="str">
            <v>Function</v>
          </cell>
          <cell r="M34936" t="str">
            <v>Production Energy</v>
          </cell>
          <cell r="Q34936">
            <v>0</v>
          </cell>
          <cell r="U34936" t="str">
            <v>Dist Plant - DEC - F</v>
          </cell>
        </row>
        <row r="34937">
          <cell r="L34937" t="str">
            <v>Function</v>
          </cell>
          <cell r="M34937" t="str">
            <v>Production Energy</v>
          </cell>
          <cell r="Q34937">
            <v>0</v>
          </cell>
          <cell r="U34937" t="str">
            <v>Dist Plant - DEC - F</v>
          </cell>
        </row>
        <row r="34938">
          <cell r="L34938" t="str">
            <v>Function</v>
          </cell>
          <cell r="M34938" t="str">
            <v>Production Energy</v>
          </cell>
          <cell r="Q34938">
            <v>0</v>
          </cell>
          <cell r="U34938" t="str">
            <v>Dist Plant - DEC - F</v>
          </cell>
        </row>
        <row r="34939">
          <cell r="L34939" t="str">
            <v>Function</v>
          </cell>
          <cell r="M34939" t="str">
            <v>Production Energy</v>
          </cell>
          <cell r="Q34939">
            <v>0</v>
          </cell>
          <cell r="U34939" t="str">
            <v>Dist Plant - DEC - F</v>
          </cell>
        </row>
        <row r="34940">
          <cell r="L34940" t="str">
            <v>Function</v>
          </cell>
          <cell r="M34940" t="str">
            <v>Production Energy</v>
          </cell>
          <cell r="Q34940">
            <v>0</v>
          </cell>
          <cell r="U34940" t="str">
            <v>Dist Plant - DEC - F</v>
          </cell>
        </row>
        <row r="34941">
          <cell r="L34941" t="str">
            <v>Function</v>
          </cell>
          <cell r="M34941" t="str">
            <v>Production Energy</v>
          </cell>
          <cell r="Q34941">
            <v>0</v>
          </cell>
          <cell r="U34941" t="str">
            <v>Dist Plant - DEC - F</v>
          </cell>
        </row>
        <row r="34942">
          <cell r="L34942" t="str">
            <v>Function</v>
          </cell>
          <cell r="M34942" t="str">
            <v>Production Energy</v>
          </cell>
          <cell r="Q34942">
            <v>0</v>
          </cell>
          <cell r="U34942" t="str">
            <v>Dist Plant - DEC - F</v>
          </cell>
        </row>
        <row r="34943">
          <cell r="L34943" t="str">
            <v>Function</v>
          </cell>
          <cell r="M34943" t="str">
            <v>Production Energy</v>
          </cell>
          <cell r="Q34943">
            <v>0</v>
          </cell>
          <cell r="U34943" t="str">
            <v>Dist Plant - DEC - F</v>
          </cell>
        </row>
        <row r="34944">
          <cell r="L34944" t="str">
            <v>Function</v>
          </cell>
          <cell r="M34944" t="str">
            <v>Transmission</v>
          </cell>
          <cell r="Q34944">
            <v>0</v>
          </cell>
          <cell r="U34944" t="str">
            <v>Dist Plant - DEC - F</v>
          </cell>
        </row>
        <row r="34945">
          <cell r="L34945" t="str">
            <v>Function</v>
          </cell>
          <cell r="M34945" t="str">
            <v>Transmission</v>
          </cell>
          <cell r="Q34945">
            <v>0</v>
          </cell>
          <cell r="U34945" t="str">
            <v>Dist Plant - DEC - F</v>
          </cell>
        </row>
        <row r="34946">
          <cell r="L34946" t="str">
            <v>Function</v>
          </cell>
          <cell r="M34946" t="str">
            <v>Transmission</v>
          </cell>
          <cell r="Q34946">
            <v>0</v>
          </cell>
          <cell r="U34946" t="str">
            <v>Dist Plant - DEC - F</v>
          </cell>
        </row>
        <row r="34947">
          <cell r="L34947" t="str">
            <v>Function</v>
          </cell>
          <cell r="M34947" t="str">
            <v>Transmission</v>
          </cell>
          <cell r="Q34947">
            <v>0</v>
          </cell>
          <cell r="U34947" t="str">
            <v>Dist Plant - DEC - F</v>
          </cell>
        </row>
        <row r="34948">
          <cell r="L34948" t="str">
            <v>Function</v>
          </cell>
          <cell r="M34948" t="str">
            <v>Transmission</v>
          </cell>
          <cell r="Q34948">
            <v>0</v>
          </cell>
          <cell r="U34948" t="str">
            <v>Dist Plant - DEC - F</v>
          </cell>
        </row>
        <row r="34949">
          <cell r="L34949" t="str">
            <v>Function</v>
          </cell>
          <cell r="M34949" t="str">
            <v>Transmission</v>
          </cell>
          <cell r="Q34949">
            <v>0</v>
          </cell>
          <cell r="U34949" t="str">
            <v>Dist Plant - DEC - F</v>
          </cell>
        </row>
        <row r="34950">
          <cell r="L34950" t="str">
            <v>Function</v>
          </cell>
          <cell r="M34950" t="str">
            <v>Transmission</v>
          </cell>
          <cell r="Q34950">
            <v>0</v>
          </cell>
          <cell r="U34950" t="str">
            <v>Dist Plant - DEC - F</v>
          </cell>
        </row>
        <row r="34951">
          <cell r="L34951" t="str">
            <v>Function</v>
          </cell>
          <cell r="M34951" t="str">
            <v>Transmission</v>
          </cell>
          <cell r="Q34951">
            <v>0</v>
          </cell>
          <cell r="U34951" t="str">
            <v>Dist Plant - DEC - F</v>
          </cell>
        </row>
        <row r="34952">
          <cell r="L34952" t="str">
            <v>Function</v>
          </cell>
          <cell r="M34952" t="str">
            <v>Transmission</v>
          </cell>
          <cell r="Q34952">
            <v>0</v>
          </cell>
          <cell r="U34952" t="str">
            <v>Dist Plant - DEC - F</v>
          </cell>
        </row>
        <row r="34953">
          <cell r="L34953" t="str">
            <v>Function</v>
          </cell>
          <cell r="M34953" t="str">
            <v>Transmission</v>
          </cell>
          <cell r="Q34953">
            <v>0</v>
          </cell>
          <cell r="U34953" t="str">
            <v>Dist Plant - DEC - F</v>
          </cell>
        </row>
        <row r="34954">
          <cell r="L34954" t="str">
            <v>Function</v>
          </cell>
          <cell r="M34954" t="str">
            <v>Transmission</v>
          </cell>
          <cell r="Q34954">
            <v>0</v>
          </cell>
          <cell r="U34954" t="str">
            <v>Dist Plant - DEC - F</v>
          </cell>
        </row>
        <row r="34955">
          <cell r="L34955" t="str">
            <v>Function</v>
          </cell>
          <cell r="M34955" t="str">
            <v>Transmission</v>
          </cell>
          <cell r="Q34955">
            <v>0</v>
          </cell>
          <cell r="U34955" t="str">
            <v>Dist Plant - DEC - F</v>
          </cell>
        </row>
        <row r="34956">
          <cell r="L34956" t="str">
            <v>Function</v>
          </cell>
          <cell r="M34956" t="str">
            <v>Transmission</v>
          </cell>
          <cell r="Q34956">
            <v>0</v>
          </cell>
          <cell r="U34956" t="str">
            <v>Dist Plant - DEC - F</v>
          </cell>
        </row>
        <row r="34957">
          <cell r="L34957" t="str">
            <v>Function</v>
          </cell>
          <cell r="M34957" t="str">
            <v>Transmission</v>
          </cell>
          <cell r="Q34957">
            <v>0</v>
          </cell>
          <cell r="U34957" t="str">
            <v>Dist Plant - DEC - F</v>
          </cell>
        </row>
        <row r="34958">
          <cell r="L34958" t="str">
            <v>Function</v>
          </cell>
          <cell r="M34958" t="str">
            <v>Transmission</v>
          </cell>
          <cell r="Q34958">
            <v>0</v>
          </cell>
          <cell r="U34958" t="str">
            <v>Dist Plant - DEC - F</v>
          </cell>
        </row>
        <row r="34959">
          <cell r="L34959" t="str">
            <v>Function</v>
          </cell>
          <cell r="M34959" t="str">
            <v>Transmission</v>
          </cell>
          <cell r="Q34959">
            <v>0</v>
          </cell>
          <cell r="U34959" t="str">
            <v>Dist Plant - DEC - F</v>
          </cell>
        </row>
        <row r="34960">
          <cell r="L34960" t="str">
            <v>Function</v>
          </cell>
          <cell r="M34960" t="str">
            <v>Transmission</v>
          </cell>
          <cell r="Q34960">
            <v>0</v>
          </cell>
          <cell r="U34960" t="str">
            <v>Dist Plant - DEC - F</v>
          </cell>
        </row>
        <row r="34961">
          <cell r="L34961" t="str">
            <v>Function</v>
          </cell>
          <cell r="M34961" t="str">
            <v>Transmission</v>
          </cell>
          <cell r="Q34961">
            <v>0</v>
          </cell>
          <cell r="U34961" t="str">
            <v>Dist Plant - DEC - F</v>
          </cell>
        </row>
        <row r="34962">
          <cell r="L34962" t="str">
            <v>Function</v>
          </cell>
          <cell r="M34962" t="str">
            <v>Transmission</v>
          </cell>
          <cell r="Q34962">
            <v>0</v>
          </cell>
          <cell r="U34962" t="str">
            <v>Dist Plant - DEC - F</v>
          </cell>
        </row>
        <row r="34963">
          <cell r="L34963" t="str">
            <v>Function</v>
          </cell>
          <cell r="M34963" t="str">
            <v>Transmission</v>
          </cell>
          <cell r="Q34963">
            <v>0</v>
          </cell>
          <cell r="U34963" t="str">
            <v>Dist Plant - DEC - F</v>
          </cell>
        </row>
        <row r="34964">
          <cell r="L34964" t="str">
            <v>Function</v>
          </cell>
          <cell r="M34964" t="str">
            <v>Transmission</v>
          </cell>
          <cell r="Q34964">
            <v>0</v>
          </cell>
          <cell r="U34964" t="str">
            <v>Dist Plant - DEC - F</v>
          </cell>
        </row>
        <row r="34965">
          <cell r="L34965" t="str">
            <v>Function</v>
          </cell>
          <cell r="M34965" t="str">
            <v>Transmission</v>
          </cell>
          <cell r="Q34965">
            <v>0</v>
          </cell>
          <cell r="U34965" t="str">
            <v>Dist Plant - DEC - F</v>
          </cell>
        </row>
        <row r="34966">
          <cell r="L34966" t="str">
            <v>Function</v>
          </cell>
          <cell r="M34966" t="str">
            <v>Transmission</v>
          </cell>
          <cell r="Q34966">
            <v>0</v>
          </cell>
          <cell r="U34966" t="str">
            <v>Dist Plant - DEC - F</v>
          </cell>
        </row>
        <row r="34967">
          <cell r="L34967" t="str">
            <v>Function</v>
          </cell>
          <cell r="M34967" t="str">
            <v>Transmission</v>
          </cell>
          <cell r="Q34967">
            <v>0</v>
          </cell>
          <cell r="U34967" t="str">
            <v>Dist Plant - DEC - F</v>
          </cell>
        </row>
        <row r="34968">
          <cell r="L34968" t="str">
            <v>Function</v>
          </cell>
          <cell r="M34968" t="str">
            <v>Unallocated-Func</v>
          </cell>
          <cell r="Q34968">
            <v>0</v>
          </cell>
          <cell r="U34968" t="str">
            <v>Dist Plant - DEC - F</v>
          </cell>
        </row>
        <row r="34969">
          <cell r="L34969" t="str">
            <v>Function</v>
          </cell>
          <cell r="M34969" t="str">
            <v>Unallocated-Func</v>
          </cell>
          <cell r="Q34969">
            <v>0</v>
          </cell>
          <cell r="U34969" t="str">
            <v>Dist Plant - DEC - F</v>
          </cell>
        </row>
        <row r="34970">
          <cell r="L34970" t="str">
            <v>Function</v>
          </cell>
          <cell r="M34970" t="str">
            <v>Unallocated-Func</v>
          </cell>
          <cell r="Q34970">
            <v>0</v>
          </cell>
          <cell r="U34970" t="str">
            <v>Dist Plant - DEC - F</v>
          </cell>
        </row>
        <row r="34971">
          <cell r="L34971" t="str">
            <v>Function</v>
          </cell>
          <cell r="M34971" t="str">
            <v>Unallocated-Func</v>
          </cell>
          <cell r="Q34971">
            <v>0</v>
          </cell>
          <cell r="U34971" t="str">
            <v>Dist Plant - DEC - F</v>
          </cell>
        </row>
        <row r="34972">
          <cell r="L34972" t="str">
            <v>Function</v>
          </cell>
          <cell r="M34972" t="str">
            <v>Unallocated-Func</v>
          </cell>
          <cell r="Q34972">
            <v>0</v>
          </cell>
          <cell r="U34972" t="str">
            <v>Dist Plant - DEC - F</v>
          </cell>
        </row>
        <row r="34973">
          <cell r="L34973" t="str">
            <v>Function</v>
          </cell>
          <cell r="M34973" t="str">
            <v>Unallocated-Func</v>
          </cell>
          <cell r="Q34973">
            <v>0</v>
          </cell>
          <cell r="U34973" t="str">
            <v>Dist Plant - DEC - F</v>
          </cell>
        </row>
        <row r="34974">
          <cell r="L34974" t="str">
            <v>Function</v>
          </cell>
          <cell r="M34974" t="str">
            <v>Unallocated-Func</v>
          </cell>
          <cell r="Q34974">
            <v>0</v>
          </cell>
          <cell r="U34974" t="str">
            <v>Dist Plant - DEC - F</v>
          </cell>
        </row>
        <row r="34975">
          <cell r="L34975" t="str">
            <v>Function</v>
          </cell>
          <cell r="M34975" t="str">
            <v>Unallocated-Func</v>
          </cell>
          <cell r="Q34975">
            <v>0</v>
          </cell>
          <cell r="U34975" t="str">
            <v>Dist Plant - DEC - F</v>
          </cell>
        </row>
        <row r="34976">
          <cell r="L34976" t="str">
            <v>Function</v>
          </cell>
          <cell r="M34976" t="str">
            <v>Unallocated-Func</v>
          </cell>
          <cell r="Q34976">
            <v>0</v>
          </cell>
          <cell r="U34976" t="str">
            <v>Dist Plant - DEC - F</v>
          </cell>
        </row>
        <row r="34977">
          <cell r="L34977" t="str">
            <v>Function</v>
          </cell>
          <cell r="M34977" t="str">
            <v>Unallocated-Func</v>
          </cell>
          <cell r="Q34977">
            <v>0</v>
          </cell>
          <cell r="U34977" t="str">
            <v>Dist Plant - DEC - F</v>
          </cell>
        </row>
        <row r="34978">
          <cell r="L34978" t="str">
            <v>Function</v>
          </cell>
          <cell r="M34978" t="str">
            <v>Unallocated-Func</v>
          </cell>
          <cell r="Q34978">
            <v>0</v>
          </cell>
          <cell r="U34978" t="str">
            <v>Dist Plant - DEC - F</v>
          </cell>
        </row>
        <row r="34979">
          <cell r="L34979" t="str">
            <v>Function</v>
          </cell>
          <cell r="M34979" t="str">
            <v>Unallocated-Func</v>
          </cell>
          <cell r="Q34979">
            <v>0</v>
          </cell>
          <cell r="U34979" t="str">
            <v>Dist Plant - DEC - F</v>
          </cell>
        </row>
        <row r="34980">
          <cell r="L34980" t="str">
            <v>Function</v>
          </cell>
          <cell r="M34980" t="str">
            <v>Unallocated-Func</v>
          </cell>
          <cell r="Q34980">
            <v>0</v>
          </cell>
          <cell r="U34980" t="str">
            <v>Dist Plant - DEC - F</v>
          </cell>
        </row>
        <row r="34981">
          <cell r="L34981" t="str">
            <v>Function</v>
          </cell>
          <cell r="M34981" t="str">
            <v>Unallocated-Func</v>
          </cell>
          <cell r="Q34981">
            <v>0</v>
          </cell>
          <cell r="U34981" t="str">
            <v>Dist Plant - DEC - F</v>
          </cell>
        </row>
        <row r="34982">
          <cell r="L34982" t="str">
            <v>Function</v>
          </cell>
          <cell r="M34982" t="str">
            <v>Unallocated-Func</v>
          </cell>
          <cell r="Q34982">
            <v>0</v>
          </cell>
          <cell r="U34982" t="str">
            <v>Dist Plant - DEC - F</v>
          </cell>
        </row>
        <row r="34983">
          <cell r="L34983" t="str">
            <v>Function</v>
          </cell>
          <cell r="M34983" t="str">
            <v>Unallocated-Func</v>
          </cell>
          <cell r="Q34983">
            <v>0</v>
          </cell>
          <cell r="U34983" t="str">
            <v>Dist Plant - DEC - F</v>
          </cell>
        </row>
        <row r="34984">
          <cell r="L34984" t="str">
            <v>Function</v>
          </cell>
          <cell r="M34984" t="str">
            <v>Unallocated-Func</v>
          </cell>
          <cell r="Q34984">
            <v>0</v>
          </cell>
          <cell r="U34984" t="str">
            <v>Dist Plant - DEC - F</v>
          </cell>
        </row>
        <row r="34985">
          <cell r="L34985" t="str">
            <v>Function</v>
          </cell>
          <cell r="M34985" t="str">
            <v>Unallocated-Func</v>
          </cell>
          <cell r="Q34985">
            <v>0</v>
          </cell>
          <cell r="U34985" t="str">
            <v>Dist Plant - DEC - F</v>
          </cell>
        </row>
        <row r="34986">
          <cell r="L34986" t="str">
            <v>Function</v>
          </cell>
          <cell r="M34986" t="str">
            <v>Unallocated-Func</v>
          </cell>
          <cell r="Q34986">
            <v>0</v>
          </cell>
          <cell r="U34986" t="str">
            <v>Dist Plant - DEC - F</v>
          </cell>
        </row>
        <row r="34987">
          <cell r="L34987" t="str">
            <v>Function</v>
          </cell>
          <cell r="M34987" t="str">
            <v>Unallocated-Func</v>
          </cell>
          <cell r="Q34987">
            <v>0</v>
          </cell>
          <cell r="U34987" t="str">
            <v>Dist Plant - DEC - F</v>
          </cell>
        </row>
        <row r="34988">
          <cell r="L34988" t="str">
            <v>Function</v>
          </cell>
          <cell r="M34988" t="str">
            <v>Unallocated-Func</v>
          </cell>
          <cell r="Q34988">
            <v>0</v>
          </cell>
          <cell r="U34988" t="str">
            <v>Dist Plant - DEC - F</v>
          </cell>
        </row>
        <row r="34989">
          <cell r="L34989" t="str">
            <v>Function</v>
          </cell>
          <cell r="M34989" t="str">
            <v>Unallocated-Func</v>
          </cell>
          <cell r="Q34989">
            <v>0</v>
          </cell>
          <cell r="U34989" t="str">
            <v>Dist Plant - DEC - F</v>
          </cell>
        </row>
        <row r="34990">
          <cell r="L34990" t="str">
            <v>Function</v>
          </cell>
          <cell r="M34990" t="str">
            <v>Unallocated-Func</v>
          </cell>
          <cell r="Q34990">
            <v>0</v>
          </cell>
          <cell r="U34990" t="str">
            <v>Dist Plant - DEC - F</v>
          </cell>
        </row>
        <row r="34991">
          <cell r="L34991" t="str">
            <v>Function</v>
          </cell>
          <cell r="M34991" t="str">
            <v>Unallocated-Func</v>
          </cell>
          <cell r="Q34991">
            <v>0</v>
          </cell>
          <cell r="U34991" t="str">
            <v>Dist Plant - DEC - F</v>
          </cell>
        </row>
        <row r="34992">
          <cell r="L34992" t="str">
            <v>Jurisdiction</v>
          </cell>
          <cell r="M34992" t="str">
            <v>NC Retail</v>
          </cell>
          <cell r="Q34992">
            <v>8938162844.7399998</v>
          </cell>
          <cell r="U34992" t="str">
            <v>All - Dist Plant - DEC</v>
          </cell>
        </row>
        <row r="34993">
          <cell r="L34993" t="str">
            <v>Jurisdiction</v>
          </cell>
          <cell r="M34993" t="str">
            <v>NC Wholesale</v>
          </cell>
          <cell r="Q34993">
            <v>31654449.260000002</v>
          </cell>
          <cell r="U34993" t="str">
            <v>All - Dist Plant - DEC</v>
          </cell>
        </row>
        <row r="34994">
          <cell r="L34994" t="str">
            <v>Jurisdiction</v>
          </cell>
          <cell r="M34994" t="str">
            <v>Other - Jur</v>
          </cell>
          <cell r="Q34994">
            <v>0</v>
          </cell>
          <cell r="U34994" t="str">
            <v>All - Dist Plant - DEC</v>
          </cell>
        </row>
        <row r="34995">
          <cell r="L34995" t="str">
            <v>Jurisdiction</v>
          </cell>
          <cell r="M34995" t="str">
            <v>SC Greenwood</v>
          </cell>
          <cell r="Q34995">
            <v>12412902.41</v>
          </cell>
          <cell r="U34995" t="str">
            <v>All - Dist Plant - DEC</v>
          </cell>
        </row>
        <row r="34996">
          <cell r="L34996" t="str">
            <v>Jurisdiction</v>
          </cell>
          <cell r="M34996" t="str">
            <v>SC Retail</v>
          </cell>
          <cell r="Q34996">
            <v>3083252256.5599999</v>
          </cell>
          <cell r="U34996" t="str">
            <v>All - Dist Plant - DEC</v>
          </cell>
        </row>
        <row r="34997">
          <cell r="L34997" t="str">
            <v>Jurisdiction</v>
          </cell>
          <cell r="M34997" t="str">
            <v>SC Wholesale</v>
          </cell>
          <cell r="Q34997">
            <v>20321124.07</v>
          </cell>
          <cell r="U34997" t="str">
            <v>All - Dist Plant - DEC</v>
          </cell>
        </row>
        <row r="34998">
          <cell r="L34998" t="str">
            <v>Recovery Class</v>
          </cell>
          <cell r="M34998" t="str">
            <v>Base Rates</v>
          </cell>
          <cell r="Q34998">
            <v>100</v>
          </cell>
          <cell r="U34998" t="str">
            <v>Direct Assign</v>
          </cell>
        </row>
        <row r="34999">
          <cell r="L34999" t="str">
            <v>Jurisdiction</v>
          </cell>
          <cell r="M34999" t="str">
            <v>NC Retail</v>
          </cell>
          <cell r="Q34999">
            <v>0</v>
          </cell>
          <cell r="U34999" t="str">
            <v>Direct Assign</v>
          </cell>
        </row>
        <row r="35000">
          <cell r="L35000" t="str">
            <v>Jurisdiction</v>
          </cell>
          <cell r="M35000" t="str">
            <v>NC Wholesale</v>
          </cell>
          <cell r="Q35000">
            <v>0</v>
          </cell>
          <cell r="U35000" t="str">
            <v>Direct Assign</v>
          </cell>
        </row>
        <row r="35001">
          <cell r="L35001" t="str">
            <v>Jurisdiction</v>
          </cell>
          <cell r="M35001" t="str">
            <v>Other - Jur</v>
          </cell>
          <cell r="Q35001">
            <v>100</v>
          </cell>
          <cell r="U35001" t="str">
            <v>Direct Assign</v>
          </cell>
        </row>
        <row r="35002">
          <cell r="L35002" t="str">
            <v>Jurisdiction</v>
          </cell>
          <cell r="M35002" t="str">
            <v>SC Greenwood</v>
          </cell>
          <cell r="Q35002">
            <v>0</v>
          </cell>
          <cell r="U35002" t="str">
            <v>Direct Assign</v>
          </cell>
        </row>
        <row r="35003">
          <cell r="L35003" t="str">
            <v>Jurisdiction</v>
          </cell>
          <cell r="M35003" t="str">
            <v>SC Retail</v>
          </cell>
          <cell r="Q35003">
            <v>0</v>
          </cell>
          <cell r="U35003" t="str">
            <v>Direct Assign</v>
          </cell>
        </row>
        <row r="35004">
          <cell r="L35004" t="str">
            <v>Jurisdiction</v>
          </cell>
          <cell r="M35004" t="str">
            <v>SC Wholesale</v>
          </cell>
          <cell r="Q35004">
            <v>0</v>
          </cell>
          <cell r="U35004" t="str">
            <v>Direct Assign</v>
          </cell>
        </row>
        <row r="35005">
          <cell r="L35005" t="str">
            <v>Customer Class</v>
          </cell>
          <cell r="M35005" t="str">
            <v>NCGL</v>
          </cell>
          <cell r="Q35005">
            <v>19629</v>
          </cell>
          <cell r="U35005" t="str">
            <v>All - MWHs at Generation</v>
          </cell>
        </row>
        <row r="35006">
          <cell r="L35006" t="str">
            <v>Customer Class</v>
          </cell>
          <cell r="M35006" t="str">
            <v>NCI</v>
          </cell>
          <cell r="Q35006">
            <v>2144966</v>
          </cell>
          <cell r="U35006" t="str">
            <v>All - MWHs at Generation</v>
          </cell>
        </row>
        <row r="35007">
          <cell r="L35007" t="str">
            <v>Customer Class</v>
          </cell>
          <cell r="M35007" t="str">
            <v>NCLGS</v>
          </cell>
          <cell r="Q35007">
            <v>5390752</v>
          </cell>
          <cell r="U35007" t="str">
            <v>All - MWHs at Generation</v>
          </cell>
        </row>
        <row r="35008">
          <cell r="L35008" t="str">
            <v>Customer Class</v>
          </cell>
          <cell r="M35008" t="str">
            <v>NCNL</v>
          </cell>
          <cell r="Q35008">
            <v>288</v>
          </cell>
          <cell r="U35008" t="str">
            <v>All - MWHs at Generation</v>
          </cell>
        </row>
        <row r="35009">
          <cell r="L35009" t="str">
            <v>Customer Class</v>
          </cell>
          <cell r="M35009" t="str">
            <v>NCOL</v>
          </cell>
          <cell r="Q35009">
            <v>451212</v>
          </cell>
          <cell r="U35009" t="str">
            <v>All - MWHs at Generation</v>
          </cell>
        </row>
        <row r="35010">
          <cell r="L35010" t="str">
            <v>Customer Class</v>
          </cell>
          <cell r="M35010" t="str">
            <v>NCOPTGSL</v>
          </cell>
          <cell r="Q35010">
            <v>807635</v>
          </cell>
          <cell r="U35010" t="str">
            <v>All - MWHs at Generation</v>
          </cell>
        </row>
        <row r="35011">
          <cell r="L35011" t="str">
            <v>Customer Class</v>
          </cell>
          <cell r="M35011" t="str">
            <v>NCOPTGSM</v>
          </cell>
          <cell r="Q35011">
            <v>1143256</v>
          </cell>
          <cell r="U35011" t="str">
            <v>All - MWHs at Generation</v>
          </cell>
        </row>
        <row r="35012">
          <cell r="L35012" t="str">
            <v>Customer Class</v>
          </cell>
          <cell r="M35012" t="str">
            <v>NCOPTVGPL</v>
          </cell>
          <cell r="Q35012">
            <v>3830787</v>
          </cell>
          <cell r="U35012" t="str">
            <v>All - MWHs at Generation</v>
          </cell>
        </row>
        <row r="35013">
          <cell r="L35013" t="str">
            <v>Customer Class</v>
          </cell>
          <cell r="M35013" t="str">
            <v>NCOPTVGPM</v>
          </cell>
          <cell r="Q35013">
            <v>432551</v>
          </cell>
          <cell r="U35013" t="str">
            <v>All - MWHs at Generation</v>
          </cell>
        </row>
        <row r="35014">
          <cell r="L35014" t="str">
            <v>Customer Class</v>
          </cell>
          <cell r="M35014" t="str">
            <v>NCOPTVGPS</v>
          </cell>
          <cell r="Q35014">
            <v>247371</v>
          </cell>
          <cell r="U35014" t="str">
            <v>All - MWHs at Generation</v>
          </cell>
        </row>
        <row r="35015">
          <cell r="L35015" t="str">
            <v>Customer Class</v>
          </cell>
          <cell r="M35015" t="str">
            <v>NCOPTVGSS</v>
          </cell>
          <cell r="Q35015">
            <v>6898607</v>
          </cell>
          <cell r="U35015" t="str">
            <v>All - MWHs at Generation</v>
          </cell>
        </row>
        <row r="35016">
          <cell r="L35016" t="str">
            <v>Customer Class</v>
          </cell>
          <cell r="M35016" t="str">
            <v>NCOPTVIPL</v>
          </cell>
          <cell r="Q35016">
            <v>5341069</v>
          </cell>
          <cell r="U35016" t="str">
            <v>All - MWHs at Generation</v>
          </cell>
        </row>
        <row r="35017">
          <cell r="L35017" t="str">
            <v>Customer Class</v>
          </cell>
          <cell r="M35017" t="str">
            <v>NCOPTVIPM</v>
          </cell>
          <cell r="Q35017">
            <v>253392</v>
          </cell>
          <cell r="U35017" t="str">
            <v>All - MWHs at Generation</v>
          </cell>
        </row>
        <row r="35018">
          <cell r="L35018" t="str">
            <v>Customer Class</v>
          </cell>
          <cell r="M35018" t="str">
            <v>NCOPTVIPS</v>
          </cell>
          <cell r="Q35018">
            <v>159737</v>
          </cell>
          <cell r="U35018" t="str">
            <v>All - MWHs at Generation</v>
          </cell>
        </row>
        <row r="35019">
          <cell r="L35019" t="str">
            <v>Customer Class</v>
          </cell>
          <cell r="M35019" t="str">
            <v>NCOPTVISL</v>
          </cell>
          <cell r="Q35019">
            <v>2208034</v>
          </cell>
          <cell r="U35019" t="str">
            <v>All - MWHs at Generation</v>
          </cell>
        </row>
        <row r="35020">
          <cell r="L35020" t="str">
            <v>Customer Class</v>
          </cell>
          <cell r="M35020" t="str">
            <v>NCOPTVISM</v>
          </cell>
          <cell r="Q35020">
            <v>1480308</v>
          </cell>
          <cell r="U35020" t="str">
            <v>All - MWHs at Generation</v>
          </cell>
        </row>
        <row r="35021">
          <cell r="L35021" t="str">
            <v>Customer Class</v>
          </cell>
          <cell r="M35021" t="str">
            <v>NCOPTVISS</v>
          </cell>
          <cell r="Q35021">
            <v>1238911</v>
          </cell>
          <cell r="U35021" t="str">
            <v>All - MWHs at Generation</v>
          </cell>
        </row>
        <row r="35022">
          <cell r="L35022" t="str">
            <v>Customer Class</v>
          </cell>
          <cell r="M35022" t="str">
            <v>NCOPTVTLG</v>
          </cell>
          <cell r="Q35022">
            <v>1258942</v>
          </cell>
          <cell r="U35022" t="str">
            <v>All - MWHs at Generation</v>
          </cell>
        </row>
        <row r="35023">
          <cell r="L35023" t="str">
            <v>Customer Class</v>
          </cell>
          <cell r="M35023" t="str">
            <v>NCPL</v>
          </cell>
          <cell r="Q35023">
            <v>244100</v>
          </cell>
          <cell r="U35023" t="str">
            <v>All - MWHs at Generation</v>
          </cell>
        </row>
        <row r="35024">
          <cell r="L35024" t="str">
            <v>Customer Class</v>
          </cell>
          <cell r="M35024" t="str">
            <v>NCRE</v>
          </cell>
          <cell r="Q35024">
            <v>10266903</v>
          </cell>
          <cell r="U35024" t="str">
            <v>All - MWHs at Generation</v>
          </cell>
        </row>
        <row r="35025">
          <cell r="L35025" t="str">
            <v>Customer Class</v>
          </cell>
          <cell r="M35025" t="str">
            <v>NCRS-1</v>
          </cell>
          <cell r="Q35025">
            <v>13474755</v>
          </cell>
          <cell r="U35025" t="str">
            <v>All - MWHs at Generation</v>
          </cell>
        </row>
        <row r="35026">
          <cell r="L35026" t="str">
            <v>Customer Class</v>
          </cell>
          <cell r="M35026" t="str">
            <v>NCRT</v>
          </cell>
          <cell r="Q35026">
            <v>52202</v>
          </cell>
          <cell r="U35026" t="str">
            <v>All - MWHs at Generation</v>
          </cell>
        </row>
        <row r="35027">
          <cell r="L35027" t="str">
            <v>Customer Class</v>
          </cell>
          <cell r="M35027" t="str">
            <v>NCSGS</v>
          </cell>
          <cell r="Q35027">
            <v>4791551</v>
          </cell>
          <cell r="U35027" t="str">
            <v>All - MWHs at Generation</v>
          </cell>
        </row>
        <row r="35028">
          <cell r="L35028" t="str">
            <v>Customer Class</v>
          </cell>
          <cell r="M35028" t="str">
            <v>NCTS</v>
          </cell>
          <cell r="Q35028">
            <v>10575</v>
          </cell>
          <cell r="U35028" t="str">
            <v>All - MWHs at Generation</v>
          </cell>
        </row>
        <row r="35029">
          <cell r="L35029" t="str">
            <v>Function</v>
          </cell>
          <cell r="M35029" t="str">
            <v>Dist-Conductors</v>
          </cell>
          <cell r="Q35029">
            <v>0</v>
          </cell>
          <cell r="U35029" t="str">
            <v>Direct Prod Energy</v>
          </cell>
        </row>
        <row r="35030">
          <cell r="L35030" t="str">
            <v>Function</v>
          </cell>
          <cell r="M35030" t="str">
            <v>Dist-Conductors</v>
          </cell>
          <cell r="Q35030">
            <v>0</v>
          </cell>
          <cell r="U35030" t="str">
            <v>Direct Prod Energy</v>
          </cell>
        </row>
        <row r="35031">
          <cell r="L35031" t="str">
            <v>Function</v>
          </cell>
          <cell r="M35031" t="str">
            <v>Dist-Conductors</v>
          </cell>
          <cell r="Q35031">
            <v>0</v>
          </cell>
          <cell r="U35031" t="str">
            <v>Direct Prod Energy</v>
          </cell>
        </row>
        <row r="35032">
          <cell r="L35032" t="str">
            <v>Function</v>
          </cell>
          <cell r="M35032" t="str">
            <v>Dist-Conductors</v>
          </cell>
          <cell r="Q35032">
            <v>0</v>
          </cell>
          <cell r="U35032" t="str">
            <v>Direct Prod Energy</v>
          </cell>
        </row>
        <row r="35033">
          <cell r="L35033" t="str">
            <v>Function</v>
          </cell>
          <cell r="M35033" t="str">
            <v>Dist-Conductors</v>
          </cell>
          <cell r="Q35033">
            <v>0</v>
          </cell>
          <cell r="U35033" t="str">
            <v>Direct Prod Energy</v>
          </cell>
        </row>
        <row r="35034">
          <cell r="L35034" t="str">
            <v>Function</v>
          </cell>
          <cell r="M35034" t="str">
            <v>Dist-Conductors</v>
          </cell>
          <cell r="Q35034">
            <v>0</v>
          </cell>
          <cell r="U35034" t="str">
            <v>Direct Prod Energy</v>
          </cell>
        </row>
        <row r="35035">
          <cell r="L35035" t="str">
            <v>Function</v>
          </cell>
          <cell r="M35035" t="str">
            <v>Dist-Conductors</v>
          </cell>
          <cell r="Q35035">
            <v>0</v>
          </cell>
          <cell r="U35035" t="str">
            <v>Direct Prod Energy</v>
          </cell>
        </row>
        <row r="35036">
          <cell r="L35036" t="str">
            <v>Function</v>
          </cell>
          <cell r="M35036" t="str">
            <v>Dist-Conductors</v>
          </cell>
          <cell r="Q35036">
            <v>0</v>
          </cell>
          <cell r="U35036" t="str">
            <v>Direct Prod Energy</v>
          </cell>
        </row>
        <row r="35037">
          <cell r="L35037" t="str">
            <v>Function</v>
          </cell>
          <cell r="M35037" t="str">
            <v>Dist-Conductors</v>
          </cell>
          <cell r="Q35037">
            <v>0</v>
          </cell>
          <cell r="U35037" t="str">
            <v>Direct Prod Energy</v>
          </cell>
        </row>
        <row r="35038">
          <cell r="L35038" t="str">
            <v>Function</v>
          </cell>
          <cell r="M35038" t="str">
            <v>Dist-Conductors</v>
          </cell>
          <cell r="Q35038">
            <v>0</v>
          </cell>
          <cell r="U35038" t="str">
            <v>Direct Prod Energy</v>
          </cell>
        </row>
        <row r="35039">
          <cell r="L35039" t="str">
            <v>Function</v>
          </cell>
          <cell r="M35039" t="str">
            <v>Dist-Conductors</v>
          </cell>
          <cell r="Q35039">
            <v>0</v>
          </cell>
          <cell r="U35039" t="str">
            <v>Direct Prod Energy</v>
          </cell>
        </row>
        <row r="35040">
          <cell r="L35040" t="str">
            <v>Function</v>
          </cell>
          <cell r="M35040" t="str">
            <v>Dist-Conductors</v>
          </cell>
          <cell r="Q35040">
            <v>0</v>
          </cell>
          <cell r="U35040" t="str">
            <v>Direct Prod Energy</v>
          </cell>
        </row>
        <row r="35041">
          <cell r="L35041" t="str">
            <v>Function</v>
          </cell>
          <cell r="M35041" t="str">
            <v>Dist-Conductors</v>
          </cell>
          <cell r="Q35041">
            <v>0</v>
          </cell>
          <cell r="U35041" t="str">
            <v>Direct Prod Energy</v>
          </cell>
        </row>
        <row r="35042">
          <cell r="L35042" t="str">
            <v>Function</v>
          </cell>
          <cell r="M35042" t="str">
            <v>Dist-Conductors</v>
          </cell>
          <cell r="Q35042">
            <v>0</v>
          </cell>
          <cell r="U35042" t="str">
            <v>Direct Prod Energy</v>
          </cell>
        </row>
        <row r="35043">
          <cell r="L35043" t="str">
            <v>Function</v>
          </cell>
          <cell r="M35043" t="str">
            <v>Dist-Conductors</v>
          </cell>
          <cell r="Q35043">
            <v>0</v>
          </cell>
          <cell r="U35043" t="str">
            <v>Direct Prod Energy</v>
          </cell>
        </row>
        <row r="35044">
          <cell r="L35044" t="str">
            <v>Function</v>
          </cell>
          <cell r="M35044" t="str">
            <v>Dist-Conductors</v>
          </cell>
          <cell r="Q35044">
            <v>0</v>
          </cell>
          <cell r="U35044" t="str">
            <v>Direct Prod Energy</v>
          </cell>
        </row>
        <row r="35045">
          <cell r="L35045" t="str">
            <v>Function</v>
          </cell>
          <cell r="M35045" t="str">
            <v>Dist-Conductors</v>
          </cell>
          <cell r="Q35045">
            <v>0</v>
          </cell>
          <cell r="U35045" t="str">
            <v>Direct Prod Energy</v>
          </cell>
        </row>
        <row r="35046">
          <cell r="L35046" t="str">
            <v>Function</v>
          </cell>
          <cell r="M35046" t="str">
            <v>Dist-Conductors</v>
          </cell>
          <cell r="Q35046">
            <v>0</v>
          </cell>
          <cell r="U35046" t="str">
            <v>Direct Prod Energy</v>
          </cell>
        </row>
        <row r="35047">
          <cell r="L35047" t="str">
            <v>Function</v>
          </cell>
          <cell r="M35047" t="str">
            <v>Dist-Conductors</v>
          </cell>
          <cell r="Q35047">
            <v>0</v>
          </cell>
          <cell r="U35047" t="str">
            <v>Direct Prod Energy</v>
          </cell>
        </row>
        <row r="35048">
          <cell r="L35048" t="str">
            <v>Function</v>
          </cell>
          <cell r="M35048" t="str">
            <v>Dist-Conductors</v>
          </cell>
          <cell r="Q35048">
            <v>0</v>
          </cell>
          <cell r="U35048" t="str">
            <v>Direct Prod Energy</v>
          </cell>
        </row>
        <row r="35049">
          <cell r="L35049" t="str">
            <v>Function</v>
          </cell>
          <cell r="M35049" t="str">
            <v>Dist-Conductors</v>
          </cell>
          <cell r="Q35049">
            <v>0</v>
          </cell>
          <cell r="U35049" t="str">
            <v>Direct Prod Energy</v>
          </cell>
        </row>
        <row r="35050">
          <cell r="L35050" t="str">
            <v>Function</v>
          </cell>
          <cell r="M35050" t="str">
            <v>Dist-Conductors</v>
          </cell>
          <cell r="Q35050">
            <v>0</v>
          </cell>
          <cell r="U35050" t="str">
            <v>Direct Prod Energy</v>
          </cell>
        </row>
        <row r="35051">
          <cell r="L35051" t="str">
            <v>Function</v>
          </cell>
          <cell r="M35051" t="str">
            <v>Dist-Conductors</v>
          </cell>
          <cell r="Q35051">
            <v>0</v>
          </cell>
          <cell r="U35051" t="str">
            <v>Direct Prod Energy</v>
          </cell>
        </row>
        <row r="35052">
          <cell r="L35052" t="str">
            <v>Function</v>
          </cell>
          <cell r="M35052" t="str">
            <v>Dist-Conductors</v>
          </cell>
          <cell r="Q35052">
            <v>0</v>
          </cell>
          <cell r="U35052" t="str">
            <v>Direct Prod Energy</v>
          </cell>
        </row>
        <row r="35053">
          <cell r="L35053" t="str">
            <v>Function</v>
          </cell>
          <cell r="M35053" t="str">
            <v>Dist-Customer</v>
          </cell>
          <cell r="Q35053">
            <v>0</v>
          </cell>
          <cell r="U35053" t="str">
            <v>Direct Prod Energy</v>
          </cell>
        </row>
        <row r="35054">
          <cell r="L35054" t="str">
            <v>Function</v>
          </cell>
          <cell r="M35054" t="str">
            <v>Dist-Customer</v>
          </cell>
          <cell r="Q35054">
            <v>0</v>
          </cell>
          <cell r="U35054" t="str">
            <v>Direct Prod Energy</v>
          </cell>
        </row>
        <row r="35055">
          <cell r="L35055" t="str">
            <v>Function</v>
          </cell>
          <cell r="M35055" t="str">
            <v>Dist-Customer</v>
          </cell>
          <cell r="Q35055">
            <v>0</v>
          </cell>
          <cell r="U35055" t="str">
            <v>Direct Prod Energy</v>
          </cell>
        </row>
        <row r="35056">
          <cell r="L35056" t="str">
            <v>Function</v>
          </cell>
          <cell r="M35056" t="str">
            <v>Dist-Customer</v>
          </cell>
          <cell r="Q35056">
            <v>0</v>
          </cell>
          <cell r="U35056" t="str">
            <v>Direct Prod Energy</v>
          </cell>
        </row>
        <row r="35057">
          <cell r="L35057" t="str">
            <v>Function</v>
          </cell>
          <cell r="M35057" t="str">
            <v>Dist-Customer</v>
          </cell>
          <cell r="Q35057">
            <v>0</v>
          </cell>
          <cell r="U35057" t="str">
            <v>Direct Prod Energy</v>
          </cell>
        </row>
        <row r="35058">
          <cell r="L35058" t="str">
            <v>Function</v>
          </cell>
          <cell r="M35058" t="str">
            <v>Dist-Customer</v>
          </cell>
          <cell r="Q35058">
            <v>0</v>
          </cell>
          <cell r="U35058" t="str">
            <v>Direct Prod Energy</v>
          </cell>
        </row>
        <row r="35059">
          <cell r="L35059" t="str">
            <v>Function</v>
          </cell>
          <cell r="M35059" t="str">
            <v>Dist-Customer</v>
          </cell>
          <cell r="Q35059">
            <v>0</v>
          </cell>
          <cell r="U35059" t="str">
            <v>Direct Prod Energy</v>
          </cell>
        </row>
        <row r="35060">
          <cell r="L35060" t="str">
            <v>Function</v>
          </cell>
          <cell r="M35060" t="str">
            <v>Dist-Customer</v>
          </cell>
          <cell r="Q35060">
            <v>0</v>
          </cell>
          <cell r="U35060" t="str">
            <v>Direct Prod Energy</v>
          </cell>
        </row>
        <row r="35061">
          <cell r="L35061" t="str">
            <v>Function</v>
          </cell>
          <cell r="M35061" t="str">
            <v>Dist-Customer</v>
          </cell>
          <cell r="Q35061">
            <v>0</v>
          </cell>
          <cell r="U35061" t="str">
            <v>Direct Prod Energy</v>
          </cell>
        </row>
        <row r="35062">
          <cell r="L35062" t="str">
            <v>Function</v>
          </cell>
          <cell r="M35062" t="str">
            <v>Dist-Customer</v>
          </cell>
          <cell r="Q35062">
            <v>0</v>
          </cell>
          <cell r="U35062" t="str">
            <v>Direct Prod Energy</v>
          </cell>
        </row>
        <row r="35063">
          <cell r="L35063" t="str">
            <v>Function</v>
          </cell>
          <cell r="M35063" t="str">
            <v>Dist-Customer</v>
          </cell>
          <cell r="Q35063">
            <v>0</v>
          </cell>
          <cell r="U35063" t="str">
            <v>Direct Prod Energy</v>
          </cell>
        </row>
        <row r="35064">
          <cell r="L35064" t="str">
            <v>Function</v>
          </cell>
          <cell r="M35064" t="str">
            <v>Dist-Customer</v>
          </cell>
          <cell r="Q35064">
            <v>0</v>
          </cell>
          <cell r="U35064" t="str">
            <v>Direct Prod Energy</v>
          </cell>
        </row>
        <row r="35065">
          <cell r="L35065" t="str">
            <v>Function</v>
          </cell>
          <cell r="M35065" t="str">
            <v>Dist-Customer</v>
          </cell>
          <cell r="Q35065">
            <v>0</v>
          </cell>
          <cell r="U35065" t="str">
            <v>Direct Prod Energy</v>
          </cell>
        </row>
        <row r="35066">
          <cell r="L35066" t="str">
            <v>Function</v>
          </cell>
          <cell r="M35066" t="str">
            <v>Dist-Customer</v>
          </cell>
          <cell r="Q35066">
            <v>0</v>
          </cell>
          <cell r="U35066" t="str">
            <v>Direct Prod Energy</v>
          </cell>
        </row>
        <row r="35067">
          <cell r="L35067" t="str">
            <v>Function</v>
          </cell>
          <cell r="M35067" t="str">
            <v>Dist-Customer</v>
          </cell>
          <cell r="Q35067">
            <v>0</v>
          </cell>
          <cell r="U35067" t="str">
            <v>Direct Prod Energy</v>
          </cell>
        </row>
        <row r="35068">
          <cell r="L35068" t="str">
            <v>Function</v>
          </cell>
          <cell r="M35068" t="str">
            <v>Dist-Customer</v>
          </cell>
          <cell r="Q35068">
            <v>0</v>
          </cell>
          <cell r="U35068" t="str">
            <v>Direct Prod Energy</v>
          </cell>
        </row>
        <row r="35069">
          <cell r="L35069" t="str">
            <v>Function</v>
          </cell>
          <cell r="M35069" t="str">
            <v>Dist-Customer</v>
          </cell>
          <cell r="Q35069">
            <v>0</v>
          </cell>
          <cell r="U35069" t="str">
            <v>Direct Prod Energy</v>
          </cell>
        </row>
        <row r="35070">
          <cell r="L35070" t="str">
            <v>Function</v>
          </cell>
          <cell r="M35070" t="str">
            <v>Dist-Customer</v>
          </cell>
          <cell r="Q35070">
            <v>0</v>
          </cell>
          <cell r="U35070" t="str">
            <v>Direct Prod Energy</v>
          </cell>
        </row>
        <row r="35071">
          <cell r="L35071" t="str">
            <v>Function</v>
          </cell>
          <cell r="M35071" t="str">
            <v>Dist-Customer</v>
          </cell>
          <cell r="Q35071">
            <v>0</v>
          </cell>
          <cell r="U35071" t="str">
            <v>Direct Prod Energy</v>
          </cell>
        </row>
        <row r="35072">
          <cell r="L35072" t="str">
            <v>Function</v>
          </cell>
          <cell r="M35072" t="str">
            <v>Dist-Customer</v>
          </cell>
          <cell r="Q35072">
            <v>0</v>
          </cell>
          <cell r="U35072" t="str">
            <v>Direct Prod Energy</v>
          </cell>
        </row>
        <row r="35073">
          <cell r="L35073" t="str">
            <v>Function</v>
          </cell>
          <cell r="M35073" t="str">
            <v>Dist-Customer</v>
          </cell>
          <cell r="Q35073">
            <v>0</v>
          </cell>
          <cell r="U35073" t="str">
            <v>Direct Prod Energy</v>
          </cell>
        </row>
        <row r="35074">
          <cell r="L35074" t="str">
            <v>Function</v>
          </cell>
          <cell r="M35074" t="str">
            <v>Dist-Customer</v>
          </cell>
          <cell r="Q35074">
            <v>0</v>
          </cell>
          <cell r="U35074" t="str">
            <v>Direct Prod Energy</v>
          </cell>
        </row>
        <row r="35075">
          <cell r="L35075" t="str">
            <v>Function</v>
          </cell>
          <cell r="M35075" t="str">
            <v>Dist-Customer</v>
          </cell>
          <cell r="Q35075">
            <v>0</v>
          </cell>
          <cell r="U35075" t="str">
            <v>Direct Prod Energy</v>
          </cell>
        </row>
        <row r="35076">
          <cell r="L35076" t="str">
            <v>Function</v>
          </cell>
          <cell r="M35076" t="str">
            <v>Dist-Customer</v>
          </cell>
          <cell r="Q35076">
            <v>0</v>
          </cell>
          <cell r="U35076" t="str">
            <v>Direct Prod Energy</v>
          </cell>
        </row>
        <row r="35077">
          <cell r="L35077" t="str">
            <v>Function</v>
          </cell>
          <cell r="M35077" t="str">
            <v>Dist-Other Local</v>
          </cell>
          <cell r="Q35077">
            <v>0</v>
          </cell>
          <cell r="U35077" t="str">
            <v>Direct Prod Energy</v>
          </cell>
        </row>
        <row r="35078">
          <cell r="L35078" t="str">
            <v>Function</v>
          </cell>
          <cell r="M35078" t="str">
            <v>Dist-Other Local</v>
          </cell>
          <cell r="Q35078">
            <v>0</v>
          </cell>
          <cell r="U35078" t="str">
            <v>Direct Prod Energy</v>
          </cell>
        </row>
        <row r="35079">
          <cell r="L35079" t="str">
            <v>Function</v>
          </cell>
          <cell r="M35079" t="str">
            <v>Dist-Other Local</v>
          </cell>
          <cell r="Q35079">
            <v>0</v>
          </cell>
          <cell r="U35079" t="str">
            <v>Direct Prod Energy</v>
          </cell>
        </row>
        <row r="35080">
          <cell r="L35080" t="str">
            <v>Function</v>
          </cell>
          <cell r="M35080" t="str">
            <v>Dist-Other Local</v>
          </cell>
          <cell r="Q35080">
            <v>0</v>
          </cell>
          <cell r="U35080" t="str">
            <v>Direct Prod Energy</v>
          </cell>
        </row>
        <row r="35081">
          <cell r="L35081" t="str">
            <v>Function</v>
          </cell>
          <cell r="M35081" t="str">
            <v>Dist-Other Local</v>
          </cell>
          <cell r="Q35081">
            <v>0</v>
          </cell>
          <cell r="U35081" t="str">
            <v>Direct Prod Energy</v>
          </cell>
        </row>
        <row r="35082">
          <cell r="L35082" t="str">
            <v>Function</v>
          </cell>
          <cell r="M35082" t="str">
            <v>Dist-Other Local</v>
          </cell>
          <cell r="Q35082">
            <v>0</v>
          </cell>
          <cell r="U35082" t="str">
            <v>Direct Prod Energy</v>
          </cell>
        </row>
        <row r="35083">
          <cell r="L35083" t="str">
            <v>Function</v>
          </cell>
          <cell r="M35083" t="str">
            <v>Dist-Other Local</v>
          </cell>
          <cell r="Q35083">
            <v>0</v>
          </cell>
          <cell r="U35083" t="str">
            <v>Direct Prod Energy</v>
          </cell>
        </row>
        <row r="35084">
          <cell r="L35084" t="str">
            <v>Function</v>
          </cell>
          <cell r="M35084" t="str">
            <v>Dist-Other Local</v>
          </cell>
          <cell r="Q35084">
            <v>0</v>
          </cell>
          <cell r="U35084" t="str">
            <v>Direct Prod Energy</v>
          </cell>
        </row>
        <row r="35085">
          <cell r="L35085" t="str">
            <v>Function</v>
          </cell>
          <cell r="M35085" t="str">
            <v>Dist-Other Local</v>
          </cell>
          <cell r="Q35085">
            <v>0</v>
          </cell>
          <cell r="U35085" t="str">
            <v>Direct Prod Energy</v>
          </cell>
        </row>
        <row r="35086">
          <cell r="L35086" t="str">
            <v>Function</v>
          </cell>
          <cell r="M35086" t="str">
            <v>Dist-Other Local</v>
          </cell>
          <cell r="Q35086">
            <v>0</v>
          </cell>
          <cell r="U35086" t="str">
            <v>Direct Prod Energy</v>
          </cell>
        </row>
        <row r="35087">
          <cell r="L35087" t="str">
            <v>Function</v>
          </cell>
          <cell r="M35087" t="str">
            <v>Dist-Other Local</v>
          </cell>
          <cell r="Q35087">
            <v>0</v>
          </cell>
          <cell r="U35087" t="str">
            <v>Direct Prod Energy</v>
          </cell>
        </row>
        <row r="35088">
          <cell r="L35088" t="str">
            <v>Function</v>
          </cell>
          <cell r="M35088" t="str">
            <v>Dist-Other Local</v>
          </cell>
          <cell r="Q35088">
            <v>0</v>
          </cell>
          <cell r="U35088" t="str">
            <v>Direct Prod Energy</v>
          </cell>
        </row>
        <row r="35089">
          <cell r="L35089" t="str">
            <v>Function</v>
          </cell>
          <cell r="M35089" t="str">
            <v>Dist-Other Local</v>
          </cell>
          <cell r="Q35089">
            <v>0</v>
          </cell>
          <cell r="U35089" t="str">
            <v>Direct Prod Energy</v>
          </cell>
        </row>
        <row r="35090">
          <cell r="L35090" t="str">
            <v>Function</v>
          </cell>
          <cell r="M35090" t="str">
            <v>Dist-Other Local</v>
          </cell>
          <cell r="Q35090">
            <v>0</v>
          </cell>
          <cell r="U35090" t="str">
            <v>Direct Prod Energy</v>
          </cell>
        </row>
        <row r="35091">
          <cell r="L35091" t="str">
            <v>Function</v>
          </cell>
          <cell r="M35091" t="str">
            <v>Dist-Other Local</v>
          </cell>
          <cell r="Q35091">
            <v>0</v>
          </cell>
          <cell r="U35091" t="str">
            <v>Direct Prod Energy</v>
          </cell>
        </row>
        <row r="35092">
          <cell r="L35092" t="str">
            <v>Function</v>
          </cell>
          <cell r="M35092" t="str">
            <v>Dist-Other Local</v>
          </cell>
          <cell r="Q35092">
            <v>0</v>
          </cell>
          <cell r="U35092" t="str">
            <v>Direct Prod Energy</v>
          </cell>
        </row>
        <row r="35093">
          <cell r="L35093" t="str">
            <v>Function</v>
          </cell>
          <cell r="M35093" t="str">
            <v>Dist-Other Local</v>
          </cell>
          <cell r="Q35093">
            <v>0</v>
          </cell>
          <cell r="U35093" t="str">
            <v>Direct Prod Energy</v>
          </cell>
        </row>
        <row r="35094">
          <cell r="L35094" t="str">
            <v>Function</v>
          </cell>
          <cell r="M35094" t="str">
            <v>Dist-Other Local</v>
          </cell>
          <cell r="Q35094">
            <v>0</v>
          </cell>
          <cell r="U35094" t="str">
            <v>Direct Prod Energy</v>
          </cell>
        </row>
        <row r="35095">
          <cell r="L35095" t="str">
            <v>Function</v>
          </cell>
          <cell r="M35095" t="str">
            <v>Dist-Other Local</v>
          </cell>
          <cell r="Q35095">
            <v>0</v>
          </cell>
          <cell r="U35095" t="str">
            <v>Direct Prod Energy</v>
          </cell>
        </row>
        <row r="35096">
          <cell r="L35096" t="str">
            <v>Function</v>
          </cell>
          <cell r="M35096" t="str">
            <v>Dist-Other Local</v>
          </cell>
          <cell r="Q35096">
            <v>0</v>
          </cell>
          <cell r="U35096" t="str">
            <v>Direct Prod Energy</v>
          </cell>
        </row>
        <row r="35097">
          <cell r="L35097" t="str">
            <v>Function</v>
          </cell>
          <cell r="M35097" t="str">
            <v>Dist-Other Local</v>
          </cell>
          <cell r="Q35097">
            <v>0</v>
          </cell>
          <cell r="U35097" t="str">
            <v>Direct Prod Energy</v>
          </cell>
        </row>
        <row r="35098">
          <cell r="L35098" t="str">
            <v>Function</v>
          </cell>
          <cell r="M35098" t="str">
            <v>Dist-Other Local</v>
          </cell>
          <cell r="Q35098">
            <v>0</v>
          </cell>
          <cell r="U35098" t="str">
            <v>Direct Prod Energy</v>
          </cell>
        </row>
        <row r="35099">
          <cell r="L35099" t="str">
            <v>Function</v>
          </cell>
          <cell r="M35099" t="str">
            <v>Dist-Other Local</v>
          </cell>
          <cell r="Q35099">
            <v>0</v>
          </cell>
          <cell r="U35099" t="str">
            <v>Direct Prod Energy</v>
          </cell>
        </row>
        <row r="35100">
          <cell r="L35100" t="str">
            <v>Function</v>
          </cell>
          <cell r="M35100" t="str">
            <v>Dist-Other Local</v>
          </cell>
          <cell r="Q35100">
            <v>0</v>
          </cell>
          <cell r="U35100" t="str">
            <v>Direct Prod Energy</v>
          </cell>
        </row>
        <row r="35101">
          <cell r="L35101" t="str">
            <v>Function</v>
          </cell>
          <cell r="M35101" t="str">
            <v>Dist-Pole,Tow,Fix</v>
          </cell>
          <cell r="Q35101">
            <v>0</v>
          </cell>
          <cell r="U35101" t="str">
            <v>Direct Prod Energy</v>
          </cell>
        </row>
        <row r="35102">
          <cell r="L35102" t="str">
            <v>Function</v>
          </cell>
          <cell r="M35102" t="str">
            <v>Dist-Pole,Tow,Fix</v>
          </cell>
          <cell r="Q35102">
            <v>0</v>
          </cell>
          <cell r="U35102" t="str">
            <v>Direct Prod Energy</v>
          </cell>
        </row>
        <row r="35103">
          <cell r="L35103" t="str">
            <v>Function</v>
          </cell>
          <cell r="M35103" t="str">
            <v>Dist-Pole,Tow,Fix</v>
          </cell>
          <cell r="Q35103">
            <v>0</v>
          </cell>
          <cell r="U35103" t="str">
            <v>Direct Prod Energy</v>
          </cell>
        </row>
        <row r="35104">
          <cell r="L35104" t="str">
            <v>Function</v>
          </cell>
          <cell r="M35104" t="str">
            <v>Dist-Pole,Tow,Fix</v>
          </cell>
          <cell r="Q35104">
            <v>0</v>
          </cell>
          <cell r="U35104" t="str">
            <v>Direct Prod Energy</v>
          </cell>
        </row>
        <row r="35105">
          <cell r="L35105" t="str">
            <v>Function</v>
          </cell>
          <cell r="M35105" t="str">
            <v>Dist-Pole,Tow,Fix</v>
          </cell>
          <cell r="Q35105">
            <v>0</v>
          </cell>
          <cell r="U35105" t="str">
            <v>Direct Prod Energy</v>
          </cell>
        </row>
        <row r="35106">
          <cell r="L35106" t="str">
            <v>Function</v>
          </cell>
          <cell r="M35106" t="str">
            <v>Dist-Pole,Tow,Fix</v>
          </cell>
          <cell r="Q35106">
            <v>0</v>
          </cell>
          <cell r="U35106" t="str">
            <v>Direct Prod Energy</v>
          </cell>
        </row>
        <row r="35107">
          <cell r="L35107" t="str">
            <v>Function</v>
          </cell>
          <cell r="M35107" t="str">
            <v>Dist-Pole,Tow,Fix</v>
          </cell>
          <cell r="Q35107">
            <v>0</v>
          </cell>
          <cell r="U35107" t="str">
            <v>Direct Prod Energy</v>
          </cell>
        </row>
        <row r="35108">
          <cell r="L35108" t="str">
            <v>Function</v>
          </cell>
          <cell r="M35108" t="str">
            <v>Dist-Pole,Tow,Fix</v>
          </cell>
          <cell r="Q35108">
            <v>0</v>
          </cell>
          <cell r="U35108" t="str">
            <v>Direct Prod Energy</v>
          </cell>
        </row>
        <row r="35109">
          <cell r="L35109" t="str">
            <v>Function</v>
          </cell>
          <cell r="M35109" t="str">
            <v>Dist-Pole,Tow,Fix</v>
          </cell>
          <cell r="Q35109">
            <v>0</v>
          </cell>
          <cell r="U35109" t="str">
            <v>Direct Prod Energy</v>
          </cell>
        </row>
        <row r="35110">
          <cell r="L35110" t="str">
            <v>Function</v>
          </cell>
          <cell r="M35110" t="str">
            <v>Dist-Pole,Tow,Fix</v>
          </cell>
          <cell r="Q35110">
            <v>0</v>
          </cell>
          <cell r="U35110" t="str">
            <v>Direct Prod Energy</v>
          </cell>
        </row>
        <row r="35111">
          <cell r="L35111" t="str">
            <v>Function</v>
          </cell>
          <cell r="M35111" t="str">
            <v>Dist-Pole,Tow,Fix</v>
          </cell>
          <cell r="Q35111">
            <v>0</v>
          </cell>
          <cell r="U35111" t="str">
            <v>Direct Prod Energy</v>
          </cell>
        </row>
        <row r="35112">
          <cell r="L35112" t="str">
            <v>Function</v>
          </cell>
          <cell r="M35112" t="str">
            <v>Dist-Pole,Tow,Fix</v>
          </cell>
          <cell r="Q35112">
            <v>0</v>
          </cell>
          <cell r="U35112" t="str">
            <v>Direct Prod Energy</v>
          </cell>
        </row>
        <row r="35113">
          <cell r="L35113" t="str">
            <v>Function</v>
          </cell>
          <cell r="M35113" t="str">
            <v>Dist-Pole,Tow,Fix</v>
          </cell>
          <cell r="Q35113">
            <v>0</v>
          </cell>
          <cell r="U35113" t="str">
            <v>Direct Prod Energy</v>
          </cell>
        </row>
        <row r="35114">
          <cell r="L35114" t="str">
            <v>Function</v>
          </cell>
          <cell r="M35114" t="str">
            <v>Dist-Pole,Tow,Fix</v>
          </cell>
          <cell r="Q35114">
            <v>0</v>
          </cell>
          <cell r="U35114" t="str">
            <v>Direct Prod Energy</v>
          </cell>
        </row>
        <row r="35115">
          <cell r="L35115" t="str">
            <v>Function</v>
          </cell>
          <cell r="M35115" t="str">
            <v>Dist-Pole,Tow,Fix</v>
          </cell>
          <cell r="Q35115">
            <v>0</v>
          </cell>
          <cell r="U35115" t="str">
            <v>Direct Prod Energy</v>
          </cell>
        </row>
        <row r="35116">
          <cell r="L35116" t="str">
            <v>Function</v>
          </cell>
          <cell r="M35116" t="str">
            <v>Dist-Pole,Tow,Fix</v>
          </cell>
          <cell r="Q35116">
            <v>0</v>
          </cell>
          <cell r="U35116" t="str">
            <v>Direct Prod Energy</v>
          </cell>
        </row>
        <row r="35117">
          <cell r="L35117" t="str">
            <v>Function</v>
          </cell>
          <cell r="M35117" t="str">
            <v>Dist-Pole,Tow,Fix</v>
          </cell>
          <cell r="Q35117">
            <v>0</v>
          </cell>
          <cell r="U35117" t="str">
            <v>Direct Prod Energy</v>
          </cell>
        </row>
        <row r="35118">
          <cell r="L35118" t="str">
            <v>Function</v>
          </cell>
          <cell r="M35118" t="str">
            <v>Dist-Pole,Tow,Fix</v>
          </cell>
          <cell r="Q35118">
            <v>0</v>
          </cell>
          <cell r="U35118" t="str">
            <v>Direct Prod Energy</v>
          </cell>
        </row>
        <row r="35119">
          <cell r="L35119" t="str">
            <v>Function</v>
          </cell>
          <cell r="M35119" t="str">
            <v>Dist-Pole,Tow,Fix</v>
          </cell>
          <cell r="Q35119">
            <v>0</v>
          </cell>
          <cell r="U35119" t="str">
            <v>Direct Prod Energy</v>
          </cell>
        </row>
        <row r="35120">
          <cell r="L35120" t="str">
            <v>Function</v>
          </cell>
          <cell r="M35120" t="str">
            <v>Dist-Pole,Tow,Fix</v>
          </cell>
          <cell r="Q35120">
            <v>0</v>
          </cell>
          <cell r="U35120" t="str">
            <v>Direct Prod Energy</v>
          </cell>
        </row>
        <row r="35121">
          <cell r="L35121" t="str">
            <v>Function</v>
          </cell>
          <cell r="M35121" t="str">
            <v>Dist-Pole,Tow,Fix</v>
          </cell>
          <cell r="Q35121">
            <v>0</v>
          </cell>
          <cell r="U35121" t="str">
            <v>Direct Prod Energy</v>
          </cell>
        </row>
        <row r="35122">
          <cell r="L35122" t="str">
            <v>Function</v>
          </cell>
          <cell r="M35122" t="str">
            <v>Dist-Pole,Tow,Fix</v>
          </cell>
          <cell r="Q35122">
            <v>0</v>
          </cell>
          <cell r="U35122" t="str">
            <v>Direct Prod Energy</v>
          </cell>
        </row>
        <row r="35123">
          <cell r="L35123" t="str">
            <v>Function</v>
          </cell>
          <cell r="M35123" t="str">
            <v>Dist-Pole,Tow,Fix</v>
          </cell>
          <cell r="Q35123">
            <v>0</v>
          </cell>
          <cell r="U35123" t="str">
            <v>Direct Prod Energy</v>
          </cell>
        </row>
        <row r="35124">
          <cell r="L35124" t="str">
            <v>Function</v>
          </cell>
          <cell r="M35124" t="str">
            <v>Dist-Pole,Tow,Fix</v>
          </cell>
          <cell r="Q35124">
            <v>0</v>
          </cell>
          <cell r="U35124" t="str">
            <v>Direct Prod Energy</v>
          </cell>
        </row>
        <row r="35125">
          <cell r="L35125" t="str">
            <v>Function</v>
          </cell>
          <cell r="M35125" t="str">
            <v>Dist-Substations</v>
          </cell>
          <cell r="Q35125">
            <v>0</v>
          </cell>
          <cell r="U35125" t="str">
            <v>Direct Prod Energy</v>
          </cell>
        </row>
        <row r="35126">
          <cell r="L35126" t="str">
            <v>Function</v>
          </cell>
          <cell r="M35126" t="str">
            <v>Dist-Substations</v>
          </cell>
          <cell r="Q35126">
            <v>0</v>
          </cell>
          <cell r="U35126" t="str">
            <v>Direct Prod Energy</v>
          </cell>
        </row>
        <row r="35127">
          <cell r="L35127" t="str">
            <v>Function</v>
          </cell>
          <cell r="M35127" t="str">
            <v>Dist-Substations</v>
          </cell>
          <cell r="Q35127">
            <v>0</v>
          </cell>
          <cell r="U35127" t="str">
            <v>Direct Prod Energy</v>
          </cell>
        </row>
        <row r="35128">
          <cell r="L35128" t="str">
            <v>Function</v>
          </cell>
          <cell r="M35128" t="str">
            <v>Dist-Substations</v>
          </cell>
          <cell r="Q35128">
            <v>0</v>
          </cell>
          <cell r="U35128" t="str">
            <v>Direct Prod Energy</v>
          </cell>
        </row>
        <row r="35129">
          <cell r="L35129" t="str">
            <v>Function</v>
          </cell>
          <cell r="M35129" t="str">
            <v>Dist-Substations</v>
          </cell>
          <cell r="Q35129">
            <v>0</v>
          </cell>
          <cell r="U35129" t="str">
            <v>Direct Prod Energy</v>
          </cell>
        </row>
        <row r="35130">
          <cell r="L35130" t="str">
            <v>Function</v>
          </cell>
          <cell r="M35130" t="str">
            <v>Dist-Substations</v>
          </cell>
          <cell r="Q35130">
            <v>0</v>
          </cell>
          <cell r="U35130" t="str">
            <v>Direct Prod Energy</v>
          </cell>
        </row>
        <row r="35131">
          <cell r="L35131" t="str">
            <v>Function</v>
          </cell>
          <cell r="M35131" t="str">
            <v>Dist-Substations</v>
          </cell>
          <cell r="Q35131">
            <v>0</v>
          </cell>
          <cell r="U35131" t="str">
            <v>Direct Prod Energy</v>
          </cell>
        </row>
        <row r="35132">
          <cell r="L35132" t="str">
            <v>Function</v>
          </cell>
          <cell r="M35132" t="str">
            <v>Dist-Substations</v>
          </cell>
          <cell r="Q35132">
            <v>0</v>
          </cell>
          <cell r="U35132" t="str">
            <v>Direct Prod Energy</v>
          </cell>
        </row>
        <row r="35133">
          <cell r="L35133" t="str">
            <v>Function</v>
          </cell>
          <cell r="M35133" t="str">
            <v>Dist-Substations</v>
          </cell>
          <cell r="Q35133">
            <v>0</v>
          </cell>
          <cell r="U35133" t="str">
            <v>Direct Prod Energy</v>
          </cell>
        </row>
        <row r="35134">
          <cell r="L35134" t="str">
            <v>Function</v>
          </cell>
          <cell r="M35134" t="str">
            <v>Dist-Substations</v>
          </cell>
          <cell r="Q35134">
            <v>0</v>
          </cell>
          <cell r="U35134" t="str">
            <v>Direct Prod Energy</v>
          </cell>
        </row>
        <row r="35135">
          <cell r="L35135" t="str">
            <v>Function</v>
          </cell>
          <cell r="M35135" t="str">
            <v>Dist-Substations</v>
          </cell>
          <cell r="Q35135">
            <v>0</v>
          </cell>
          <cell r="U35135" t="str">
            <v>Direct Prod Energy</v>
          </cell>
        </row>
        <row r="35136">
          <cell r="L35136" t="str">
            <v>Function</v>
          </cell>
          <cell r="M35136" t="str">
            <v>Dist-Substations</v>
          </cell>
          <cell r="Q35136">
            <v>0</v>
          </cell>
          <cell r="U35136" t="str">
            <v>Direct Prod Energy</v>
          </cell>
        </row>
        <row r="35137">
          <cell r="L35137" t="str">
            <v>Function</v>
          </cell>
          <cell r="M35137" t="str">
            <v>Dist-Substations</v>
          </cell>
          <cell r="Q35137">
            <v>0</v>
          </cell>
          <cell r="U35137" t="str">
            <v>Direct Prod Energy</v>
          </cell>
        </row>
        <row r="35138">
          <cell r="L35138" t="str">
            <v>Function</v>
          </cell>
          <cell r="M35138" t="str">
            <v>Dist-Substations</v>
          </cell>
          <cell r="Q35138">
            <v>0</v>
          </cell>
          <cell r="U35138" t="str">
            <v>Direct Prod Energy</v>
          </cell>
        </row>
        <row r="35139">
          <cell r="L35139" t="str">
            <v>Function</v>
          </cell>
          <cell r="M35139" t="str">
            <v>Dist-Substations</v>
          </cell>
          <cell r="Q35139">
            <v>0</v>
          </cell>
          <cell r="U35139" t="str">
            <v>Direct Prod Energy</v>
          </cell>
        </row>
        <row r="35140">
          <cell r="L35140" t="str">
            <v>Function</v>
          </cell>
          <cell r="M35140" t="str">
            <v>Dist-Substations</v>
          </cell>
          <cell r="Q35140">
            <v>0</v>
          </cell>
          <cell r="U35140" t="str">
            <v>Direct Prod Energy</v>
          </cell>
        </row>
        <row r="35141">
          <cell r="L35141" t="str">
            <v>Function</v>
          </cell>
          <cell r="M35141" t="str">
            <v>Dist-Substations</v>
          </cell>
          <cell r="Q35141">
            <v>0</v>
          </cell>
          <cell r="U35141" t="str">
            <v>Direct Prod Energy</v>
          </cell>
        </row>
        <row r="35142">
          <cell r="L35142" t="str">
            <v>Function</v>
          </cell>
          <cell r="M35142" t="str">
            <v>Dist-Substations</v>
          </cell>
          <cell r="Q35142">
            <v>0</v>
          </cell>
          <cell r="U35142" t="str">
            <v>Direct Prod Energy</v>
          </cell>
        </row>
        <row r="35143">
          <cell r="L35143" t="str">
            <v>Function</v>
          </cell>
          <cell r="M35143" t="str">
            <v>Dist-Substations</v>
          </cell>
          <cell r="Q35143">
            <v>0</v>
          </cell>
          <cell r="U35143" t="str">
            <v>Direct Prod Energy</v>
          </cell>
        </row>
        <row r="35144">
          <cell r="L35144" t="str">
            <v>Function</v>
          </cell>
          <cell r="M35144" t="str">
            <v>Dist-Substations</v>
          </cell>
          <cell r="Q35144">
            <v>0</v>
          </cell>
          <cell r="U35144" t="str">
            <v>Direct Prod Energy</v>
          </cell>
        </row>
        <row r="35145">
          <cell r="L35145" t="str">
            <v>Function</v>
          </cell>
          <cell r="M35145" t="str">
            <v>Dist-Substations</v>
          </cell>
          <cell r="Q35145">
            <v>0</v>
          </cell>
          <cell r="U35145" t="str">
            <v>Direct Prod Energy</v>
          </cell>
        </row>
        <row r="35146">
          <cell r="L35146" t="str">
            <v>Function</v>
          </cell>
          <cell r="M35146" t="str">
            <v>Dist-Substations</v>
          </cell>
          <cell r="Q35146">
            <v>0</v>
          </cell>
          <cell r="U35146" t="str">
            <v>Direct Prod Energy</v>
          </cell>
        </row>
        <row r="35147">
          <cell r="L35147" t="str">
            <v>Function</v>
          </cell>
          <cell r="M35147" t="str">
            <v>Dist-Substations</v>
          </cell>
          <cell r="Q35147">
            <v>0</v>
          </cell>
          <cell r="U35147" t="str">
            <v>Direct Prod Energy</v>
          </cell>
        </row>
        <row r="35148">
          <cell r="L35148" t="str">
            <v>Function</v>
          </cell>
          <cell r="M35148" t="str">
            <v>Dist-Substations</v>
          </cell>
          <cell r="Q35148">
            <v>0</v>
          </cell>
          <cell r="U35148" t="str">
            <v>Direct Prod Energy</v>
          </cell>
        </row>
        <row r="35149">
          <cell r="L35149" t="str">
            <v>Function</v>
          </cell>
          <cell r="M35149" t="str">
            <v>Dist-Transformers</v>
          </cell>
          <cell r="Q35149">
            <v>0</v>
          </cell>
          <cell r="U35149" t="str">
            <v>Direct Prod Energy</v>
          </cell>
        </row>
        <row r="35150">
          <cell r="L35150" t="str">
            <v>Function</v>
          </cell>
          <cell r="M35150" t="str">
            <v>Dist-Transformers</v>
          </cell>
          <cell r="Q35150">
            <v>0</v>
          </cell>
          <cell r="U35150" t="str">
            <v>Direct Prod Energy</v>
          </cell>
        </row>
        <row r="35151">
          <cell r="L35151" t="str">
            <v>Function</v>
          </cell>
          <cell r="M35151" t="str">
            <v>Dist-Transformers</v>
          </cell>
          <cell r="Q35151">
            <v>0</v>
          </cell>
          <cell r="U35151" t="str">
            <v>Direct Prod Energy</v>
          </cell>
        </row>
        <row r="35152">
          <cell r="L35152" t="str">
            <v>Function</v>
          </cell>
          <cell r="M35152" t="str">
            <v>Dist-Transformers</v>
          </cell>
          <cell r="Q35152">
            <v>0</v>
          </cell>
          <cell r="U35152" t="str">
            <v>Direct Prod Energy</v>
          </cell>
        </row>
        <row r="35153">
          <cell r="L35153" t="str">
            <v>Function</v>
          </cell>
          <cell r="M35153" t="str">
            <v>Dist-Transformers</v>
          </cell>
          <cell r="Q35153">
            <v>0</v>
          </cell>
          <cell r="U35153" t="str">
            <v>Direct Prod Energy</v>
          </cell>
        </row>
        <row r="35154">
          <cell r="L35154" t="str">
            <v>Function</v>
          </cell>
          <cell r="M35154" t="str">
            <v>Dist-Transformers</v>
          </cell>
          <cell r="Q35154">
            <v>0</v>
          </cell>
          <cell r="U35154" t="str">
            <v>Direct Prod Energy</v>
          </cell>
        </row>
        <row r="35155">
          <cell r="L35155" t="str">
            <v>Function</v>
          </cell>
          <cell r="M35155" t="str">
            <v>Dist-Transformers</v>
          </cell>
          <cell r="Q35155">
            <v>0</v>
          </cell>
          <cell r="U35155" t="str">
            <v>Direct Prod Energy</v>
          </cell>
        </row>
        <row r="35156">
          <cell r="L35156" t="str">
            <v>Function</v>
          </cell>
          <cell r="M35156" t="str">
            <v>Dist-Transformers</v>
          </cell>
          <cell r="Q35156">
            <v>0</v>
          </cell>
          <cell r="U35156" t="str">
            <v>Direct Prod Energy</v>
          </cell>
        </row>
        <row r="35157">
          <cell r="L35157" t="str">
            <v>Function</v>
          </cell>
          <cell r="M35157" t="str">
            <v>Dist-Transformers</v>
          </cell>
          <cell r="Q35157">
            <v>0</v>
          </cell>
          <cell r="U35157" t="str">
            <v>Direct Prod Energy</v>
          </cell>
        </row>
        <row r="35158">
          <cell r="L35158" t="str">
            <v>Function</v>
          </cell>
          <cell r="M35158" t="str">
            <v>Dist-Transformers</v>
          </cell>
          <cell r="Q35158">
            <v>0</v>
          </cell>
          <cell r="U35158" t="str">
            <v>Direct Prod Energy</v>
          </cell>
        </row>
        <row r="35159">
          <cell r="L35159" t="str">
            <v>Function</v>
          </cell>
          <cell r="M35159" t="str">
            <v>Dist-Transformers</v>
          </cell>
          <cell r="Q35159">
            <v>0</v>
          </cell>
          <cell r="U35159" t="str">
            <v>Direct Prod Energy</v>
          </cell>
        </row>
        <row r="35160">
          <cell r="L35160" t="str">
            <v>Function</v>
          </cell>
          <cell r="M35160" t="str">
            <v>Dist-Transformers</v>
          </cell>
          <cell r="Q35160">
            <v>0</v>
          </cell>
          <cell r="U35160" t="str">
            <v>Direct Prod Energy</v>
          </cell>
        </row>
        <row r="35161">
          <cell r="L35161" t="str">
            <v>Function</v>
          </cell>
          <cell r="M35161" t="str">
            <v>Dist-Transformers</v>
          </cell>
          <cell r="Q35161">
            <v>0</v>
          </cell>
          <cell r="U35161" t="str">
            <v>Direct Prod Energy</v>
          </cell>
        </row>
        <row r="35162">
          <cell r="L35162" t="str">
            <v>Function</v>
          </cell>
          <cell r="M35162" t="str">
            <v>Dist-Transformers</v>
          </cell>
          <cell r="Q35162">
            <v>0</v>
          </cell>
          <cell r="U35162" t="str">
            <v>Direct Prod Energy</v>
          </cell>
        </row>
        <row r="35163">
          <cell r="L35163" t="str">
            <v>Function</v>
          </cell>
          <cell r="M35163" t="str">
            <v>Dist-Transformers</v>
          </cell>
          <cell r="Q35163">
            <v>0</v>
          </cell>
          <cell r="U35163" t="str">
            <v>Direct Prod Energy</v>
          </cell>
        </row>
        <row r="35164">
          <cell r="L35164" t="str">
            <v>Function</v>
          </cell>
          <cell r="M35164" t="str">
            <v>Dist-Transformers</v>
          </cell>
          <cell r="Q35164">
            <v>0</v>
          </cell>
          <cell r="U35164" t="str">
            <v>Direct Prod Energy</v>
          </cell>
        </row>
        <row r="35165">
          <cell r="L35165" t="str">
            <v>Function</v>
          </cell>
          <cell r="M35165" t="str">
            <v>Dist-Transformers</v>
          </cell>
          <cell r="Q35165">
            <v>0</v>
          </cell>
          <cell r="U35165" t="str">
            <v>Direct Prod Energy</v>
          </cell>
        </row>
        <row r="35166">
          <cell r="L35166" t="str">
            <v>Function</v>
          </cell>
          <cell r="M35166" t="str">
            <v>Dist-Transformers</v>
          </cell>
          <cell r="Q35166">
            <v>0</v>
          </cell>
          <cell r="U35166" t="str">
            <v>Direct Prod Energy</v>
          </cell>
        </row>
        <row r="35167">
          <cell r="L35167" t="str">
            <v>Function</v>
          </cell>
          <cell r="M35167" t="str">
            <v>Dist-Transformers</v>
          </cell>
          <cell r="Q35167">
            <v>0</v>
          </cell>
          <cell r="U35167" t="str">
            <v>Direct Prod Energy</v>
          </cell>
        </row>
        <row r="35168">
          <cell r="L35168" t="str">
            <v>Function</v>
          </cell>
          <cell r="M35168" t="str">
            <v>Dist-Transformers</v>
          </cell>
          <cell r="Q35168">
            <v>0</v>
          </cell>
          <cell r="U35168" t="str">
            <v>Direct Prod Energy</v>
          </cell>
        </row>
        <row r="35169">
          <cell r="L35169" t="str">
            <v>Function</v>
          </cell>
          <cell r="M35169" t="str">
            <v>Dist-Transformers</v>
          </cell>
          <cell r="Q35169">
            <v>0</v>
          </cell>
          <cell r="U35169" t="str">
            <v>Direct Prod Energy</v>
          </cell>
        </row>
        <row r="35170">
          <cell r="L35170" t="str">
            <v>Function</v>
          </cell>
          <cell r="M35170" t="str">
            <v>Dist-Transformers</v>
          </cell>
          <cell r="Q35170">
            <v>0</v>
          </cell>
          <cell r="U35170" t="str">
            <v>Direct Prod Energy</v>
          </cell>
        </row>
        <row r="35171">
          <cell r="L35171" t="str">
            <v>Function</v>
          </cell>
          <cell r="M35171" t="str">
            <v>Dist-Transformers</v>
          </cell>
          <cell r="Q35171">
            <v>0</v>
          </cell>
          <cell r="U35171" t="str">
            <v>Direct Prod Energy</v>
          </cell>
        </row>
        <row r="35172">
          <cell r="L35172" t="str">
            <v>Function</v>
          </cell>
          <cell r="M35172" t="str">
            <v>Dist-Transformers</v>
          </cell>
          <cell r="Q35172">
            <v>0</v>
          </cell>
          <cell r="U35172" t="str">
            <v>Direct Prod Energy</v>
          </cell>
        </row>
        <row r="35173">
          <cell r="L35173" t="str">
            <v>Function</v>
          </cell>
          <cell r="M35173" t="str">
            <v>Production Demand</v>
          </cell>
          <cell r="Q35173">
            <v>0</v>
          </cell>
          <cell r="U35173" t="str">
            <v>Direct Prod Energy</v>
          </cell>
        </row>
        <row r="35174">
          <cell r="L35174" t="str">
            <v>Function</v>
          </cell>
          <cell r="M35174" t="str">
            <v>Production Demand</v>
          </cell>
          <cell r="Q35174">
            <v>0</v>
          </cell>
          <cell r="U35174" t="str">
            <v>Direct Prod Energy</v>
          </cell>
        </row>
        <row r="35175">
          <cell r="L35175" t="str">
            <v>Function</v>
          </cell>
          <cell r="M35175" t="str">
            <v>Production Demand</v>
          </cell>
          <cell r="Q35175">
            <v>0</v>
          </cell>
          <cell r="U35175" t="str">
            <v>Direct Prod Energy</v>
          </cell>
        </row>
        <row r="35176">
          <cell r="L35176" t="str">
            <v>Function</v>
          </cell>
          <cell r="M35176" t="str">
            <v>Production Demand</v>
          </cell>
          <cell r="Q35176">
            <v>0</v>
          </cell>
          <cell r="U35176" t="str">
            <v>Direct Prod Energy</v>
          </cell>
        </row>
        <row r="35177">
          <cell r="L35177" t="str">
            <v>Function</v>
          </cell>
          <cell r="M35177" t="str">
            <v>Production Demand</v>
          </cell>
          <cell r="Q35177">
            <v>0</v>
          </cell>
          <cell r="U35177" t="str">
            <v>Direct Prod Energy</v>
          </cell>
        </row>
        <row r="35178">
          <cell r="L35178" t="str">
            <v>Function</v>
          </cell>
          <cell r="M35178" t="str">
            <v>Production Demand</v>
          </cell>
          <cell r="Q35178">
            <v>0</v>
          </cell>
          <cell r="U35178" t="str">
            <v>Direct Prod Energy</v>
          </cell>
        </row>
        <row r="35179">
          <cell r="L35179" t="str">
            <v>Function</v>
          </cell>
          <cell r="M35179" t="str">
            <v>Production Demand</v>
          </cell>
          <cell r="Q35179">
            <v>0</v>
          </cell>
          <cell r="U35179" t="str">
            <v>Direct Prod Energy</v>
          </cell>
        </row>
        <row r="35180">
          <cell r="L35180" t="str">
            <v>Function</v>
          </cell>
          <cell r="M35180" t="str">
            <v>Production Demand</v>
          </cell>
          <cell r="Q35180">
            <v>0</v>
          </cell>
          <cell r="U35180" t="str">
            <v>Direct Prod Energy</v>
          </cell>
        </row>
        <row r="35181">
          <cell r="L35181" t="str">
            <v>Function</v>
          </cell>
          <cell r="M35181" t="str">
            <v>Production Demand</v>
          </cell>
          <cell r="Q35181">
            <v>0</v>
          </cell>
          <cell r="U35181" t="str">
            <v>Direct Prod Energy</v>
          </cell>
        </row>
        <row r="35182">
          <cell r="L35182" t="str">
            <v>Function</v>
          </cell>
          <cell r="M35182" t="str">
            <v>Production Demand</v>
          </cell>
          <cell r="Q35182">
            <v>0</v>
          </cell>
          <cell r="U35182" t="str">
            <v>Direct Prod Energy</v>
          </cell>
        </row>
        <row r="35183">
          <cell r="L35183" t="str">
            <v>Function</v>
          </cell>
          <cell r="M35183" t="str">
            <v>Production Demand</v>
          </cell>
          <cell r="Q35183">
            <v>0</v>
          </cell>
          <cell r="U35183" t="str">
            <v>Direct Prod Energy</v>
          </cell>
        </row>
        <row r="35184">
          <cell r="L35184" t="str">
            <v>Function</v>
          </cell>
          <cell r="M35184" t="str">
            <v>Production Demand</v>
          </cell>
          <cell r="Q35184">
            <v>0</v>
          </cell>
          <cell r="U35184" t="str">
            <v>Direct Prod Energy</v>
          </cell>
        </row>
        <row r="35185">
          <cell r="L35185" t="str">
            <v>Function</v>
          </cell>
          <cell r="M35185" t="str">
            <v>Production Demand</v>
          </cell>
          <cell r="Q35185">
            <v>0</v>
          </cell>
          <cell r="U35185" t="str">
            <v>Direct Prod Energy</v>
          </cell>
        </row>
        <row r="35186">
          <cell r="L35186" t="str">
            <v>Function</v>
          </cell>
          <cell r="M35186" t="str">
            <v>Production Demand</v>
          </cell>
          <cell r="Q35186">
            <v>0</v>
          </cell>
          <cell r="U35186" t="str">
            <v>Direct Prod Energy</v>
          </cell>
        </row>
        <row r="35187">
          <cell r="L35187" t="str">
            <v>Function</v>
          </cell>
          <cell r="M35187" t="str">
            <v>Production Demand</v>
          </cell>
          <cell r="Q35187">
            <v>0</v>
          </cell>
          <cell r="U35187" t="str">
            <v>Direct Prod Energy</v>
          </cell>
        </row>
        <row r="35188">
          <cell r="L35188" t="str">
            <v>Function</v>
          </cell>
          <cell r="M35188" t="str">
            <v>Production Demand</v>
          </cell>
          <cell r="Q35188">
            <v>0</v>
          </cell>
          <cell r="U35188" t="str">
            <v>Direct Prod Energy</v>
          </cell>
        </row>
        <row r="35189">
          <cell r="L35189" t="str">
            <v>Function</v>
          </cell>
          <cell r="M35189" t="str">
            <v>Production Demand</v>
          </cell>
          <cell r="Q35189">
            <v>0</v>
          </cell>
          <cell r="U35189" t="str">
            <v>Direct Prod Energy</v>
          </cell>
        </row>
        <row r="35190">
          <cell r="L35190" t="str">
            <v>Function</v>
          </cell>
          <cell r="M35190" t="str">
            <v>Production Demand</v>
          </cell>
          <cell r="Q35190">
            <v>0</v>
          </cell>
          <cell r="U35190" t="str">
            <v>Direct Prod Energy</v>
          </cell>
        </row>
        <row r="35191">
          <cell r="L35191" t="str">
            <v>Function</v>
          </cell>
          <cell r="M35191" t="str">
            <v>Production Demand</v>
          </cell>
          <cell r="Q35191">
            <v>0</v>
          </cell>
          <cell r="U35191" t="str">
            <v>Direct Prod Energy</v>
          </cell>
        </row>
        <row r="35192">
          <cell r="L35192" t="str">
            <v>Function</v>
          </cell>
          <cell r="M35192" t="str">
            <v>Production Demand</v>
          </cell>
          <cell r="Q35192">
            <v>0</v>
          </cell>
          <cell r="U35192" t="str">
            <v>Direct Prod Energy</v>
          </cell>
        </row>
        <row r="35193">
          <cell r="L35193" t="str">
            <v>Function</v>
          </cell>
          <cell r="M35193" t="str">
            <v>Production Demand</v>
          </cell>
          <cell r="Q35193">
            <v>0</v>
          </cell>
          <cell r="U35193" t="str">
            <v>Direct Prod Energy</v>
          </cell>
        </row>
        <row r="35194">
          <cell r="L35194" t="str">
            <v>Function</v>
          </cell>
          <cell r="M35194" t="str">
            <v>Production Demand</v>
          </cell>
          <cell r="Q35194">
            <v>0</v>
          </cell>
          <cell r="U35194" t="str">
            <v>Direct Prod Energy</v>
          </cell>
        </row>
        <row r="35195">
          <cell r="L35195" t="str">
            <v>Function</v>
          </cell>
          <cell r="M35195" t="str">
            <v>Production Demand</v>
          </cell>
          <cell r="Q35195">
            <v>0</v>
          </cell>
          <cell r="U35195" t="str">
            <v>Direct Prod Energy</v>
          </cell>
        </row>
        <row r="35196">
          <cell r="L35196" t="str">
            <v>Function</v>
          </cell>
          <cell r="M35196" t="str">
            <v>Production Demand</v>
          </cell>
          <cell r="Q35196">
            <v>0</v>
          </cell>
          <cell r="U35196" t="str">
            <v>Direct Prod Energy</v>
          </cell>
        </row>
        <row r="35197">
          <cell r="L35197" t="str">
            <v>Function</v>
          </cell>
          <cell r="M35197" t="str">
            <v>Production Energy</v>
          </cell>
          <cell r="Q35197">
            <v>100</v>
          </cell>
          <cell r="U35197" t="str">
            <v>Direct Prod Energy</v>
          </cell>
        </row>
        <row r="35198">
          <cell r="L35198" t="str">
            <v>Function</v>
          </cell>
          <cell r="M35198" t="str">
            <v>Production Energy</v>
          </cell>
          <cell r="Q35198">
            <v>100</v>
          </cell>
          <cell r="U35198" t="str">
            <v>Direct Prod Energy</v>
          </cell>
        </row>
        <row r="35199">
          <cell r="L35199" t="str">
            <v>Function</v>
          </cell>
          <cell r="M35199" t="str">
            <v>Production Energy</v>
          </cell>
          <cell r="Q35199">
            <v>100</v>
          </cell>
          <cell r="U35199" t="str">
            <v>Direct Prod Energy</v>
          </cell>
        </row>
        <row r="35200">
          <cell r="L35200" t="str">
            <v>Function</v>
          </cell>
          <cell r="M35200" t="str">
            <v>Production Energy</v>
          </cell>
          <cell r="Q35200">
            <v>100</v>
          </cell>
          <cell r="U35200" t="str">
            <v>Direct Prod Energy</v>
          </cell>
        </row>
        <row r="35201">
          <cell r="L35201" t="str">
            <v>Function</v>
          </cell>
          <cell r="M35201" t="str">
            <v>Production Energy</v>
          </cell>
          <cell r="Q35201">
            <v>100</v>
          </cell>
          <cell r="U35201" t="str">
            <v>Direct Prod Energy</v>
          </cell>
        </row>
        <row r="35202">
          <cell r="L35202" t="str">
            <v>Function</v>
          </cell>
          <cell r="M35202" t="str">
            <v>Production Energy</v>
          </cell>
          <cell r="Q35202">
            <v>100</v>
          </cell>
          <cell r="U35202" t="str">
            <v>Direct Prod Energy</v>
          </cell>
        </row>
        <row r="35203">
          <cell r="L35203" t="str">
            <v>Function</v>
          </cell>
          <cell r="M35203" t="str">
            <v>Production Energy</v>
          </cell>
          <cell r="Q35203">
            <v>100</v>
          </cell>
          <cell r="U35203" t="str">
            <v>Direct Prod Energy</v>
          </cell>
        </row>
        <row r="35204">
          <cell r="L35204" t="str">
            <v>Function</v>
          </cell>
          <cell r="M35204" t="str">
            <v>Production Energy</v>
          </cell>
          <cell r="Q35204">
            <v>100</v>
          </cell>
          <cell r="U35204" t="str">
            <v>Direct Prod Energy</v>
          </cell>
        </row>
        <row r="35205">
          <cell r="L35205" t="str">
            <v>Function</v>
          </cell>
          <cell r="M35205" t="str">
            <v>Production Energy</v>
          </cell>
          <cell r="Q35205">
            <v>100</v>
          </cell>
          <cell r="U35205" t="str">
            <v>Direct Prod Energy</v>
          </cell>
        </row>
        <row r="35206">
          <cell r="L35206" t="str">
            <v>Function</v>
          </cell>
          <cell r="M35206" t="str">
            <v>Production Energy</v>
          </cell>
          <cell r="Q35206">
            <v>100</v>
          </cell>
          <cell r="U35206" t="str">
            <v>Direct Prod Energy</v>
          </cell>
        </row>
        <row r="35207">
          <cell r="L35207" t="str">
            <v>Function</v>
          </cell>
          <cell r="M35207" t="str">
            <v>Production Energy</v>
          </cell>
          <cell r="Q35207">
            <v>100</v>
          </cell>
          <cell r="U35207" t="str">
            <v>Direct Prod Energy</v>
          </cell>
        </row>
        <row r="35208">
          <cell r="L35208" t="str">
            <v>Function</v>
          </cell>
          <cell r="M35208" t="str">
            <v>Production Energy</v>
          </cell>
          <cell r="Q35208">
            <v>100</v>
          </cell>
          <cell r="U35208" t="str">
            <v>Direct Prod Energy</v>
          </cell>
        </row>
        <row r="35209">
          <cell r="L35209" t="str">
            <v>Function</v>
          </cell>
          <cell r="M35209" t="str">
            <v>Production Energy</v>
          </cell>
          <cell r="Q35209">
            <v>100</v>
          </cell>
          <cell r="U35209" t="str">
            <v>Direct Prod Energy</v>
          </cell>
        </row>
        <row r="35210">
          <cell r="L35210" t="str">
            <v>Function</v>
          </cell>
          <cell r="M35210" t="str">
            <v>Production Energy</v>
          </cell>
          <cell r="Q35210">
            <v>100</v>
          </cell>
          <cell r="U35210" t="str">
            <v>Direct Prod Energy</v>
          </cell>
        </row>
        <row r="35211">
          <cell r="L35211" t="str">
            <v>Function</v>
          </cell>
          <cell r="M35211" t="str">
            <v>Production Energy</v>
          </cell>
          <cell r="Q35211">
            <v>100</v>
          </cell>
          <cell r="U35211" t="str">
            <v>Direct Prod Energy</v>
          </cell>
        </row>
        <row r="35212">
          <cell r="L35212" t="str">
            <v>Function</v>
          </cell>
          <cell r="M35212" t="str">
            <v>Production Energy</v>
          </cell>
          <cell r="Q35212">
            <v>100</v>
          </cell>
          <cell r="U35212" t="str">
            <v>Direct Prod Energy</v>
          </cell>
        </row>
        <row r="35213">
          <cell r="L35213" t="str">
            <v>Function</v>
          </cell>
          <cell r="M35213" t="str">
            <v>Production Energy</v>
          </cell>
          <cell r="Q35213">
            <v>100</v>
          </cell>
          <cell r="U35213" t="str">
            <v>Direct Prod Energy</v>
          </cell>
        </row>
        <row r="35214">
          <cell r="L35214" t="str">
            <v>Function</v>
          </cell>
          <cell r="M35214" t="str">
            <v>Production Energy</v>
          </cell>
          <cell r="Q35214">
            <v>100</v>
          </cell>
          <cell r="U35214" t="str">
            <v>Direct Prod Energy</v>
          </cell>
        </row>
        <row r="35215">
          <cell r="L35215" t="str">
            <v>Function</v>
          </cell>
          <cell r="M35215" t="str">
            <v>Production Energy</v>
          </cell>
          <cell r="Q35215">
            <v>100</v>
          </cell>
          <cell r="U35215" t="str">
            <v>Direct Prod Energy</v>
          </cell>
        </row>
        <row r="35216">
          <cell r="L35216" t="str">
            <v>Function</v>
          </cell>
          <cell r="M35216" t="str">
            <v>Production Energy</v>
          </cell>
          <cell r="Q35216">
            <v>100</v>
          </cell>
          <cell r="U35216" t="str">
            <v>Direct Prod Energy</v>
          </cell>
        </row>
        <row r="35217">
          <cell r="L35217" t="str">
            <v>Function</v>
          </cell>
          <cell r="M35217" t="str">
            <v>Production Energy</v>
          </cell>
          <cell r="Q35217">
            <v>100</v>
          </cell>
          <cell r="U35217" t="str">
            <v>Direct Prod Energy</v>
          </cell>
        </row>
        <row r="35218">
          <cell r="L35218" t="str">
            <v>Function</v>
          </cell>
          <cell r="M35218" t="str">
            <v>Production Energy</v>
          </cell>
          <cell r="Q35218">
            <v>100</v>
          </cell>
          <cell r="U35218" t="str">
            <v>Direct Prod Energy</v>
          </cell>
        </row>
        <row r="35219">
          <cell r="L35219" t="str">
            <v>Function</v>
          </cell>
          <cell r="M35219" t="str">
            <v>Production Energy</v>
          </cell>
          <cell r="Q35219">
            <v>100</v>
          </cell>
          <cell r="U35219" t="str">
            <v>Direct Prod Energy</v>
          </cell>
        </row>
        <row r="35220">
          <cell r="L35220" t="str">
            <v>Function</v>
          </cell>
          <cell r="M35220" t="str">
            <v>Production Energy</v>
          </cell>
          <cell r="Q35220">
            <v>100</v>
          </cell>
          <cell r="U35220" t="str">
            <v>Direct Prod Energy</v>
          </cell>
        </row>
        <row r="35221">
          <cell r="L35221" t="str">
            <v>Function</v>
          </cell>
          <cell r="M35221" t="str">
            <v>Transmission</v>
          </cell>
          <cell r="Q35221">
            <v>0</v>
          </cell>
          <cell r="U35221" t="str">
            <v>Direct Prod Energy</v>
          </cell>
        </row>
        <row r="35222">
          <cell r="L35222" t="str">
            <v>Function</v>
          </cell>
          <cell r="M35222" t="str">
            <v>Transmission</v>
          </cell>
          <cell r="Q35222">
            <v>0</v>
          </cell>
          <cell r="U35222" t="str">
            <v>Direct Prod Energy</v>
          </cell>
        </row>
        <row r="35223">
          <cell r="L35223" t="str">
            <v>Function</v>
          </cell>
          <cell r="M35223" t="str">
            <v>Transmission</v>
          </cell>
          <cell r="Q35223">
            <v>0</v>
          </cell>
          <cell r="U35223" t="str">
            <v>Direct Prod Energy</v>
          </cell>
        </row>
        <row r="35224">
          <cell r="L35224" t="str">
            <v>Function</v>
          </cell>
          <cell r="M35224" t="str">
            <v>Transmission</v>
          </cell>
          <cell r="Q35224">
            <v>0</v>
          </cell>
          <cell r="U35224" t="str">
            <v>Direct Prod Energy</v>
          </cell>
        </row>
        <row r="35225">
          <cell r="L35225" t="str">
            <v>Function</v>
          </cell>
          <cell r="M35225" t="str">
            <v>Transmission</v>
          </cell>
          <cell r="Q35225">
            <v>0</v>
          </cell>
          <cell r="U35225" t="str">
            <v>Direct Prod Energy</v>
          </cell>
        </row>
        <row r="35226">
          <cell r="L35226" t="str">
            <v>Function</v>
          </cell>
          <cell r="M35226" t="str">
            <v>Transmission</v>
          </cell>
          <cell r="Q35226">
            <v>0</v>
          </cell>
          <cell r="U35226" t="str">
            <v>Direct Prod Energy</v>
          </cell>
        </row>
        <row r="35227">
          <cell r="L35227" t="str">
            <v>Function</v>
          </cell>
          <cell r="M35227" t="str">
            <v>Transmission</v>
          </cell>
          <cell r="Q35227">
            <v>0</v>
          </cell>
          <cell r="U35227" t="str">
            <v>Direct Prod Energy</v>
          </cell>
        </row>
        <row r="35228">
          <cell r="L35228" t="str">
            <v>Function</v>
          </cell>
          <cell r="M35228" t="str">
            <v>Transmission</v>
          </cell>
          <cell r="Q35228">
            <v>0</v>
          </cell>
          <cell r="U35228" t="str">
            <v>Direct Prod Energy</v>
          </cell>
        </row>
        <row r="35229">
          <cell r="L35229" t="str">
            <v>Function</v>
          </cell>
          <cell r="M35229" t="str">
            <v>Transmission</v>
          </cell>
          <cell r="Q35229">
            <v>0</v>
          </cell>
          <cell r="U35229" t="str">
            <v>Direct Prod Energy</v>
          </cell>
        </row>
        <row r="35230">
          <cell r="L35230" t="str">
            <v>Function</v>
          </cell>
          <cell r="M35230" t="str">
            <v>Transmission</v>
          </cell>
          <cell r="Q35230">
            <v>0</v>
          </cell>
          <cell r="U35230" t="str">
            <v>Direct Prod Energy</v>
          </cell>
        </row>
        <row r="35231">
          <cell r="L35231" t="str">
            <v>Function</v>
          </cell>
          <cell r="M35231" t="str">
            <v>Transmission</v>
          </cell>
          <cell r="Q35231">
            <v>0</v>
          </cell>
          <cell r="U35231" t="str">
            <v>Direct Prod Energy</v>
          </cell>
        </row>
        <row r="35232">
          <cell r="L35232" t="str">
            <v>Function</v>
          </cell>
          <cell r="M35232" t="str">
            <v>Transmission</v>
          </cell>
          <cell r="Q35232">
            <v>0</v>
          </cell>
          <cell r="U35232" t="str">
            <v>Direct Prod Energy</v>
          </cell>
        </row>
        <row r="35233">
          <cell r="L35233" t="str">
            <v>Function</v>
          </cell>
          <cell r="M35233" t="str">
            <v>Transmission</v>
          </cell>
          <cell r="Q35233">
            <v>0</v>
          </cell>
          <cell r="U35233" t="str">
            <v>Direct Prod Energy</v>
          </cell>
        </row>
        <row r="35234">
          <cell r="L35234" t="str">
            <v>Function</v>
          </cell>
          <cell r="M35234" t="str">
            <v>Transmission</v>
          </cell>
          <cell r="Q35234">
            <v>0</v>
          </cell>
          <cell r="U35234" t="str">
            <v>Direct Prod Energy</v>
          </cell>
        </row>
        <row r="35235">
          <cell r="L35235" t="str">
            <v>Function</v>
          </cell>
          <cell r="M35235" t="str">
            <v>Transmission</v>
          </cell>
          <cell r="Q35235">
            <v>0</v>
          </cell>
          <cell r="U35235" t="str">
            <v>Direct Prod Energy</v>
          </cell>
        </row>
        <row r="35236">
          <cell r="L35236" t="str">
            <v>Function</v>
          </cell>
          <cell r="M35236" t="str">
            <v>Transmission</v>
          </cell>
          <cell r="Q35236">
            <v>0</v>
          </cell>
          <cell r="U35236" t="str">
            <v>Direct Prod Energy</v>
          </cell>
        </row>
        <row r="35237">
          <cell r="L35237" t="str">
            <v>Function</v>
          </cell>
          <cell r="M35237" t="str">
            <v>Transmission</v>
          </cell>
          <cell r="Q35237">
            <v>0</v>
          </cell>
          <cell r="U35237" t="str">
            <v>Direct Prod Energy</v>
          </cell>
        </row>
        <row r="35238">
          <cell r="L35238" t="str">
            <v>Function</v>
          </cell>
          <cell r="M35238" t="str">
            <v>Transmission</v>
          </cell>
          <cell r="Q35238">
            <v>0</v>
          </cell>
          <cell r="U35238" t="str">
            <v>Direct Prod Energy</v>
          </cell>
        </row>
        <row r="35239">
          <cell r="L35239" t="str">
            <v>Function</v>
          </cell>
          <cell r="M35239" t="str">
            <v>Transmission</v>
          </cell>
          <cell r="Q35239">
            <v>0</v>
          </cell>
          <cell r="U35239" t="str">
            <v>Direct Prod Energy</v>
          </cell>
        </row>
        <row r="35240">
          <cell r="L35240" t="str">
            <v>Function</v>
          </cell>
          <cell r="M35240" t="str">
            <v>Transmission</v>
          </cell>
          <cell r="Q35240">
            <v>0</v>
          </cell>
          <cell r="U35240" t="str">
            <v>Direct Prod Energy</v>
          </cell>
        </row>
        <row r="35241">
          <cell r="L35241" t="str">
            <v>Function</v>
          </cell>
          <cell r="M35241" t="str">
            <v>Transmission</v>
          </cell>
          <cell r="Q35241">
            <v>0</v>
          </cell>
          <cell r="U35241" t="str">
            <v>Direct Prod Energy</v>
          </cell>
        </row>
        <row r="35242">
          <cell r="L35242" t="str">
            <v>Function</v>
          </cell>
          <cell r="M35242" t="str">
            <v>Transmission</v>
          </cell>
          <cell r="Q35242">
            <v>0</v>
          </cell>
          <cell r="U35242" t="str">
            <v>Direct Prod Energy</v>
          </cell>
        </row>
        <row r="35243">
          <cell r="L35243" t="str">
            <v>Function</v>
          </cell>
          <cell r="M35243" t="str">
            <v>Transmission</v>
          </cell>
          <cell r="Q35243">
            <v>0</v>
          </cell>
          <cell r="U35243" t="str">
            <v>Direct Prod Energy</v>
          </cell>
        </row>
        <row r="35244">
          <cell r="L35244" t="str">
            <v>Function</v>
          </cell>
          <cell r="M35244" t="str">
            <v>Transmission</v>
          </cell>
          <cell r="Q35244">
            <v>0</v>
          </cell>
          <cell r="U35244" t="str">
            <v>Direct Prod Energy</v>
          </cell>
        </row>
        <row r="35245">
          <cell r="L35245" t="str">
            <v>Function</v>
          </cell>
          <cell r="M35245" t="str">
            <v>Unallocated-Func</v>
          </cell>
          <cell r="Q35245">
            <v>0</v>
          </cell>
          <cell r="U35245" t="str">
            <v>Direct Prod Energy</v>
          </cell>
        </row>
        <row r="35246">
          <cell r="L35246" t="str">
            <v>Function</v>
          </cell>
          <cell r="M35246" t="str">
            <v>Unallocated-Func</v>
          </cell>
          <cell r="Q35246">
            <v>0</v>
          </cell>
          <cell r="U35246" t="str">
            <v>Direct Prod Energy</v>
          </cell>
        </row>
        <row r="35247">
          <cell r="L35247" t="str">
            <v>Function</v>
          </cell>
          <cell r="M35247" t="str">
            <v>Unallocated-Func</v>
          </cell>
          <cell r="Q35247">
            <v>0</v>
          </cell>
          <cell r="U35247" t="str">
            <v>Direct Prod Energy</v>
          </cell>
        </row>
        <row r="35248">
          <cell r="L35248" t="str">
            <v>Function</v>
          </cell>
          <cell r="M35248" t="str">
            <v>Unallocated-Func</v>
          </cell>
          <cell r="Q35248">
            <v>0</v>
          </cell>
          <cell r="U35248" t="str">
            <v>Direct Prod Energy</v>
          </cell>
        </row>
        <row r="35249">
          <cell r="L35249" t="str">
            <v>Function</v>
          </cell>
          <cell r="M35249" t="str">
            <v>Unallocated-Func</v>
          </cell>
          <cell r="Q35249">
            <v>0</v>
          </cell>
          <cell r="U35249" t="str">
            <v>Direct Prod Energy</v>
          </cell>
        </row>
        <row r="35250">
          <cell r="L35250" t="str">
            <v>Function</v>
          </cell>
          <cell r="M35250" t="str">
            <v>Unallocated-Func</v>
          </cell>
          <cell r="Q35250">
            <v>0</v>
          </cell>
          <cell r="U35250" t="str">
            <v>Direct Prod Energy</v>
          </cell>
        </row>
        <row r="35251">
          <cell r="L35251" t="str">
            <v>Function</v>
          </cell>
          <cell r="M35251" t="str">
            <v>Unallocated-Func</v>
          </cell>
          <cell r="Q35251">
            <v>0</v>
          </cell>
          <cell r="U35251" t="str">
            <v>Direct Prod Energy</v>
          </cell>
        </row>
        <row r="35252">
          <cell r="L35252" t="str">
            <v>Function</v>
          </cell>
          <cell r="M35252" t="str">
            <v>Unallocated-Func</v>
          </cell>
          <cell r="Q35252">
            <v>0</v>
          </cell>
          <cell r="U35252" t="str">
            <v>Direct Prod Energy</v>
          </cell>
        </row>
        <row r="35253">
          <cell r="L35253" t="str">
            <v>Function</v>
          </cell>
          <cell r="M35253" t="str">
            <v>Unallocated-Func</v>
          </cell>
          <cell r="Q35253">
            <v>0</v>
          </cell>
          <cell r="U35253" t="str">
            <v>Direct Prod Energy</v>
          </cell>
        </row>
        <row r="35254">
          <cell r="L35254" t="str">
            <v>Function</v>
          </cell>
          <cell r="M35254" t="str">
            <v>Unallocated-Func</v>
          </cell>
          <cell r="Q35254">
            <v>0</v>
          </cell>
          <cell r="U35254" t="str">
            <v>Direct Prod Energy</v>
          </cell>
        </row>
        <row r="35255">
          <cell r="L35255" t="str">
            <v>Function</v>
          </cell>
          <cell r="M35255" t="str">
            <v>Unallocated-Func</v>
          </cell>
          <cell r="Q35255">
            <v>0</v>
          </cell>
          <cell r="U35255" t="str">
            <v>Direct Prod Energy</v>
          </cell>
        </row>
        <row r="35256">
          <cell r="L35256" t="str">
            <v>Function</v>
          </cell>
          <cell r="M35256" t="str">
            <v>Unallocated-Func</v>
          </cell>
          <cell r="Q35256">
            <v>0</v>
          </cell>
          <cell r="U35256" t="str">
            <v>Direct Prod Energy</v>
          </cell>
        </row>
        <row r="35257">
          <cell r="L35257" t="str">
            <v>Function</v>
          </cell>
          <cell r="M35257" t="str">
            <v>Unallocated-Func</v>
          </cell>
          <cell r="Q35257">
            <v>0</v>
          </cell>
          <cell r="U35257" t="str">
            <v>Direct Prod Energy</v>
          </cell>
        </row>
        <row r="35258">
          <cell r="L35258" t="str">
            <v>Function</v>
          </cell>
          <cell r="M35258" t="str">
            <v>Unallocated-Func</v>
          </cell>
          <cell r="Q35258">
            <v>0</v>
          </cell>
          <cell r="U35258" t="str">
            <v>Direct Prod Energy</v>
          </cell>
        </row>
        <row r="35259">
          <cell r="L35259" t="str">
            <v>Function</v>
          </cell>
          <cell r="M35259" t="str">
            <v>Unallocated-Func</v>
          </cell>
          <cell r="Q35259">
            <v>0</v>
          </cell>
          <cell r="U35259" t="str">
            <v>Direct Prod Energy</v>
          </cell>
        </row>
        <row r="35260">
          <cell r="L35260" t="str">
            <v>Function</v>
          </cell>
          <cell r="M35260" t="str">
            <v>Unallocated-Func</v>
          </cell>
          <cell r="Q35260">
            <v>0</v>
          </cell>
          <cell r="U35260" t="str">
            <v>Direct Prod Energy</v>
          </cell>
        </row>
        <row r="35261">
          <cell r="L35261" t="str">
            <v>Function</v>
          </cell>
          <cell r="M35261" t="str">
            <v>Unallocated-Func</v>
          </cell>
          <cell r="Q35261">
            <v>0</v>
          </cell>
          <cell r="U35261" t="str">
            <v>Direct Prod Energy</v>
          </cell>
        </row>
        <row r="35262">
          <cell r="L35262" t="str">
            <v>Function</v>
          </cell>
          <cell r="M35262" t="str">
            <v>Unallocated-Func</v>
          </cell>
          <cell r="Q35262">
            <v>0</v>
          </cell>
          <cell r="U35262" t="str">
            <v>Direct Prod Energy</v>
          </cell>
        </row>
        <row r="35263">
          <cell r="L35263" t="str">
            <v>Function</v>
          </cell>
          <cell r="M35263" t="str">
            <v>Unallocated-Func</v>
          </cell>
          <cell r="Q35263">
            <v>0</v>
          </cell>
          <cell r="U35263" t="str">
            <v>Direct Prod Energy</v>
          </cell>
        </row>
        <row r="35264">
          <cell r="L35264" t="str">
            <v>Function</v>
          </cell>
          <cell r="M35264" t="str">
            <v>Unallocated-Func</v>
          </cell>
          <cell r="Q35264">
            <v>0</v>
          </cell>
          <cell r="U35264" t="str">
            <v>Direct Prod Energy</v>
          </cell>
        </row>
        <row r="35265">
          <cell r="L35265" t="str">
            <v>Function</v>
          </cell>
          <cell r="M35265" t="str">
            <v>Unallocated-Func</v>
          </cell>
          <cell r="Q35265">
            <v>0</v>
          </cell>
          <cell r="U35265" t="str">
            <v>Direct Prod Energy</v>
          </cell>
        </row>
        <row r="35266">
          <cell r="L35266" t="str">
            <v>Function</v>
          </cell>
          <cell r="M35266" t="str">
            <v>Unallocated-Func</v>
          </cell>
          <cell r="Q35266">
            <v>0</v>
          </cell>
          <cell r="U35266" t="str">
            <v>Direct Prod Energy</v>
          </cell>
        </row>
        <row r="35267">
          <cell r="L35267" t="str">
            <v>Function</v>
          </cell>
          <cell r="M35267" t="str">
            <v>Unallocated-Func</v>
          </cell>
          <cell r="Q35267">
            <v>0</v>
          </cell>
          <cell r="U35267" t="str">
            <v>Direct Prod Energy</v>
          </cell>
        </row>
        <row r="35268">
          <cell r="L35268" t="str">
            <v>Function</v>
          </cell>
          <cell r="M35268" t="str">
            <v>Unallocated-Func</v>
          </cell>
          <cell r="Q35268">
            <v>0</v>
          </cell>
          <cell r="U35268" t="str">
            <v>Direct Prod Energy</v>
          </cell>
        </row>
        <row r="35269">
          <cell r="L35269" t="str">
            <v>Jurisdiction</v>
          </cell>
          <cell r="M35269" t="str">
            <v>NC Retail</v>
          </cell>
          <cell r="Q35269">
            <v>62147533</v>
          </cell>
          <cell r="U35269" t="str">
            <v>NC - MWHs at Generation</v>
          </cell>
        </row>
        <row r="35270">
          <cell r="L35270" t="str">
            <v>Jurisdiction</v>
          </cell>
          <cell r="M35270" t="str">
            <v>NC Wholesale</v>
          </cell>
          <cell r="Q35270">
            <v>4965844.57</v>
          </cell>
          <cell r="U35270" t="str">
            <v>NC - MWHs at Generation</v>
          </cell>
        </row>
        <row r="35271">
          <cell r="L35271" t="str">
            <v>Jurisdiction</v>
          </cell>
          <cell r="M35271" t="str">
            <v>Other - Jur</v>
          </cell>
          <cell r="Q35271">
            <v>0</v>
          </cell>
          <cell r="U35271" t="str">
            <v>NC - MWHs at Generation</v>
          </cell>
        </row>
        <row r="35272">
          <cell r="L35272" t="str">
            <v>Jurisdiction</v>
          </cell>
          <cell r="M35272" t="str">
            <v>SC Greenwood</v>
          </cell>
          <cell r="Q35272">
            <v>0</v>
          </cell>
          <cell r="U35272" t="str">
            <v>NC - MWHs at Generation</v>
          </cell>
        </row>
        <row r="35273">
          <cell r="L35273" t="str">
            <v>Jurisdiction</v>
          </cell>
          <cell r="M35273" t="str">
            <v>SC Retail</v>
          </cell>
          <cell r="Q35273">
            <v>0</v>
          </cell>
          <cell r="U35273" t="str">
            <v>NC - MWHs at Generation</v>
          </cell>
        </row>
        <row r="35274">
          <cell r="L35274" t="str">
            <v>Jurisdiction</v>
          </cell>
          <cell r="M35274" t="str">
            <v>SC Wholesale</v>
          </cell>
          <cell r="Q35274">
            <v>0</v>
          </cell>
          <cell r="U35274" t="str">
            <v>NC - MWHs at Generation</v>
          </cell>
        </row>
        <row r="35275">
          <cell r="L35275" t="str">
            <v>Recovery Class</v>
          </cell>
          <cell r="M35275" t="str">
            <v>Base Rates</v>
          </cell>
          <cell r="Q35275">
            <v>100</v>
          </cell>
          <cell r="U35275" t="str">
            <v>Direct Assign</v>
          </cell>
        </row>
        <row r="35276">
          <cell r="L35276" t="str">
            <v>Customer Class</v>
          </cell>
          <cell r="M35276" t="str">
            <v>NCGL</v>
          </cell>
          <cell r="Q35276">
            <v>19629</v>
          </cell>
          <cell r="U35276" t="str">
            <v>All - MWHs at Generation</v>
          </cell>
        </row>
        <row r="35277">
          <cell r="L35277" t="str">
            <v>Customer Class</v>
          </cell>
          <cell r="M35277" t="str">
            <v>NCI</v>
          </cell>
          <cell r="Q35277">
            <v>2144966</v>
          </cell>
          <cell r="U35277" t="str">
            <v>All - MWHs at Generation</v>
          </cell>
        </row>
        <row r="35278">
          <cell r="L35278" t="str">
            <v>Customer Class</v>
          </cell>
          <cell r="M35278" t="str">
            <v>NCLGS</v>
          </cell>
          <cell r="Q35278">
            <v>5390752</v>
          </cell>
          <cell r="U35278" t="str">
            <v>All - MWHs at Generation</v>
          </cell>
        </row>
        <row r="35279">
          <cell r="L35279" t="str">
            <v>Customer Class</v>
          </cell>
          <cell r="M35279" t="str">
            <v>NCNL</v>
          </cell>
          <cell r="Q35279">
            <v>288</v>
          </cell>
          <cell r="U35279" t="str">
            <v>All - MWHs at Generation</v>
          </cell>
        </row>
        <row r="35280">
          <cell r="L35280" t="str">
            <v>Customer Class</v>
          </cell>
          <cell r="M35280" t="str">
            <v>NCOL</v>
          </cell>
          <cell r="Q35280">
            <v>451212</v>
          </cell>
          <cell r="U35280" t="str">
            <v>All - MWHs at Generation</v>
          </cell>
        </row>
        <row r="35281">
          <cell r="L35281" t="str">
            <v>Customer Class</v>
          </cell>
          <cell r="M35281" t="str">
            <v>NCOPTGSL</v>
          </cell>
          <cell r="Q35281">
            <v>807635</v>
          </cell>
          <cell r="U35281" t="str">
            <v>All - MWHs at Generation</v>
          </cell>
        </row>
        <row r="35282">
          <cell r="L35282" t="str">
            <v>Customer Class</v>
          </cell>
          <cell r="M35282" t="str">
            <v>NCOPTGSM</v>
          </cell>
          <cell r="Q35282">
            <v>1143256</v>
          </cell>
          <cell r="U35282" t="str">
            <v>All - MWHs at Generation</v>
          </cell>
        </row>
        <row r="35283">
          <cell r="L35283" t="str">
            <v>Customer Class</v>
          </cell>
          <cell r="M35283" t="str">
            <v>NCOPTVGPL</v>
          </cell>
          <cell r="Q35283">
            <v>3830787</v>
          </cell>
          <cell r="U35283" t="str">
            <v>All - MWHs at Generation</v>
          </cell>
        </row>
        <row r="35284">
          <cell r="L35284" t="str">
            <v>Customer Class</v>
          </cell>
          <cell r="M35284" t="str">
            <v>NCOPTVGPM</v>
          </cell>
          <cell r="Q35284">
            <v>432551</v>
          </cell>
          <cell r="U35284" t="str">
            <v>All - MWHs at Generation</v>
          </cell>
        </row>
        <row r="35285">
          <cell r="L35285" t="str">
            <v>Customer Class</v>
          </cell>
          <cell r="M35285" t="str">
            <v>NCOPTVGPS</v>
          </cell>
          <cell r="Q35285">
            <v>247371</v>
          </cell>
          <cell r="U35285" t="str">
            <v>All - MWHs at Generation</v>
          </cell>
        </row>
        <row r="35286">
          <cell r="L35286" t="str">
            <v>Customer Class</v>
          </cell>
          <cell r="M35286" t="str">
            <v>NCOPTVGSS</v>
          </cell>
          <cell r="Q35286">
            <v>6898607</v>
          </cell>
          <cell r="U35286" t="str">
            <v>All - MWHs at Generation</v>
          </cell>
        </row>
        <row r="35287">
          <cell r="L35287" t="str">
            <v>Customer Class</v>
          </cell>
          <cell r="M35287" t="str">
            <v>NCOPTVIPL</v>
          </cell>
          <cell r="Q35287">
            <v>5341069</v>
          </cell>
          <cell r="U35287" t="str">
            <v>All - MWHs at Generation</v>
          </cell>
        </row>
        <row r="35288">
          <cell r="L35288" t="str">
            <v>Customer Class</v>
          </cell>
          <cell r="M35288" t="str">
            <v>NCOPTVIPM</v>
          </cell>
          <cell r="Q35288">
            <v>253392</v>
          </cell>
          <cell r="U35288" t="str">
            <v>All - MWHs at Generation</v>
          </cell>
        </row>
        <row r="35289">
          <cell r="L35289" t="str">
            <v>Customer Class</v>
          </cell>
          <cell r="M35289" t="str">
            <v>NCOPTVIPS</v>
          </cell>
          <cell r="Q35289">
            <v>159737</v>
          </cell>
          <cell r="U35289" t="str">
            <v>All - MWHs at Generation</v>
          </cell>
        </row>
        <row r="35290">
          <cell r="L35290" t="str">
            <v>Customer Class</v>
          </cell>
          <cell r="M35290" t="str">
            <v>NCOPTVISL</v>
          </cell>
          <cell r="Q35290">
            <v>2208034</v>
          </cell>
          <cell r="U35290" t="str">
            <v>All - MWHs at Generation</v>
          </cell>
        </row>
        <row r="35291">
          <cell r="L35291" t="str">
            <v>Customer Class</v>
          </cell>
          <cell r="M35291" t="str">
            <v>NCOPTVISM</v>
          </cell>
          <cell r="Q35291">
            <v>1480308</v>
          </cell>
          <cell r="U35291" t="str">
            <v>All - MWHs at Generation</v>
          </cell>
        </row>
        <row r="35292">
          <cell r="L35292" t="str">
            <v>Customer Class</v>
          </cell>
          <cell r="M35292" t="str">
            <v>NCOPTVISS</v>
          </cell>
          <cell r="Q35292">
            <v>1238911</v>
          </cell>
          <cell r="U35292" t="str">
            <v>All - MWHs at Generation</v>
          </cell>
        </row>
        <row r="35293">
          <cell r="L35293" t="str">
            <v>Customer Class</v>
          </cell>
          <cell r="M35293" t="str">
            <v>NCOPTVTLG</v>
          </cell>
          <cell r="Q35293">
            <v>1258942</v>
          </cell>
          <cell r="U35293" t="str">
            <v>All - MWHs at Generation</v>
          </cell>
        </row>
        <row r="35294">
          <cell r="L35294" t="str">
            <v>Customer Class</v>
          </cell>
          <cell r="M35294" t="str">
            <v>NCPL</v>
          </cell>
          <cell r="Q35294">
            <v>244100</v>
          </cell>
          <cell r="U35294" t="str">
            <v>All - MWHs at Generation</v>
          </cell>
        </row>
        <row r="35295">
          <cell r="L35295" t="str">
            <v>Customer Class</v>
          </cell>
          <cell r="M35295" t="str">
            <v>NCRE</v>
          </cell>
          <cell r="Q35295">
            <v>10266903</v>
          </cell>
          <cell r="U35295" t="str">
            <v>All - MWHs at Generation</v>
          </cell>
        </row>
        <row r="35296">
          <cell r="L35296" t="str">
            <v>Customer Class</v>
          </cell>
          <cell r="M35296" t="str">
            <v>NCRS-1</v>
          </cell>
          <cell r="Q35296">
            <v>13474755</v>
          </cell>
          <cell r="U35296" t="str">
            <v>All - MWHs at Generation</v>
          </cell>
        </row>
        <row r="35297">
          <cell r="L35297" t="str">
            <v>Customer Class</v>
          </cell>
          <cell r="M35297" t="str">
            <v>NCRT</v>
          </cell>
          <cell r="Q35297">
            <v>52202</v>
          </cell>
          <cell r="U35297" t="str">
            <v>All - MWHs at Generation</v>
          </cell>
        </row>
        <row r="35298">
          <cell r="L35298" t="str">
            <v>Customer Class</v>
          </cell>
          <cell r="M35298" t="str">
            <v>NCSGS</v>
          </cell>
          <cell r="Q35298">
            <v>4791551</v>
          </cell>
          <cell r="U35298" t="str">
            <v>All - MWHs at Generation</v>
          </cell>
        </row>
        <row r="35299">
          <cell r="L35299" t="str">
            <v>Customer Class</v>
          </cell>
          <cell r="M35299" t="str">
            <v>NCTS</v>
          </cell>
          <cell r="Q35299">
            <v>10575</v>
          </cell>
          <cell r="U35299" t="str">
            <v>All - MWHs at Generation</v>
          </cell>
        </row>
        <row r="35300">
          <cell r="L35300" t="str">
            <v>Function</v>
          </cell>
          <cell r="M35300" t="str">
            <v>Dist-Conductors</v>
          </cell>
          <cell r="Q35300">
            <v>0</v>
          </cell>
          <cell r="U35300" t="str">
            <v>Direct Prod Energy</v>
          </cell>
        </row>
        <row r="35301">
          <cell r="L35301" t="str">
            <v>Function</v>
          </cell>
          <cell r="M35301" t="str">
            <v>Dist-Conductors</v>
          </cell>
          <cell r="Q35301">
            <v>0</v>
          </cell>
          <cell r="U35301" t="str">
            <v>Direct Prod Energy</v>
          </cell>
        </row>
        <row r="35302">
          <cell r="L35302" t="str">
            <v>Function</v>
          </cell>
          <cell r="M35302" t="str">
            <v>Dist-Conductors</v>
          </cell>
          <cell r="Q35302">
            <v>0</v>
          </cell>
          <cell r="U35302" t="str">
            <v>Direct Prod Energy</v>
          </cell>
        </row>
        <row r="35303">
          <cell r="L35303" t="str">
            <v>Function</v>
          </cell>
          <cell r="M35303" t="str">
            <v>Dist-Conductors</v>
          </cell>
          <cell r="Q35303">
            <v>0</v>
          </cell>
          <cell r="U35303" t="str">
            <v>Direct Prod Energy</v>
          </cell>
        </row>
        <row r="35304">
          <cell r="L35304" t="str">
            <v>Function</v>
          </cell>
          <cell r="M35304" t="str">
            <v>Dist-Conductors</v>
          </cell>
          <cell r="Q35304">
            <v>0</v>
          </cell>
          <cell r="U35304" t="str">
            <v>Direct Prod Energy</v>
          </cell>
        </row>
        <row r="35305">
          <cell r="L35305" t="str">
            <v>Function</v>
          </cell>
          <cell r="M35305" t="str">
            <v>Dist-Conductors</v>
          </cell>
          <cell r="Q35305">
            <v>0</v>
          </cell>
          <cell r="U35305" t="str">
            <v>Direct Prod Energy</v>
          </cell>
        </row>
        <row r="35306">
          <cell r="L35306" t="str">
            <v>Function</v>
          </cell>
          <cell r="M35306" t="str">
            <v>Dist-Conductors</v>
          </cell>
          <cell r="Q35306">
            <v>0</v>
          </cell>
          <cell r="U35306" t="str">
            <v>Direct Prod Energy</v>
          </cell>
        </row>
        <row r="35307">
          <cell r="L35307" t="str">
            <v>Function</v>
          </cell>
          <cell r="M35307" t="str">
            <v>Dist-Conductors</v>
          </cell>
          <cell r="Q35307">
            <v>0</v>
          </cell>
          <cell r="U35307" t="str">
            <v>Direct Prod Energy</v>
          </cell>
        </row>
        <row r="35308">
          <cell r="L35308" t="str">
            <v>Function</v>
          </cell>
          <cell r="M35308" t="str">
            <v>Dist-Conductors</v>
          </cell>
          <cell r="Q35308">
            <v>0</v>
          </cell>
          <cell r="U35308" t="str">
            <v>Direct Prod Energy</v>
          </cell>
        </row>
        <row r="35309">
          <cell r="L35309" t="str">
            <v>Function</v>
          </cell>
          <cell r="M35309" t="str">
            <v>Dist-Conductors</v>
          </cell>
          <cell r="Q35309">
            <v>0</v>
          </cell>
          <cell r="U35309" t="str">
            <v>Direct Prod Energy</v>
          </cell>
        </row>
        <row r="35310">
          <cell r="L35310" t="str">
            <v>Function</v>
          </cell>
          <cell r="M35310" t="str">
            <v>Dist-Conductors</v>
          </cell>
          <cell r="Q35310">
            <v>0</v>
          </cell>
          <cell r="U35310" t="str">
            <v>Direct Prod Energy</v>
          </cell>
        </row>
        <row r="35311">
          <cell r="L35311" t="str">
            <v>Function</v>
          </cell>
          <cell r="M35311" t="str">
            <v>Dist-Conductors</v>
          </cell>
          <cell r="Q35311">
            <v>0</v>
          </cell>
          <cell r="U35311" t="str">
            <v>Direct Prod Energy</v>
          </cell>
        </row>
        <row r="35312">
          <cell r="L35312" t="str">
            <v>Function</v>
          </cell>
          <cell r="M35312" t="str">
            <v>Dist-Conductors</v>
          </cell>
          <cell r="Q35312">
            <v>0</v>
          </cell>
          <cell r="U35312" t="str">
            <v>Direct Prod Energy</v>
          </cell>
        </row>
        <row r="35313">
          <cell r="L35313" t="str">
            <v>Function</v>
          </cell>
          <cell r="M35313" t="str">
            <v>Dist-Conductors</v>
          </cell>
          <cell r="Q35313">
            <v>0</v>
          </cell>
          <cell r="U35313" t="str">
            <v>Direct Prod Energy</v>
          </cell>
        </row>
        <row r="35314">
          <cell r="L35314" t="str">
            <v>Function</v>
          </cell>
          <cell r="M35314" t="str">
            <v>Dist-Conductors</v>
          </cell>
          <cell r="Q35314">
            <v>0</v>
          </cell>
          <cell r="U35314" t="str">
            <v>Direct Prod Energy</v>
          </cell>
        </row>
        <row r="35315">
          <cell r="L35315" t="str">
            <v>Function</v>
          </cell>
          <cell r="M35315" t="str">
            <v>Dist-Conductors</v>
          </cell>
          <cell r="Q35315">
            <v>0</v>
          </cell>
          <cell r="U35315" t="str">
            <v>Direct Prod Energy</v>
          </cell>
        </row>
        <row r="35316">
          <cell r="L35316" t="str">
            <v>Function</v>
          </cell>
          <cell r="M35316" t="str">
            <v>Dist-Conductors</v>
          </cell>
          <cell r="Q35316">
            <v>0</v>
          </cell>
          <cell r="U35316" t="str">
            <v>Direct Prod Energy</v>
          </cell>
        </row>
        <row r="35317">
          <cell r="L35317" t="str">
            <v>Function</v>
          </cell>
          <cell r="M35317" t="str">
            <v>Dist-Conductors</v>
          </cell>
          <cell r="Q35317">
            <v>0</v>
          </cell>
          <cell r="U35317" t="str">
            <v>Direct Prod Energy</v>
          </cell>
        </row>
        <row r="35318">
          <cell r="L35318" t="str">
            <v>Function</v>
          </cell>
          <cell r="M35318" t="str">
            <v>Dist-Conductors</v>
          </cell>
          <cell r="Q35318">
            <v>0</v>
          </cell>
          <cell r="U35318" t="str">
            <v>Direct Prod Energy</v>
          </cell>
        </row>
        <row r="35319">
          <cell r="L35319" t="str">
            <v>Function</v>
          </cell>
          <cell r="M35319" t="str">
            <v>Dist-Conductors</v>
          </cell>
          <cell r="Q35319">
            <v>0</v>
          </cell>
          <cell r="U35319" t="str">
            <v>Direct Prod Energy</v>
          </cell>
        </row>
        <row r="35320">
          <cell r="L35320" t="str">
            <v>Function</v>
          </cell>
          <cell r="M35320" t="str">
            <v>Dist-Conductors</v>
          </cell>
          <cell r="Q35320">
            <v>0</v>
          </cell>
          <cell r="U35320" t="str">
            <v>Direct Prod Energy</v>
          </cell>
        </row>
        <row r="35321">
          <cell r="L35321" t="str">
            <v>Function</v>
          </cell>
          <cell r="M35321" t="str">
            <v>Dist-Conductors</v>
          </cell>
          <cell r="Q35321">
            <v>0</v>
          </cell>
          <cell r="U35321" t="str">
            <v>Direct Prod Energy</v>
          </cell>
        </row>
        <row r="35322">
          <cell r="L35322" t="str">
            <v>Function</v>
          </cell>
          <cell r="M35322" t="str">
            <v>Dist-Conductors</v>
          </cell>
          <cell r="Q35322">
            <v>0</v>
          </cell>
          <cell r="U35322" t="str">
            <v>Direct Prod Energy</v>
          </cell>
        </row>
        <row r="35323">
          <cell r="L35323" t="str">
            <v>Function</v>
          </cell>
          <cell r="M35323" t="str">
            <v>Dist-Conductors</v>
          </cell>
          <cell r="Q35323">
            <v>0</v>
          </cell>
          <cell r="U35323" t="str">
            <v>Direct Prod Energy</v>
          </cell>
        </row>
        <row r="35324">
          <cell r="L35324" t="str">
            <v>Function</v>
          </cell>
          <cell r="M35324" t="str">
            <v>Dist-Customer</v>
          </cell>
          <cell r="Q35324">
            <v>0</v>
          </cell>
          <cell r="U35324" t="str">
            <v>Direct Prod Energy</v>
          </cell>
        </row>
        <row r="35325">
          <cell r="L35325" t="str">
            <v>Function</v>
          </cell>
          <cell r="M35325" t="str">
            <v>Dist-Customer</v>
          </cell>
          <cell r="Q35325">
            <v>0</v>
          </cell>
          <cell r="U35325" t="str">
            <v>Direct Prod Energy</v>
          </cell>
        </row>
        <row r="35326">
          <cell r="L35326" t="str">
            <v>Function</v>
          </cell>
          <cell r="M35326" t="str">
            <v>Dist-Customer</v>
          </cell>
          <cell r="Q35326">
            <v>0</v>
          </cell>
          <cell r="U35326" t="str">
            <v>Direct Prod Energy</v>
          </cell>
        </row>
        <row r="35327">
          <cell r="L35327" t="str">
            <v>Function</v>
          </cell>
          <cell r="M35327" t="str">
            <v>Dist-Customer</v>
          </cell>
          <cell r="Q35327">
            <v>0</v>
          </cell>
          <cell r="U35327" t="str">
            <v>Direct Prod Energy</v>
          </cell>
        </row>
        <row r="35328">
          <cell r="L35328" t="str">
            <v>Function</v>
          </cell>
          <cell r="M35328" t="str">
            <v>Dist-Customer</v>
          </cell>
          <cell r="Q35328">
            <v>0</v>
          </cell>
          <cell r="U35328" t="str">
            <v>Direct Prod Energy</v>
          </cell>
        </row>
        <row r="35329">
          <cell r="L35329" t="str">
            <v>Function</v>
          </cell>
          <cell r="M35329" t="str">
            <v>Dist-Customer</v>
          </cell>
          <cell r="Q35329">
            <v>0</v>
          </cell>
          <cell r="U35329" t="str">
            <v>Direct Prod Energy</v>
          </cell>
        </row>
        <row r="35330">
          <cell r="L35330" t="str">
            <v>Function</v>
          </cell>
          <cell r="M35330" t="str">
            <v>Dist-Customer</v>
          </cell>
          <cell r="Q35330">
            <v>0</v>
          </cell>
          <cell r="U35330" t="str">
            <v>Direct Prod Energy</v>
          </cell>
        </row>
        <row r="35331">
          <cell r="L35331" t="str">
            <v>Function</v>
          </cell>
          <cell r="M35331" t="str">
            <v>Dist-Customer</v>
          </cell>
          <cell r="Q35331">
            <v>0</v>
          </cell>
          <cell r="U35331" t="str">
            <v>Direct Prod Energy</v>
          </cell>
        </row>
        <row r="35332">
          <cell r="L35332" t="str">
            <v>Function</v>
          </cell>
          <cell r="M35332" t="str">
            <v>Dist-Customer</v>
          </cell>
          <cell r="Q35332">
            <v>0</v>
          </cell>
          <cell r="U35332" t="str">
            <v>Direct Prod Energy</v>
          </cell>
        </row>
        <row r="35333">
          <cell r="L35333" t="str">
            <v>Function</v>
          </cell>
          <cell r="M35333" t="str">
            <v>Dist-Customer</v>
          </cell>
          <cell r="Q35333">
            <v>0</v>
          </cell>
          <cell r="U35333" t="str">
            <v>Direct Prod Energy</v>
          </cell>
        </row>
        <row r="35334">
          <cell r="L35334" t="str">
            <v>Function</v>
          </cell>
          <cell r="M35334" t="str">
            <v>Dist-Customer</v>
          </cell>
          <cell r="Q35334">
            <v>0</v>
          </cell>
          <cell r="U35334" t="str">
            <v>Direct Prod Energy</v>
          </cell>
        </row>
        <row r="35335">
          <cell r="L35335" t="str">
            <v>Function</v>
          </cell>
          <cell r="M35335" t="str">
            <v>Dist-Customer</v>
          </cell>
          <cell r="Q35335">
            <v>0</v>
          </cell>
          <cell r="U35335" t="str">
            <v>Direct Prod Energy</v>
          </cell>
        </row>
        <row r="35336">
          <cell r="L35336" t="str">
            <v>Function</v>
          </cell>
          <cell r="M35336" t="str">
            <v>Dist-Customer</v>
          </cell>
          <cell r="Q35336">
            <v>0</v>
          </cell>
          <cell r="U35336" t="str">
            <v>Direct Prod Energy</v>
          </cell>
        </row>
        <row r="35337">
          <cell r="L35337" t="str">
            <v>Function</v>
          </cell>
          <cell r="M35337" t="str">
            <v>Dist-Customer</v>
          </cell>
          <cell r="Q35337">
            <v>0</v>
          </cell>
          <cell r="U35337" t="str">
            <v>Direct Prod Energy</v>
          </cell>
        </row>
        <row r="35338">
          <cell r="L35338" t="str">
            <v>Function</v>
          </cell>
          <cell r="M35338" t="str">
            <v>Dist-Customer</v>
          </cell>
          <cell r="Q35338">
            <v>0</v>
          </cell>
          <cell r="U35338" t="str">
            <v>Direct Prod Energy</v>
          </cell>
        </row>
        <row r="35339">
          <cell r="L35339" t="str">
            <v>Function</v>
          </cell>
          <cell r="M35339" t="str">
            <v>Dist-Customer</v>
          </cell>
          <cell r="Q35339">
            <v>0</v>
          </cell>
          <cell r="U35339" t="str">
            <v>Direct Prod Energy</v>
          </cell>
        </row>
        <row r="35340">
          <cell r="L35340" t="str">
            <v>Function</v>
          </cell>
          <cell r="M35340" t="str">
            <v>Dist-Customer</v>
          </cell>
          <cell r="Q35340">
            <v>0</v>
          </cell>
          <cell r="U35340" t="str">
            <v>Direct Prod Energy</v>
          </cell>
        </row>
        <row r="35341">
          <cell r="L35341" t="str">
            <v>Function</v>
          </cell>
          <cell r="M35341" t="str">
            <v>Dist-Customer</v>
          </cell>
          <cell r="Q35341">
            <v>0</v>
          </cell>
          <cell r="U35341" t="str">
            <v>Direct Prod Energy</v>
          </cell>
        </row>
        <row r="35342">
          <cell r="L35342" t="str">
            <v>Function</v>
          </cell>
          <cell r="M35342" t="str">
            <v>Dist-Customer</v>
          </cell>
          <cell r="Q35342">
            <v>0</v>
          </cell>
          <cell r="U35342" t="str">
            <v>Direct Prod Energy</v>
          </cell>
        </row>
        <row r="35343">
          <cell r="L35343" t="str">
            <v>Function</v>
          </cell>
          <cell r="M35343" t="str">
            <v>Dist-Customer</v>
          </cell>
          <cell r="Q35343">
            <v>0</v>
          </cell>
          <cell r="U35343" t="str">
            <v>Direct Prod Energy</v>
          </cell>
        </row>
        <row r="35344">
          <cell r="L35344" t="str">
            <v>Function</v>
          </cell>
          <cell r="M35344" t="str">
            <v>Dist-Customer</v>
          </cell>
          <cell r="Q35344">
            <v>0</v>
          </cell>
          <cell r="U35344" t="str">
            <v>Direct Prod Energy</v>
          </cell>
        </row>
        <row r="35345">
          <cell r="L35345" t="str">
            <v>Function</v>
          </cell>
          <cell r="M35345" t="str">
            <v>Dist-Customer</v>
          </cell>
          <cell r="Q35345">
            <v>0</v>
          </cell>
          <cell r="U35345" t="str">
            <v>Direct Prod Energy</v>
          </cell>
        </row>
        <row r="35346">
          <cell r="L35346" t="str">
            <v>Function</v>
          </cell>
          <cell r="M35346" t="str">
            <v>Dist-Customer</v>
          </cell>
          <cell r="Q35346">
            <v>0</v>
          </cell>
          <cell r="U35346" t="str">
            <v>Direct Prod Energy</v>
          </cell>
        </row>
        <row r="35347">
          <cell r="L35347" t="str">
            <v>Function</v>
          </cell>
          <cell r="M35347" t="str">
            <v>Dist-Customer</v>
          </cell>
          <cell r="Q35347">
            <v>0</v>
          </cell>
          <cell r="U35347" t="str">
            <v>Direct Prod Energy</v>
          </cell>
        </row>
        <row r="35348">
          <cell r="L35348" t="str">
            <v>Function</v>
          </cell>
          <cell r="M35348" t="str">
            <v>Dist-Other Local</v>
          </cell>
          <cell r="Q35348">
            <v>0</v>
          </cell>
          <cell r="U35348" t="str">
            <v>Direct Prod Energy</v>
          </cell>
        </row>
        <row r="35349">
          <cell r="L35349" t="str">
            <v>Function</v>
          </cell>
          <cell r="M35349" t="str">
            <v>Dist-Other Local</v>
          </cell>
          <cell r="Q35349">
            <v>0</v>
          </cell>
          <cell r="U35349" t="str">
            <v>Direct Prod Energy</v>
          </cell>
        </row>
        <row r="35350">
          <cell r="L35350" t="str">
            <v>Function</v>
          </cell>
          <cell r="M35350" t="str">
            <v>Dist-Other Local</v>
          </cell>
          <cell r="Q35350">
            <v>0</v>
          </cell>
          <cell r="U35350" t="str">
            <v>Direct Prod Energy</v>
          </cell>
        </row>
        <row r="35351">
          <cell r="L35351" t="str">
            <v>Function</v>
          </cell>
          <cell r="M35351" t="str">
            <v>Dist-Other Local</v>
          </cell>
          <cell r="Q35351">
            <v>0</v>
          </cell>
          <cell r="U35351" t="str">
            <v>Direct Prod Energy</v>
          </cell>
        </row>
        <row r="35352">
          <cell r="L35352" t="str">
            <v>Function</v>
          </cell>
          <cell r="M35352" t="str">
            <v>Dist-Other Local</v>
          </cell>
          <cell r="Q35352">
            <v>0</v>
          </cell>
          <cell r="U35352" t="str">
            <v>Direct Prod Energy</v>
          </cell>
        </row>
        <row r="35353">
          <cell r="L35353" t="str">
            <v>Function</v>
          </cell>
          <cell r="M35353" t="str">
            <v>Dist-Other Local</v>
          </cell>
          <cell r="Q35353">
            <v>0</v>
          </cell>
          <cell r="U35353" t="str">
            <v>Direct Prod Energy</v>
          </cell>
        </row>
        <row r="35354">
          <cell r="L35354" t="str">
            <v>Function</v>
          </cell>
          <cell r="M35354" t="str">
            <v>Dist-Other Local</v>
          </cell>
          <cell r="Q35354">
            <v>0</v>
          </cell>
          <cell r="U35354" t="str">
            <v>Direct Prod Energy</v>
          </cell>
        </row>
        <row r="35355">
          <cell r="L35355" t="str">
            <v>Function</v>
          </cell>
          <cell r="M35355" t="str">
            <v>Dist-Other Local</v>
          </cell>
          <cell r="Q35355">
            <v>0</v>
          </cell>
          <cell r="U35355" t="str">
            <v>Direct Prod Energy</v>
          </cell>
        </row>
        <row r="35356">
          <cell r="L35356" t="str">
            <v>Function</v>
          </cell>
          <cell r="M35356" t="str">
            <v>Dist-Other Local</v>
          </cell>
          <cell r="Q35356">
            <v>0</v>
          </cell>
          <cell r="U35356" t="str">
            <v>Direct Prod Energy</v>
          </cell>
        </row>
        <row r="35357">
          <cell r="L35357" t="str">
            <v>Function</v>
          </cell>
          <cell r="M35357" t="str">
            <v>Dist-Other Local</v>
          </cell>
          <cell r="Q35357">
            <v>0</v>
          </cell>
          <cell r="U35357" t="str">
            <v>Direct Prod Energy</v>
          </cell>
        </row>
        <row r="35358">
          <cell r="L35358" t="str">
            <v>Function</v>
          </cell>
          <cell r="M35358" t="str">
            <v>Dist-Other Local</v>
          </cell>
          <cell r="Q35358">
            <v>0</v>
          </cell>
          <cell r="U35358" t="str">
            <v>Direct Prod Energy</v>
          </cell>
        </row>
        <row r="35359">
          <cell r="L35359" t="str">
            <v>Function</v>
          </cell>
          <cell r="M35359" t="str">
            <v>Dist-Other Local</v>
          </cell>
          <cell r="Q35359">
            <v>0</v>
          </cell>
          <cell r="U35359" t="str">
            <v>Direct Prod Energy</v>
          </cell>
        </row>
        <row r="35360">
          <cell r="L35360" t="str">
            <v>Function</v>
          </cell>
          <cell r="M35360" t="str">
            <v>Dist-Other Local</v>
          </cell>
          <cell r="Q35360">
            <v>0</v>
          </cell>
          <cell r="U35360" t="str">
            <v>Direct Prod Energy</v>
          </cell>
        </row>
        <row r="35361">
          <cell r="L35361" t="str">
            <v>Function</v>
          </cell>
          <cell r="M35361" t="str">
            <v>Dist-Other Local</v>
          </cell>
          <cell r="Q35361">
            <v>0</v>
          </cell>
          <cell r="U35361" t="str">
            <v>Direct Prod Energy</v>
          </cell>
        </row>
        <row r="35362">
          <cell r="L35362" t="str">
            <v>Function</v>
          </cell>
          <cell r="M35362" t="str">
            <v>Dist-Other Local</v>
          </cell>
          <cell r="Q35362">
            <v>0</v>
          </cell>
          <cell r="U35362" t="str">
            <v>Direct Prod Energy</v>
          </cell>
        </row>
        <row r="35363">
          <cell r="L35363" t="str">
            <v>Function</v>
          </cell>
          <cell r="M35363" t="str">
            <v>Dist-Other Local</v>
          </cell>
          <cell r="Q35363">
            <v>0</v>
          </cell>
          <cell r="U35363" t="str">
            <v>Direct Prod Energy</v>
          </cell>
        </row>
        <row r="35364">
          <cell r="L35364" t="str">
            <v>Function</v>
          </cell>
          <cell r="M35364" t="str">
            <v>Dist-Other Local</v>
          </cell>
          <cell r="Q35364">
            <v>0</v>
          </cell>
          <cell r="U35364" t="str">
            <v>Direct Prod Energy</v>
          </cell>
        </row>
        <row r="35365">
          <cell r="L35365" t="str">
            <v>Function</v>
          </cell>
          <cell r="M35365" t="str">
            <v>Dist-Other Local</v>
          </cell>
          <cell r="Q35365">
            <v>0</v>
          </cell>
          <cell r="U35365" t="str">
            <v>Direct Prod Energy</v>
          </cell>
        </row>
        <row r="35366">
          <cell r="L35366" t="str">
            <v>Function</v>
          </cell>
          <cell r="M35366" t="str">
            <v>Dist-Other Local</v>
          </cell>
          <cell r="Q35366">
            <v>0</v>
          </cell>
          <cell r="U35366" t="str">
            <v>Direct Prod Energy</v>
          </cell>
        </row>
        <row r="35367">
          <cell r="L35367" t="str">
            <v>Function</v>
          </cell>
          <cell r="M35367" t="str">
            <v>Dist-Other Local</v>
          </cell>
          <cell r="Q35367">
            <v>0</v>
          </cell>
          <cell r="U35367" t="str">
            <v>Direct Prod Energy</v>
          </cell>
        </row>
        <row r="35368">
          <cell r="L35368" t="str">
            <v>Function</v>
          </cell>
          <cell r="M35368" t="str">
            <v>Dist-Other Local</v>
          </cell>
          <cell r="Q35368">
            <v>0</v>
          </cell>
          <cell r="U35368" t="str">
            <v>Direct Prod Energy</v>
          </cell>
        </row>
        <row r="35369">
          <cell r="L35369" t="str">
            <v>Function</v>
          </cell>
          <cell r="M35369" t="str">
            <v>Dist-Other Local</v>
          </cell>
          <cell r="Q35369">
            <v>0</v>
          </cell>
          <cell r="U35369" t="str">
            <v>Direct Prod Energy</v>
          </cell>
        </row>
        <row r="35370">
          <cell r="L35370" t="str">
            <v>Function</v>
          </cell>
          <cell r="M35370" t="str">
            <v>Dist-Other Local</v>
          </cell>
          <cell r="Q35370">
            <v>0</v>
          </cell>
          <cell r="U35370" t="str">
            <v>Direct Prod Energy</v>
          </cell>
        </row>
        <row r="35371">
          <cell r="L35371" t="str">
            <v>Function</v>
          </cell>
          <cell r="M35371" t="str">
            <v>Dist-Other Local</v>
          </cell>
          <cell r="Q35371">
            <v>0</v>
          </cell>
          <cell r="U35371" t="str">
            <v>Direct Prod Energy</v>
          </cell>
        </row>
        <row r="35372">
          <cell r="L35372" t="str">
            <v>Function</v>
          </cell>
          <cell r="M35372" t="str">
            <v>Dist-Pole,Tow,Fix</v>
          </cell>
          <cell r="Q35372">
            <v>0</v>
          </cell>
          <cell r="U35372" t="str">
            <v>Direct Prod Energy</v>
          </cell>
        </row>
        <row r="35373">
          <cell r="L35373" t="str">
            <v>Function</v>
          </cell>
          <cell r="M35373" t="str">
            <v>Dist-Pole,Tow,Fix</v>
          </cell>
          <cell r="Q35373">
            <v>0</v>
          </cell>
          <cell r="U35373" t="str">
            <v>Direct Prod Energy</v>
          </cell>
        </row>
        <row r="35374">
          <cell r="L35374" t="str">
            <v>Function</v>
          </cell>
          <cell r="M35374" t="str">
            <v>Dist-Pole,Tow,Fix</v>
          </cell>
          <cell r="Q35374">
            <v>0</v>
          </cell>
          <cell r="U35374" t="str">
            <v>Direct Prod Energy</v>
          </cell>
        </row>
        <row r="35375">
          <cell r="L35375" t="str">
            <v>Function</v>
          </cell>
          <cell r="M35375" t="str">
            <v>Dist-Pole,Tow,Fix</v>
          </cell>
          <cell r="Q35375">
            <v>0</v>
          </cell>
          <cell r="U35375" t="str">
            <v>Direct Prod Energy</v>
          </cell>
        </row>
        <row r="35376">
          <cell r="L35376" t="str">
            <v>Function</v>
          </cell>
          <cell r="M35376" t="str">
            <v>Dist-Pole,Tow,Fix</v>
          </cell>
          <cell r="Q35376">
            <v>0</v>
          </cell>
          <cell r="U35376" t="str">
            <v>Direct Prod Energy</v>
          </cell>
        </row>
        <row r="35377">
          <cell r="L35377" t="str">
            <v>Function</v>
          </cell>
          <cell r="M35377" t="str">
            <v>Dist-Pole,Tow,Fix</v>
          </cell>
          <cell r="Q35377">
            <v>0</v>
          </cell>
          <cell r="U35377" t="str">
            <v>Direct Prod Energy</v>
          </cell>
        </row>
        <row r="35378">
          <cell r="L35378" t="str">
            <v>Function</v>
          </cell>
          <cell r="M35378" t="str">
            <v>Dist-Pole,Tow,Fix</v>
          </cell>
          <cell r="Q35378">
            <v>0</v>
          </cell>
          <cell r="U35378" t="str">
            <v>Direct Prod Energy</v>
          </cell>
        </row>
        <row r="35379">
          <cell r="L35379" t="str">
            <v>Function</v>
          </cell>
          <cell r="M35379" t="str">
            <v>Dist-Pole,Tow,Fix</v>
          </cell>
          <cell r="Q35379">
            <v>0</v>
          </cell>
          <cell r="U35379" t="str">
            <v>Direct Prod Energy</v>
          </cell>
        </row>
        <row r="35380">
          <cell r="L35380" t="str">
            <v>Function</v>
          </cell>
          <cell r="M35380" t="str">
            <v>Dist-Pole,Tow,Fix</v>
          </cell>
          <cell r="Q35380">
            <v>0</v>
          </cell>
          <cell r="U35380" t="str">
            <v>Direct Prod Energy</v>
          </cell>
        </row>
        <row r="35381">
          <cell r="L35381" t="str">
            <v>Function</v>
          </cell>
          <cell r="M35381" t="str">
            <v>Dist-Pole,Tow,Fix</v>
          </cell>
          <cell r="Q35381">
            <v>0</v>
          </cell>
          <cell r="U35381" t="str">
            <v>Direct Prod Energy</v>
          </cell>
        </row>
        <row r="35382">
          <cell r="L35382" t="str">
            <v>Function</v>
          </cell>
          <cell r="M35382" t="str">
            <v>Dist-Pole,Tow,Fix</v>
          </cell>
          <cell r="Q35382">
            <v>0</v>
          </cell>
          <cell r="U35382" t="str">
            <v>Direct Prod Energy</v>
          </cell>
        </row>
        <row r="35383">
          <cell r="L35383" t="str">
            <v>Function</v>
          </cell>
          <cell r="M35383" t="str">
            <v>Dist-Pole,Tow,Fix</v>
          </cell>
          <cell r="Q35383">
            <v>0</v>
          </cell>
          <cell r="U35383" t="str">
            <v>Direct Prod Energy</v>
          </cell>
        </row>
        <row r="35384">
          <cell r="L35384" t="str">
            <v>Function</v>
          </cell>
          <cell r="M35384" t="str">
            <v>Dist-Pole,Tow,Fix</v>
          </cell>
          <cell r="Q35384">
            <v>0</v>
          </cell>
          <cell r="U35384" t="str">
            <v>Direct Prod Energy</v>
          </cell>
        </row>
        <row r="35385">
          <cell r="L35385" t="str">
            <v>Function</v>
          </cell>
          <cell r="M35385" t="str">
            <v>Dist-Pole,Tow,Fix</v>
          </cell>
          <cell r="Q35385">
            <v>0</v>
          </cell>
          <cell r="U35385" t="str">
            <v>Direct Prod Energy</v>
          </cell>
        </row>
        <row r="35386">
          <cell r="L35386" t="str">
            <v>Function</v>
          </cell>
          <cell r="M35386" t="str">
            <v>Dist-Pole,Tow,Fix</v>
          </cell>
          <cell r="Q35386">
            <v>0</v>
          </cell>
          <cell r="U35386" t="str">
            <v>Direct Prod Energy</v>
          </cell>
        </row>
        <row r="35387">
          <cell r="L35387" t="str">
            <v>Function</v>
          </cell>
          <cell r="M35387" t="str">
            <v>Dist-Pole,Tow,Fix</v>
          </cell>
          <cell r="Q35387">
            <v>0</v>
          </cell>
          <cell r="U35387" t="str">
            <v>Direct Prod Energy</v>
          </cell>
        </row>
        <row r="35388">
          <cell r="L35388" t="str">
            <v>Function</v>
          </cell>
          <cell r="M35388" t="str">
            <v>Dist-Pole,Tow,Fix</v>
          </cell>
          <cell r="Q35388">
            <v>0</v>
          </cell>
          <cell r="U35388" t="str">
            <v>Direct Prod Energy</v>
          </cell>
        </row>
        <row r="35389">
          <cell r="L35389" t="str">
            <v>Function</v>
          </cell>
          <cell r="M35389" t="str">
            <v>Dist-Pole,Tow,Fix</v>
          </cell>
          <cell r="Q35389">
            <v>0</v>
          </cell>
          <cell r="U35389" t="str">
            <v>Direct Prod Energy</v>
          </cell>
        </row>
        <row r="35390">
          <cell r="L35390" t="str">
            <v>Function</v>
          </cell>
          <cell r="M35390" t="str">
            <v>Dist-Pole,Tow,Fix</v>
          </cell>
          <cell r="Q35390">
            <v>0</v>
          </cell>
          <cell r="U35390" t="str">
            <v>Direct Prod Energy</v>
          </cell>
        </row>
        <row r="35391">
          <cell r="L35391" t="str">
            <v>Function</v>
          </cell>
          <cell r="M35391" t="str">
            <v>Dist-Pole,Tow,Fix</v>
          </cell>
          <cell r="Q35391">
            <v>0</v>
          </cell>
          <cell r="U35391" t="str">
            <v>Direct Prod Energy</v>
          </cell>
        </row>
        <row r="35392">
          <cell r="L35392" t="str">
            <v>Function</v>
          </cell>
          <cell r="M35392" t="str">
            <v>Dist-Pole,Tow,Fix</v>
          </cell>
          <cell r="Q35392">
            <v>0</v>
          </cell>
          <cell r="U35392" t="str">
            <v>Direct Prod Energy</v>
          </cell>
        </row>
        <row r="35393">
          <cell r="L35393" t="str">
            <v>Function</v>
          </cell>
          <cell r="M35393" t="str">
            <v>Dist-Pole,Tow,Fix</v>
          </cell>
          <cell r="Q35393">
            <v>0</v>
          </cell>
          <cell r="U35393" t="str">
            <v>Direct Prod Energy</v>
          </cell>
        </row>
        <row r="35394">
          <cell r="L35394" t="str">
            <v>Function</v>
          </cell>
          <cell r="M35394" t="str">
            <v>Dist-Pole,Tow,Fix</v>
          </cell>
          <cell r="Q35394">
            <v>0</v>
          </cell>
          <cell r="U35394" t="str">
            <v>Direct Prod Energy</v>
          </cell>
        </row>
        <row r="35395">
          <cell r="L35395" t="str">
            <v>Function</v>
          </cell>
          <cell r="M35395" t="str">
            <v>Dist-Pole,Tow,Fix</v>
          </cell>
          <cell r="Q35395">
            <v>0</v>
          </cell>
          <cell r="U35395" t="str">
            <v>Direct Prod Energy</v>
          </cell>
        </row>
        <row r="35396">
          <cell r="L35396" t="str">
            <v>Function</v>
          </cell>
          <cell r="M35396" t="str">
            <v>Dist-Substations</v>
          </cell>
          <cell r="Q35396">
            <v>0</v>
          </cell>
          <cell r="U35396" t="str">
            <v>Direct Prod Energy</v>
          </cell>
        </row>
        <row r="35397">
          <cell r="L35397" t="str">
            <v>Function</v>
          </cell>
          <cell r="M35397" t="str">
            <v>Dist-Substations</v>
          </cell>
          <cell r="Q35397">
            <v>0</v>
          </cell>
          <cell r="U35397" t="str">
            <v>Direct Prod Energy</v>
          </cell>
        </row>
        <row r="35398">
          <cell r="L35398" t="str">
            <v>Function</v>
          </cell>
          <cell r="M35398" t="str">
            <v>Dist-Substations</v>
          </cell>
          <cell r="Q35398">
            <v>0</v>
          </cell>
          <cell r="U35398" t="str">
            <v>Direct Prod Energy</v>
          </cell>
        </row>
        <row r="35399">
          <cell r="L35399" t="str">
            <v>Function</v>
          </cell>
          <cell r="M35399" t="str">
            <v>Dist-Substations</v>
          </cell>
          <cell r="Q35399">
            <v>0</v>
          </cell>
          <cell r="U35399" t="str">
            <v>Direct Prod Energy</v>
          </cell>
        </row>
        <row r="35400">
          <cell r="L35400" t="str">
            <v>Function</v>
          </cell>
          <cell r="M35400" t="str">
            <v>Dist-Substations</v>
          </cell>
          <cell r="Q35400">
            <v>0</v>
          </cell>
          <cell r="U35400" t="str">
            <v>Direct Prod Energy</v>
          </cell>
        </row>
        <row r="35401">
          <cell r="L35401" t="str">
            <v>Function</v>
          </cell>
          <cell r="M35401" t="str">
            <v>Dist-Substations</v>
          </cell>
          <cell r="Q35401">
            <v>0</v>
          </cell>
          <cell r="U35401" t="str">
            <v>Direct Prod Energy</v>
          </cell>
        </row>
        <row r="35402">
          <cell r="L35402" t="str">
            <v>Function</v>
          </cell>
          <cell r="M35402" t="str">
            <v>Dist-Substations</v>
          </cell>
          <cell r="Q35402">
            <v>0</v>
          </cell>
          <cell r="U35402" t="str">
            <v>Direct Prod Energy</v>
          </cell>
        </row>
        <row r="35403">
          <cell r="L35403" t="str">
            <v>Function</v>
          </cell>
          <cell r="M35403" t="str">
            <v>Dist-Substations</v>
          </cell>
          <cell r="Q35403">
            <v>0</v>
          </cell>
          <cell r="U35403" t="str">
            <v>Direct Prod Energy</v>
          </cell>
        </row>
        <row r="35404">
          <cell r="L35404" t="str">
            <v>Function</v>
          </cell>
          <cell r="M35404" t="str">
            <v>Dist-Substations</v>
          </cell>
          <cell r="Q35404">
            <v>0</v>
          </cell>
          <cell r="U35404" t="str">
            <v>Direct Prod Energy</v>
          </cell>
        </row>
        <row r="35405">
          <cell r="L35405" t="str">
            <v>Function</v>
          </cell>
          <cell r="M35405" t="str">
            <v>Dist-Substations</v>
          </cell>
          <cell r="Q35405">
            <v>0</v>
          </cell>
          <cell r="U35405" t="str">
            <v>Direct Prod Energy</v>
          </cell>
        </row>
        <row r="35406">
          <cell r="L35406" t="str">
            <v>Function</v>
          </cell>
          <cell r="M35406" t="str">
            <v>Dist-Substations</v>
          </cell>
          <cell r="Q35406">
            <v>0</v>
          </cell>
          <cell r="U35406" t="str">
            <v>Direct Prod Energy</v>
          </cell>
        </row>
        <row r="35407">
          <cell r="L35407" t="str">
            <v>Function</v>
          </cell>
          <cell r="M35407" t="str">
            <v>Dist-Substations</v>
          </cell>
          <cell r="Q35407">
            <v>0</v>
          </cell>
          <cell r="U35407" t="str">
            <v>Direct Prod Energy</v>
          </cell>
        </row>
        <row r="35408">
          <cell r="L35408" t="str">
            <v>Function</v>
          </cell>
          <cell r="M35408" t="str">
            <v>Dist-Substations</v>
          </cell>
          <cell r="Q35408">
            <v>0</v>
          </cell>
          <cell r="U35408" t="str">
            <v>Direct Prod Energy</v>
          </cell>
        </row>
        <row r="35409">
          <cell r="L35409" t="str">
            <v>Function</v>
          </cell>
          <cell r="M35409" t="str">
            <v>Dist-Substations</v>
          </cell>
          <cell r="Q35409">
            <v>0</v>
          </cell>
          <cell r="U35409" t="str">
            <v>Direct Prod Energy</v>
          </cell>
        </row>
        <row r="35410">
          <cell r="L35410" t="str">
            <v>Function</v>
          </cell>
          <cell r="M35410" t="str">
            <v>Dist-Substations</v>
          </cell>
          <cell r="Q35410">
            <v>0</v>
          </cell>
          <cell r="U35410" t="str">
            <v>Direct Prod Energy</v>
          </cell>
        </row>
        <row r="35411">
          <cell r="L35411" t="str">
            <v>Function</v>
          </cell>
          <cell r="M35411" t="str">
            <v>Dist-Substations</v>
          </cell>
          <cell r="Q35411">
            <v>0</v>
          </cell>
          <cell r="U35411" t="str">
            <v>Direct Prod Energy</v>
          </cell>
        </row>
        <row r="35412">
          <cell r="L35412" t="str">
            <v>Function</v>
          </cell>
          <cell r="M35412" t="str">
            <v>Dist-Substations</v>
          </cell>
          <cell r="Q35412">
            <v>0</v>
          </cell>
          <cell r="U35412" t="str">
            <v>Direct Prod Energy</v>
          </cell>
        </row>
        <row r="35413">
          <cell r="L35413" t="str">
            <v>Function</v>
          </cell>
          <cell r="M35413" t="str">
            <v>Dist-Substations</v>
          </cell>
          <cell r="Q35413">
            <v>0</v>
          </cell>
          <cell r="U35413" t="str">
            <v>Direct Prod Energy</v>
          </cell>
        </row>
        <row r="35414">
          <cell r="L35414" t="str">
            <v>Function</v>
          </cell>
          <cell r="M35414" t="str">
            <v>Dist-Substations</v>
          </cell>
          <cell r="Q35414">
            <v>0</v>
          </cell>
          <cell r="U35414" t="str">
            <v>Direct Prod Energy</v>
          </cell>
        </row>
        <row r="35415">
          <cell r="L35415" t="str">
            <v>Function</v>
          </cell>
          <cell r="M35415" t="str">
            <v>Dist-Substations</v>
          </cell>
          <cell r="Q35415">
            <v>0</v>
          </cell>
          <cell r="U35415" t="str">
            <v>Direct Prod Energy</v>
          </cell>
        </row>
        <row r="35416">
          <cell r="L35416" t="str">
            <v>Function</v>
          </cell>
          <cell r="M35416" t="str">
            <v>Dist-Substations</v>
          </cell>
          <cell r="Q35416">
            <v>0</v>
          </cell>
          <cell r="U35416" t="str">
            <v>Direct Prod Energy</v>
          </cell>
        </row>
        <row r="35417">
          <cell r="L35417" t="str">
            <v>Function</v>
          </cell>
          <cell r="M35417" t="str">
            <v>Dist-Substations</v>
          </cell>
          <cell r="Q35417">
            <v>0</v>
          </cell>
          <cell r="U35417" t="str">
            <v>Direct Prod Energy</v>
          </cell>
        </row>
        <row r="35418">
          <cell r="L35418" t="str">
            <v>Function</v>
          </cell>
          <cell r="M35418" t="str">
            <v>Dist-Substations</v>
          </cell>
          <cell r="Q35418">
            <v>0</v>
          </cell>
          <cell r="U35418" t="str">
            <v>Direct Prod Energy</v>
          </cell>
        </row>
        <row r="35419">
          <cell r="L35419" t="str">
            <v>Function</v>
          </cell>
          <cell r="M35419" t="str">
            <v>Dist-Substations</v>
          </cell>
          <cell r="Q35419">
            <v>0</v>
          </cell>
          <cell r="U35419" t="str">
            <v>Direct Prod Energy</v>
          </cell>
        </row>
        <row r="35420">
          <cell r="L35420" t="str">
            <v>Function</v>
          </cell>
          <cell r="M35420" t="str">
            <v>Dist-Transformers</v>
          </cell>
          <cell r="Q35420">
            <v>0</v>
          </cell>
          <cell r="U35420" t="str">
            <v>Direct Prod Energy</v>
          </cell>
        </row>
        <row r="35421">
          <cell r="L35421" t="str">
            <v>Function</v>
          </cell>
          <cell r="M35421" t="str">
            <v>Dist-Transformers</v>
          </cell>
          <cell r="Q35421">
            <v>0</v>
          </cell>
          <cell r="U35421" t="str">
            <v>Direct Prod Energy</v>
          </cell>
        </row>
        <row r="35422">
          <cell r="L35422" t="str">
            <v>Function</v>
          </cell>
          <cell r="M35422" t="str">
            <v>Dist-Transformers</v>
          </cell>
          <cell r="Q35422">
            <v>0</v>
          </cell>
          <cell r="U35422" t="str">
            <v>Direct Prod Energy</v>
          </cell>
        </row>
        <row r="35423">
          <cell r="L35423" t="str">
            <v>Function</v>
          </cell>
          <cell r="M35423" t="str">
            <v>Dist-Transformers</v>
          </cell>
          <cell r="Q35423">
            <v>0</v>
          </cell>
          <cell r="U35423" t="str">
            <v>Direct Prod Energy</v>
          </cell>
        </row>
        <row r="35424">
          <cell r="L35424" t="str">
            <v>Function</v>
          </cell>
          <cell r="M35424" t="str">
            <v>Dist-Transformers</v>
          </cell>
          <cell r="Q35424">
            <v>0</v>
          </cell>
          <cell r="U35424" t="str">
            <v>Direct Prod Energy</v>
          </cell>
        </row>
        <row r="35425">
          <cell r="L35425" t="str">
            <v>Function</v>
          </cell>
          <cell r="M35425" t="str">
            <v>Dist-Transformers</v>
          </cell>
          <cell r="Q35425">
            <v>0</v>
          </cell>
          <cell r="U35425" t="str">
            <v>Direct Prod Energy</v>
          </cell>
        </row>
        <row r="35426">
          <cell r="L35426" t="str">
            <v>Function</v>
          </cell>
          <cell r="M35426" t="str">
            <v>Dist-Transformers</v>
          </cell>
          <cell r="Q35426">
            <v>0</v>
          </cell>
          <cell r="U35426" t="str">
            <v>Direct Prod Energy</v>
          </cell>
        </row>
        <row r="35427">
          <cell r="L35427" t="str">
            <v>Function</v>
          </cell>
          <cell r="M35427" t="str">
            <v>Dist-Transformers</v>
          </cell>
          <cell r="Q35427">
            <v>0</v>
          </cell>
          <cell r="U35427" t="str">
            <v>Direct Prod Energy</v>
          </cell>
        </row>
        <row r="35428">
          <cell r="L35428" t="str">
            <v>Function</v>
          </cell>
          <cell r="M35428" t="str">
            <v>Dist-Transformers</v>
          </cell>
          <cell r="Q35428">
            <v>0</v>
          </cell>
          <cell r="U35428" t="str">
            <v>Direct Prod Energy</v>
          </cell>
        </row>
        <row r="35429">
          <cell r="L35429" t="str">
            <v>Function</v>
          </cell>
          <cell r="M35429" t="str">
            <v>Dist-Transformers</v>
          </cell>
          <cell r="Q35429">
            <v>0</v>
          </cell>
          <cell r="U35429" t="str">
            <v>Direct Prod Energy</v>
          </cell>
        </row>
        <row r="35430">
          <cell r="L35430" t="str">
            <v>Function</v>
          </cell>
          <cell r="M35430" t="str">
            <v>Dist-Transformers</v>
          </cell>
          <cell r="Q35430">
            <v>0</v>
          </cell>
          <cell r="U35430" t="str">
            <v>Direct Prod Energy</v>
          </cell>
        </row>
        <row r="35431">
          <cell r="L35431" t="str">
            <v>Function</v>
          </cell>
          <cell r="M35431" t="str">
            <v>Dist-Transformers</v>
          </cell>
          <cell r="Q35431">
            <v>0</v>
          </cell>
          <cell r="U35431" t="str">
            <v>Direct Prod Energy</v>
          </cell>
        </row>
        <row r="35432">
          <cell r="L35432" t="str">
            <v>Function</v>
          </cell>
          <cell r="M35432" t="str">
            <v>Dist-Transformers</v>
          </cell>
          <cell r="Q35432">
            <v>0</v>
          </cell>
          <cell r="U35432" t="str">
            <v>Direct Prod Energy</v>
          </cell>
        </row>
        <row r="35433">
          <cell r="L35433" t="str">
            <v>Function</v>
          </cell>
          <cell r="M35433" t="str">
            <v>Dist-Transformers</v>
          </cell>
          <cell r="Q35433">
            <v>0</v>
          </cell>
          <cell r="U35433" t="str">
            <v>Direct Prod Energy</v>
          </cell>
        </row>
        <row r="35434">
          <cell r="L35434" t="str">
            <v>Function</v>
          </cell>
          <cell r="M35434" t="str">
            <v>Dist-Transformers</v>
          </cell>
          <cell r="Q35434">
            <v>0</v>
          </cell>
          <cell r="U35434" t="str">
            <v>Direct Prod Energy</v>
          </cell>
        </row>
        <row r="35435">
          <cell r="L35435" t="str">
            <v>Function</v>
          </cell>
          <cell r="M35435" t="str">
            <v>Dist-Transformers</v>
          </cell>
          <cell r="Q35435">
            <v>0</v>
          </cell>
          <cell r="U35435" t="str">
            <v>Direct Prod Energy</v>
          </cell>
        </row>
        <row r="35436">
          <cell r="L35436" t="str">
            <v>Function</v>
          </cell>
          <cell r="M35436" t="str">
            <v>Dist-Transformers</v>
          </cell>
          <cell r="Q35436">
            <v>0</v>
          </cell>
          <cell r="U35436" t="str">
            <v>Direct Prod Energy</v>
          </cell>
        </row>
        <row r="35437">
          <cell r="L35437" t="str">
            <v>Function</v>
          </cell>
          <cell r="M35437" t="str">
            <v>Dist-Transformers</v>
          </cell>
          <cell r="Q35437">
            <v>0</v>
          </cell>
          <cell r="U35437" t="str">
            <v>Direct Prod Energy</v>
          </cell>
        </row>
        <row r="35438">
          <cell r="L35438" t="str">
            <v>Function</v>
          </cell>
          <cell r="M35438" t="str">
            <v>Dist-Transformers</v>
          </cell>
          <cell r="Q35438">
            <v>0</v>
          </cell>
          <cell r="U35438" t="str">
            <v>Direct Prod Energy</v>
          </cell>
        </row>
        <row r="35439">
          <cell r="L35439" t="str">
            <v>Function</v>
          </cell>
          <cell r="M35439" t="str">
            <v>Dist-Transformers</v>
          </cell>
          <cell r="Q35439">
            <v>0</v>
          </cell>
          <cell r="U35439" t="str">
            <v>Direct Prod Energy</v>
          </cell>
        </row>
        <row r="35440">
          <cell r="L35440" t="str">
            <v>Function</v>
          </cell>
          <cell r="M35440" t="str">
            <v>Dist-Transformers</v>
          </cell>
          <cell r="Q35440">
            <v>0</v>
          </cell>
          <cell r="U35440" t="str">
            <v>Direct Prod Energy</v>
          </cell>
        </row>
        <row r="35441">
          <cell r="L35441" t="str">
            <v>Function</v>
          </cell>
          <cell r="M35441" t="str">
            <v>Dist-Transformers</v>
          </cell>
          <cell r="Q35441">
            <v>0</v>
          </cell>
          <cell r="U35441" t="str">
            <v>Direct Prod Energy</v>
          </cell>
        </row>
        <row r="35442">
          <cell r="L35442" t="str">
            <v>Function</v>
          </cell>
          <cell r="M35442" t="str">
            <v>Dist-Transformers</v>
          </cell>
          <cell r="Q35442">
            <v>0</v>
          </cell>
          <cell r="U35442" t="str">
            <v>Direct Prod Energy</v>
          </cell>
        </row>
        <row r="35443">
          <cell r="L35443" t="str">
            <v>Function</v>
          </cell>
          <cell r="M35443" t="str">
            <v>Dist-Transformers</v>
          </cell>
          <cell r="Q35443">
            <v>0</v>
          </cell>
          <cell r="U35443" t="str">
            <v>Direct Prod Energy</v>
          </cell>
        </row>
        <row r="35444">
          <cell r="L35444" t="str">
            <v>Function</v>
          </cell>
          <cell r="M35444" t="str">
            <v>Production Demand</v>
          </cell>
          <cell r="Q35444">
            <v>0</v>
          </cell>
          <cell r="U35444" t="str">
            <v>Direct Prod Energy</v>
          </cell>
        </row>
        <row r="35445">
          <cell r="L35445" t="str">
            <v>Function</v>
          </cell>
          <cell r="M35445" t="str">
            <v>Production Demand</v>
          </cell>
          <cell r="Q35445">
            <v>0</v>
          </cell>
          <cell r="U35445" t="str">
            <v>Direct Prod Energy</v>
          </cell>
        </row>
        <row r="35446">
          <cell r="L35446" t="str">
            <v>Function</v>
          </cell>
          <cell r="M35446" t="str">
            <v>Production Demand</v>
          </cell>
          <cell r="Q35446">
            <v>0</v>
          </cell>
          <cell r="U35446" t="str">
            <v>Direct Prod Energy</v>
          </cell>
        </row>
        <row r="35447">
          <cell r="L35447" t="str">
            <v>Function</v>
          </cell>
          <cell r="M35447" t="str">
            <v>Production Demand</v>
          </cell>
          <cell r="Q35447">
            <v>0</v>
          </cell>
          <cell r="U35447" t="str">
            <v>Direct Prod Energy</v>
          </cell>
        </row>
        <row r="35448">
          <cell r="L35448" t="str">
            <v>Function</v>
          </cell>
          <cell r="M35448" t="str">
            <v>Production Demand</v>
          </cell>
          <cell r="Q35448">
            <v>0</v>
          </cell>
          <cell r="U35448" t="str">
            <v>Direct Prod Energy</v>
          </cell>
        </row>
        <row r="35449">
          <cell r="L35449" t="str">
            <v>Function</v>
          </cell>
          <cell r="M35449" t="str">
            <v>Production Demand</v>
          </cell>
          <cell r="Q35449">
            <v>0</v>
          </cell>
          <cell r="U35449" t="str">
            <v>Direct Prod Energy</v>
          </cell>
        </row>
        <row r="35450">
          <cell r="L35450" t="str">
            <v>Function</v>
          </cell>
          <cell r="M35450" t="str">
            <v>Production Demand</v>
          </cell>
          <cell r="Q35450">
            <v>0</v>
          </cell>
          <cell r="U35450" t="str">
            <v>Direct Prod Energy</v>
          </cell>
        </row>
        <row r="35451">
          <cell r="L35451" t="str">
            <v>Function</v>
          </cell>
          <cell r="M35451" t="str">
            <v>Production Demand</v>
          </cell>
          <cell r="Q35451">
            <v>0</v>
          </cell>
          <cell r="U35451" t="str">
            <v>Direct Prod Energy</v>
          </cell>
        </row>
        <row r="35452">
          <cell r="L35452" t="str">
            <v>Function</v>
          </cell>
          <cell r="M35452" t="str">
            <v>Production Demand</v>
          </cell>
          <cell r="Q35452">
            <v>0</v>
          </cell>
          <cell r="U35452" t="str">
            <v>Direct Prod Energy</v>
          </cell>
        </row>
        <row r="35453">
          <cell r="L35453" t="str">
            <v>Function</v>
          </cell>
          <cell r="M35453" t="str">
            <v>Production Demand</v>
          </cell>
          <cell r="Q35453">
            <v>0</v>
          </cell>
          <cell r="U35453" t="str">
            <v>Direct Prod Energy</v>
          </cell>
        </row>
        <row r="35454">
          <cell r="L35454" t="str">
            <v>Function</v>
          </cell>
          <cell r="M35454" t="str">
            <v>Production Demand</v>
          </cell>
          <cell r="Q35454">
            <v>0</v>
          </cell>
          <cell r="U35454" t="str">
            <v>Direct Prod Energy</v>
          </cell>
        </row>
        <row r="35455">
          <cell r="L35455" t="str">
            <v>Function</v>
          </cell>
          <cell r="M35455" t="str">
            <v>Production Demand</v>
          </cell>
          <cell r="Q35455">
            <v>0</v>
          </cell>
          <cell r="U35455" t="str">
            <v>Direct Prod Energy</v>
          </cell>
        </row>
        <row r="35456">
          <cell r="L35456" t="str">
            <v>Function</v>
          </cell>
          <cell r="M35456" t="str">
            <v>Production Demand</v>
          </cell>
          <cell r="Q35456">
            <v>0</v>
          </cell>
          <cell r="U35456" t="str">
            <v>Direct Prod Energy</v>
          </cell>
        </row>
        <row r="35457">
          <cell r="L35457" t="str">
            <v>Function</v>
          </cell>
          <cell r="M35457" t="str">
            <v>Production Demand</v>
          </cell>
          <cell r="Q35457">
            <v>0</v>
          </cell>
          <cell r="U35457" t="str">
            <v>Direct Prod Energy</v>
          </cell>
        </row>
        <row r="35458">
          <cell r="L35458" t="str">
            <v>Function</v>
          </cell>
          <cell r="M35458" t="str">
            <v>Production Demand</v>
          </cell>
          <cell r="Q35458">
            <v>0</v>
          </cell>
          <cell r="U35458" t="str">
            <v>Direct Prod Energy</v>
          </cell>
        </row>
        <row r="35459">
          <cell r="L35459" t="str">
            <v>Function</v>
          </cell>
          <cell r="M35459" t="str">
            <v>Production Demand</v>
          </cell>
          <cell r="Q35459">
            <v>0</v>
          </cell>
          <cell r="U35459" t="str">
            <v>Direct Prod Energy</v>
          </cell>
        </row>
        <row r="35460">
          <cell r="L35460" t="str">
            <v>Function</v>
          </cell>
          <cell r="M35460" t="str">
            <v>Production Demand</v>
          </cell>
          <cell r="Q35460">
            <v>0</v>
          </cell>
          <cell r="U35460" t="str">
            <v>Direct Prod Energy</v>
          </cell>
        </row>
        <row r="35461">
          <cell r="L35461" t="str">
            <v>Function</v>
          </cell>
          <cell r="M35461" t="str">
            <v>Production Demand</v>
          </cell>
          <cell r="Q35461">
            <v>0</v>
          </cell>
          <cell r="U35461" t="str">
            <v>Direct Prod Energy</v>
          </cell>
        </row>
        <row r="35462">
          <cell r="L35462" t="str">
            <v>Function</v>
          </cell>
          <cell r="M35462" t="str">
            <v>Production Demand</v>
          </cell>
          <cell r="Q35462">
            <v>0</v>
          </cell>
          <cell r="U35462" t="str">
            <v>Direct Prod Energy</v>
          </cell>
        </row>
        <row r="35463">
          <cell r="L35463" t="str">
            <v>Function</v>
          </cell>
          <cell r="M35463" t="str">
            <v>Production Demand</v>
          </cell>
          <cell r="Q35463">
            <v>0</v>
          </cell>
          <cell r="U35463" t="str">
            <v>Direct Prod Energy</v>
          </cell>
        </row>
        <row r="35464">
          <cell r="L35464" t="str">
            <v>Function</v>
          </cell>
          <cell r="M35464" t="str">
            <v>Production Demand</v>
          </cell>
          <cell r="Q35464">
            <v>0</v>
          </cell>
          <cell r="U35464" t="str">
            <v>Direct Prod Energy</v>
          </cell>
        </row>
        <row r="35465">
          <cell r="L35465" t="str">
            <v>Function</v>
          </cell>
          <cell r="M35465" t="str">
            <v>Production Demand</v>
          </cell>
          <cell r="Q35465">
            <v>0</v>
          </cell>
          <cell r="U35465" t="str">
            <v>Direct Prod Energy</v>
          </cell>
        </row>
        <row r="35466">
          <cell r="L35466" t="str">
            <v>Function</v>
          </cell>
          <cell r="M35466" t="str">
            <v>Production Demand</v>
          </cell>
          <cell r="Q35466">
            <v>0</v>
          </cell>
          <cell r="U35466" t="str">
            <v>Direct Prod Energy</v>
          </cell>
        </row>
        <row r="35467">
          <cell r="L35467" t="str">
            <v>Function</v>
          </cell>
          <cell r="M35467" t="str">
            <v>Production Demand</v>
          </cell>
          <cell r="Q35467">
            <v>0</v>
          </cell>
          <cell r="U35467" t="str">
            <v>Direct Prod Energy</v>
          </cell>
        </row>
        <row r="35468">
          <cell r="L35468" t="str">
            <v>Function</v>
          </cell>
          <cell r="M35468" t="str">
            <v>Production Energy</v>
          </cell>
          <cell r="Q35468">
            <v>100</v>
          </cell>
          <cell r="U35468" t="str">
            <v>Direct Prod Energy</v>
          </cell>
        </row>
        <row r="35469">
          <cell r="L35469" t="str">
            <v>Function</v>
          </cell>
          <cell r="M35469" t="str">
            <v>Production Energy</v>
          </cell>
          <cell r="Q35469">
            <v>100</v>
          </cell>
          <cell r="U35469" t="str">
            <v>Direct Prod Energy</v>
          </cell>
        </row>
        <row r="35470">
          <cell r="L35470" t="str">
            <v>Function</v>
          </cell>
          <cell r="M35470" t="str">
            <v>Production Energy</v>
          </cell>
          <cell r="Q35470">
            <v>100</v>
          </cell>
          <cell r="U35470" t="str">
            <v>Direct Prod Energy</v>
          </cell>
        </row>
        <row r="35471">
          <cell r="L35471" t="str">
            <v>Function</v>
          </cell>
          <cell r="M35471" t="str">
            <v>Production Energy</v>
          </cell>
          <cell r="Q35471">
            <v>100</v>
          </cell>
          <cell r="U35471" t="str">
            <v>Direct Prod Energy</v>
          </cell>
        </row>
        <row r="35472">
          <cell r="L35472" t="str">
            <v>Function</v>
          </cell>
          <cell r="M35472" t="str">
            <v>Production Energy</v>
          </cell>
          <cell r="Q35472">
            <v>100</v>
          </cell>
          <cell r="U35472" t="str">
            <v>Direct Prod Energy</v>
          </cell>
        </row>
        <row r="35473">
          <cell r="L35473" t="str">
            <v>Function</v>
          </cell>
          <cell r="M35473" t="str">
            <v>Production Energy</v>
          </cell>
          <cell r="Q35473">
            <v>100</v>
          </cell>
          <cell r="U35473" t="str">
            <v>Direct Prod Energy</v>
          </cell>
        </row>
        <row r="35474">
          <cell r="L35474" t="str">
            <v>Function</v>
          </cell>
          <cell r="M35474" t="str">
            <v>Production Energy</v>
          </cell>
          <cell r="Q35474">
            <v>100</v>
          </cell>
          <cell r="U35474" t="str">
            <v>Direct Prod Energy</v>
          </cell>
        </row>
        <row r="35475">
          <cell r="L35475" t="str">
            <v>Function</v>
          </cell>
          <cell r="M35475" t="str">
            <v>Production Energy</v>
          </cell>
          <cell r="Q35475">
            <v>100</v>
          </cell>
          <cell r="U35475" t="str">
            <v>Direct Prod Energy</v>
          </cell>
        </row>
        <row r="35476">
          <cell r="L35476" t="str">
            <v>Function</v>
          </cell>
          <cell r="M35476" t="str">
            <v>Production Energy</v>
          </cell>
          <cell r="Q35476">
            <v>100</v>
          </cell>
          <cell r="U35476" t="str">
            <v>Direct Prod Energy</v>
          </cell>
        </row>
        <row r="35477">
          <cell r="L35477" t="str">
            <v>Function</v>
          </cell>
          <cell r="M35477" t="str">
            <v>Production Energy</v>
          </cell>
          <cell r="Q35477">
            <v>100</v>
          </cell>
          <cell r="U35477" t="str">
            <v>Direct Prod Energy</v>
          </cell>
        </row>
        <row r="35478">
          <cell r="L35478" t="str">
            <v>Function</v>
          </cell>
          <cell r="M35478" t="str">
            <v>Production Energy</v>
          </cell>
          <cell r="Q35478">
            <v>100</v>
          </cell>
          <cell r="U35478" t="str">
            <v>Direct Prod Energy</v>
          </cell>
        </row>
        <row r="35479">
          <cell r="L35479" t="str">
            <v>Function</v>
          </cell>
          <cell r="M35479" t="str">
            <v>Production Energy</v>
          </cell>
          <cell r="Q35479">
            <v>100</v>
          </cell>
          <cell r="U35479" t="str">
            <v>Direct Prod Energy</v>
          </cell>
        </row>
        <row r="35480">
          <cell r="L35480" t="str">
            <v>Function</v>
          </cell>
          <cell r="M35480" t="str">
            <v>Production Energy</v>
          </cell>
          <cell r="Q35480">
            <v>100</v>
          </cell>
          <cell r="U35480" t="str">
            <v>Direct Prod Energy</v>
          </cell>
        </row>
        <row r="35481">
          <cell r="L35481" t="str">
            <v>Function</v>
          </cell>
          <cell r="M35481" t="str">
            <v>Production Energy</v>
          </cell>
          <cell r="Q35481">
            <v>100</v>
          </cell>
          <cell r="U35481" t="str">
            <v>Direct Prod Energy</v>
          </cell>
        </row>
        <row r="35482">
          <cell r="L35482" t="str">
            <v>Function</v>
          </cell>
          <cell r="M35482" t="str">
            <v>Production Energy</v>
          </cell>
          <cell r="Q35482">
            <v>100</v>
          </cell>
          <cell r="U35482" t="str">
            <v>Direct Prod Energy</v>
          </cell>
        </row>
        <row r="35483">
          <cell r="L35483" t="str">
            <v>Function</v>
          </cell>
          <cell r="M35483" t="str">
            <v>Production Energy</v>
          </cell>
          <cell r="Q35483">
            <v>100</v>
          </cell>
          <cell r="U35483" t="str">
            <v>Direct Prod Energy</v>
          </cell>
        </row>
        <row r="35484">
          <cell r="L35484" t="str">
            <v>Function</v>
          </cell>
          <cell r="M35484" t="str">
            <v>Production Energy</v>
          </cell>
          <cell r="Q35484">
            <v>100</v>
          </cell>
          <cell r="U35484" t="str">
            <v>Direct Prod Energy</v>
          </cell>
        </row>
        <row r="35485">
          <cell r="L35485" t="str">
            <v>Function</v>
          </cell>
          <cell r="M35485" t="str">
            <v>Production Energy</v>
          </cell>
          <cell r="Q35485">
            <v>100</v>
          </cell>
          <cell r="U35485" t="str">
            <v>Direct Prod Energy</v>
          </cell>
        </row>
        <row r="35486">
          <cell r="L35486" t="str">
            <v>Function</v>
          </cell>
          <cell r="M35486" t="str">
            <v>Production Energy</v>
          </cell>
          <cell r="Q35486">
            <v>100</v>
          </cell>
          <cell r="U35486" t="str">
            <v>Direct Prod Energy</v>
          </cell>
        </row>
        <row r="35487">
          <cell r="L35487" t="str">
            <v>Function</v>
          </cell>
          <cell r="M35487" t="str">
            <v>Production Energy</v>
          </cell>
          <cell r="Q35487">
            <v>100</v>
          </cell>
          <cell r="U35487" t="str">
            <v>Direct Prod Energy</v>
          </cell>
        </row>
        <row r="35488">
          <cell r="L35488" t="str">
            <v>Function</v>
          </cell>
          <cell r="M35488" t="str">
            <v>Production Energy</v>
          </cell>
          <cell r="Q35488">
            <v>100</v>
          </cell>
          <cell r="U35488" t="str">
            <v>Direct Prod Energy</v>
          </cell>
        </row>
        <row r="35489">
          <cell r="L35489" t="str">
            <v>Function</v>
          </cell>
          <cell r="M35489" t="str">
            <v>Production Energy</v>
          </cell>
          <cell r="Q35489">
            <v>100</v>
          </cell>
          <cell r="U35489" t="str">
            <v>Direct Prod Energy</v>
          </cell>
        </row>
        <row r="35490">
          <cell r="L35490" t="str">
            <v>Function</v>
          </cell>
          <cell r="M35490" t="str">
            <v>Production Energy</v>
          </cell>
          <cell r="Q35490">
            <v>100</v>
          </cell>
          <cell r="U35490" t="str">
            <v>Direct Prod Energy</v>
          </cell>
        </row>
        <row r="35491">
          <cell r="L35491" t="str">
            <v>Function</v>
          </cell>
          <cell r="M35491" t="str">
            <v>Production Energy</v>
          </cell>
          <cell r="Q35491">
            <v>100</v>
          </cell>
          <cell r="U35491" t="str">
            <v>Direct Prod Energy</v>
          </cell>
        </row>
        <row r="35492">
          <cell r="L35492" t="str">
            <v>Function</v>
          </cell>
          <cell r="M35492" t="str">
            <v>Transmission</v>
          </cell>
          <cell r="Q35492">
            <v>0</v>
          </cell>
          <cell r="U35492" t="str">
            <v>Direct Prod Energy</v>
          </cell>
        </row>
        <row r="35493">
          <cell r="L35493" t="str">
            <v>Function</v>
          </cell>
          <cell r="M35493" t="str">
            <v>Transmission</v>
          </cell>
          <cell r="Q35493">
            <v>0</v>
          </cell>
          <cell r="U35493" t="str">
            <v>Direct Prod Energy</v>
          </cell>
        </row>
        <row r="35494">
          <cell r="L35494" t="str">
            <v>Function</v>
          </cell>
          <cell r="M35494" t="str">
            <v>Transmission</v>
          </cell>
          <cell r="Q35494">
            <v>0</v>
          </cell>
          <cell r="U35494" t="str">
            <v>Direct Prod Energy</v>
          </cell>
        </row>
        <row r="35495">
          <cell r="L35495" t="str">
            <v>Function</v>
          </cell>
          <cell r="M35495" t="str">
            <v>Transmission</v>
          </cell>
          <cell r="Q35495">
            <v>0</v>
          </cell>
          <cell r="U35495" t="str">
            <v>Direct Prod Energy</v>
          </cell>
        </row>
        <row r="35496">
          <cell r="L35496" t="str">
            <v>Function</v>
          </cell>
          <cell r="M35496" t="str">
            <v>Transmission</v>
          </cell>
          <cell r="Q35496">
            <v>0</v>
          </cell>
          <cell r="U35496" t="str">
            <v>Direct Prod Energy</v>
          </cell>
        </row>
        <row r="35497">
          <cell r="L35497" t="str">
            <v>Function</v>
          </cell>
          <cell r="M35497" t="str">
            <v>Transmission</v>
          </cell>
          <cell r="Q35497">
            <v>0</v>
          </cell>
          <cell r="U35497" t="str">
            <v>Direct Prod Energy</v>
          </cell>
        </row>
        <row r="35498">
          <cell r="L35498" t="str">
            <v>Function</v>
          </cell>
          <cell r="M35498" t="str">
            <v>Transmission</v>
          </cell>
          <cell r="Q35498">
            <v>0</v>
          </cell>
          <cell r="U35498" t="str">
            <v>Direct Prod Energy</v>
          </cell>
        </row>
        <row r="35499">
          <cell r="L35499" t="str">
            <v>Function</v>
          </cell>
          <cell r="M35499" t="str">
            <v>Transmission</v>
          </cell>
          <cell r="Q35499">
            <v>0</v>
          </cell>
          <cell r="U35499" t="str">
            <v>Direct Prod Energy</v>
          </cell>
        </row>
        <row r="35500">
          <cell r="L35500" t="str">
            <v>Function</v>
          </cell>
          <cell r="M35500" t="str">
            <v>Transmission</v>
          </cell>
          <cell r="Q35500">
            <v>0</v>
          </cell>
          <cell r="U35500" t="str">
            <v>Direct Prod Energy</v>
          </cell>
        </row>
        <row r="35501">
          <cell r="L35501" t="str">
            <v>Function</v>
          </cell>
          <cell r="M35501" t="str">
            <v>Transmission</v>
          </cell>
          <cell r="Q35501">
            <v>0</v>
          </cell>
          <cell r="U35501" t="str">
            <v>Direct Prod Energy</v>
          </cell>
        </row>
        <row r="35502">
          <cell r="L35502" t="str">
            <v>Function</v>
          </cell>
          <cell r="M35502" t="str">
            <v>Transmission</v>
          </cell>
          <cell r="Q35502">
            <v>0</v>
          </cell>
          <cell r="U35502" t="str">
            <v>Direct Prod Energy</v>
          </cell>
        </row>
        <row r="35503">
          <cell r="L35503" t="str">
            <v>Function</v>
          </cell>
          <cell r="M35503" t="str">
            <v>Transmission</v>
          </cell>
          <cell r="Q35503">
            <v>0</v>
          </cell>
          <cell r="U35503" t="str">
            <v>Direct Prod Energy</v>
          </cell>
        </row>
        <row r="35504">
          <cell r="L35504" t="str">
            <v>Function</v>
          </cell>
          <cell r="M35504" t="str">
            <v>Transmission</v>
          </cell>
          <cell r="Q35504">
            <v>0</v>
          </cell>
          <cell r="U35504" t="str">
            <v>Direct Prod Energy</v>
          </cell>
        </row>
        <row r="35505">
          <cell r="L35505" t="str">
            <v>Function</v>
          </cell>
          <cell r="M35505" t="str">
            <v>Transmission</v>
          </cell>
          <cell r="Q35505">
            <v>0</v>
          </cell>
          <cell r="U35505" t="str">
            <v>Direct Prod Energy</v>
          </cell>
        </row>
        <row r="35506">
          <cell r="L35506" t="str">
            <v>Function</v>
          </cell>
          <cell r="M35506" t="str">
            <v>Transmission</v>
          </cell>
          <cell r="Q35506">
            <v>0</v>
          </cell>
          <cell r="U35506" t="str">
            <v>Direct Prod Energy</v>
          </cell>
        </row>
        <row r="35507">
          <cell r="L35507" t="str">
            <v>Function</v>
          </cell>
          <cell r="M35507" t="str">
            <v>Transmission</v>
          </cell>
          <cell r="Q35507">
            <v>0</v>
          </cell>
          <cell r="U35507" t="str">
            <v>Direct Prod Energy</v>
          </cell>
        </row>
        <row r="35508">
          <cell r="L35508" t="str">
            <v>Function</v>
          </cell>
          <cell r="M35508" t="str">
            <v>Transmission</v>
          </cell>
          <cell r="Q35508">
            <v>0</v>
          </cell>
          <cell r="U35508" t="str">
            <v>Direct Prod Energy</v>
          </cell>
        </row>
        <row r="35509">
          <cell r="L35509" t="str">
            <v>Function</v>
          </cell>
          <cell r="M35509" t="str">
            <v>Transmission</v>
          </cell>
          <cell r="Q35509">
            <v>0</v>
          </cell>
          <cell r="U35509" t="str">
            <v>Direct Prod Energy</v>
          </cell>
        </row>
        <row r="35510">
          <cell r="L35510" t="str">
            <v>Function</v>
          </cell>
          <cell r="M35510" t="str">
            <v>Transmission</v>
          </cell>
          <cell r="Q35510">
            <v>0</v>
          </cell>
          <cell r="U35510" t="str">
            <v>Direct Prod Energy</v>
          </cell>
        </row>
        <row r="35511">
          <cell r="L35511" t="str">
            <v>Function</v>
          </cell>
          <cell r="M35511" t="str">
            <v>Transmission</v>
          </cell>
          <cell r="Q35511">
            <v>0</v>
          </cell>
          <cell r="U35511" t="str">
            <v>Direct Prod Energy</v>
          </cell>
        </row>
        <row r="35512">
          <cell r="L35512" t="str">
            <v>Function</v>
          </cell>
          <cell r="M35512" t="str">
            <v>Transmission</v>
          </cell>
          <cell r="Q35512">
            <v>0</v>
          </cell>
          <cell r="U35512" t="str">
            <v>Direct Prod Energy</v>
          </cell>
        </row>
        <row r="35513">
          <cell r="L35513" t="str">
            <v>Function</v>
          </cell>
          <cell r="M35513" t="str">
            <v>Transmission</v>
          </cell>
          <cell r="Q35513">
            <v>0</v>
          </cell>
          <cell r="U35513" t="str">
            <v>Direct Prod Energy</v>
          </cell>
        </row>
        <row r="35514">
          <cell r="L35514" t="str">
            <v>Function</v>
          </cell>
          <cell r="M35514" t="str">
            <v>Transmission</v>
          </cell>
          <cell r="Q35514">
            <v>0</v>
          </cell>
          <cell r="U35514" t="str">
            <v>Direct Prod Energy</v>
          </cell>
        </row>
        <row r="35515">
          <cell r="L35515" t="str">
            <v>Function</v>
          </cell>
          <cell r="M35515" t="str">
            <v>Transmission</v>
          </cell>
          <cell r="Q35515">
            <v>0</v>
          </cell>
          <cell r="U35515" t="str">
            <v>Direct Prod Energy</v>
          </cell>
        </row>
        <row r="35516">
          <cell r="L35516" t="str">
            <v>Function</v>
          </cell>
          <cell r="M35516" t="str">
            <v>Unallocated-Func</v>
          </cell>
          <cell r="Q35516">
            <v>0</v>
          </cell>
          <cell r="U35516" t="str">
            <v>Direct Prod Energy</v>
          </cell>
        </row>
        <row r="35517">
          <cell r="L35517" t="str">
            <v>Function</v>
          </cell>
          <cell r="M35517" t="str">
            <v>Unallocated-Func</v>
          </cell>
          <cell r="Q35517">
            <v>0</v>
          </cell>
          <cell r="U35517" t="str">
            <v>Direct Prod Energy</v>
          </cell>
        </row>
        <row r="35518">
          <cell r="L35518" t="str">
            <v>Function</v>
          </cell>
          <cell r="M35518" t="str">
            <v>Unallocated-Func</v>
          </cell>
          <cell r="Q35518">
            <v>0</v>
          </cell>
          <cell r="U35518" t="str">
            <v>Direct Prod Energy</v>
          </cell>
        </row>
        <row r="35519">
          <cell r="L35519" t="str">
            <v>Function</v>
          </cell>
          <cell r="M35519" t="str">
            <v>Unallocated-Func</v>
          </cell>
          <cell r="Q35519">
            <v>0</v>
          </cell>
          <cell r="U35519" t="str">
            <v>Direct Prod Energy</v>
          </cell>
        </row>
        <row r="35520">
          <cell r="L35520" t="str">
            <v>Function</v>
          </cell>
          <cell r="M35520" t="str">
            <v>Unallocated-Func</v>
          </cell>
          <cell r="Q35520">
            <v>0</v>
          </cell>
          <cell r="U35520" t="str">
            <v>Direct Prod Energy</v>
          </cell>
        </row>
        <row r="35521">
          <cell r="L35521" t="str">
            <v>Function</v>
          </cell>
          <cell r="M35521" t="str">
            <v>Unallocated-Func</v>
          </cell>
          <cell r="Q35521">
            <v>0</v>
          </cell>
          <cell r="U35521" t="str">
            <v>Direct Prod Energy</v>
          </cell>
        </row>
        <row r="35522">
          <cell r="L35522" t="str">
            <v>Function</v>
          </cell>
          <cell r="M35522" t="str">
            <v>Unallocated-Func</v>
          </cell>
          <cell r="Q35522">
            <v>0</v>
          </cell>
          <cell r="U35522" t="str">
            <v>Direct Prod Energy</v>
          </cell>
        </row>
        <row r="35523">
          <cell r="L35523" t="str">
            <v>Function</v>
          </cell>
          <cell r="M35523" t="str">
            <v>Unallocated-Func</v>
          </cell>
          <cell r="Q35523">
            <v>0</v>
          </cell>
          <cell r="U35523" t="str">
            <v>Direct Prod Energy</v>
          </cell>
        </row>
        <row r="35524">
          <cell r="L35524" t="str">
            <v>Function</v>
          </cell>
          <cell r="M35524" t="str">
            <v>Unallocated-Func</v>
          </cell>
          <cell r="Q35524">
            <v>0</v>
          </cell>
          <cell r="U35524" t="str">
            <v>Direct Prod Energy</v>
          </cell>
        </row>
        <row r="35525">
          <cell r="L35525" t="str">
            <v>Function</v>
          </cell>
          <cell r="M35525" t="str">
            <v>Unallocated-Func</v>
          </cell>
          <cell r="Q35525">
            <v>0</v>
          </cell>
          <cell r="U35525" t="str">
            <v>Direct Prod Energy</v>
          </cell>
        </row>
        <row r="35526">
          <cell r="L35526" t="str">
            <v>Function</v>
          </cell>
          <cell r="M35526" t="str">
            <v>Unallocated-Func</v>
          </cell>
          <cell r="Q35526">
            <v>0</v>
          </cell>
          <cell r="U35526" t="str">
            <v>Direct Prod Energy</v>
          </cell>
        </row>
        <row r="35527">
          <cell r="L35527" t="str">
            <v>Function</v>
          </cell>
          <cell r="M35527" t="str">
            <v>Unallocated-Func</v>
          </cell>
          <cell r="Q35527">
            <v>0</v>
          </cell>
          <cell r="U35527" t="str">
            <v>Direct Prod Energy</v>
          </cell>
        </row>
        <row r="35528">
          <cell r="L35528" t="str">
            <v>Function</v>
          </cell>
          <cell r="M35528" t="str">
            <v>Unallocated-Func</v>
          </cell>
          <cell r="Q35528">
            <v>0</v>
          </cell>
          <cell r="U35528" t="str">
            <v>Direct Prod Energy</v>
          </cell>
        </row>
        <row r="35529">
          <cell r="L35529" t="str">
            <v>Function</v>
          </cell>
          <cell r="M35529" t="str">
            <v>Unallocated-Func</v>
          </cell>
          <cell r="Q35529">
            <v>0</v>
          </cell>
          <cell r="U35529" t="str">
            <v>Direct Prod Energy</v>
          </cell>
        </row>
        <row r="35530">
          <cell r="L35530" t="str">
            <v>Function</v>
          </cell>
          <cell r="M35530" t="str">
            <v>Unallocated-Func</v>
          </cell>
          <cell r="Q35530">
            <v>0</v>
          </cell>
          <cell r="U35530" t="str">
            <v>Direct Prod Energy</v>
          </cell>
        </row>
        <row r="35531">
          <cell r="L35531" t="str">
            <v>Function</v>
          </cell>
          <cell r="M35531" t="str">
            <v>Unallocated-Func</v>
          </cell>
          <cell r="Q35531">
            <v>0</v>
          </cell>
          <cell r="U35531" t="str">
            <v>Direct Prod Energy</v>
          </cell>
        </row>
        <row r="35532">
          <cell r="L35532" t="str">
            <v>Function</v>
          </cell>
          <cell r="M35532" t="str">
            <v>Unallocated-Func</v>
          </cell>
          <cell r="Q35532">
            <v>0</v>
          </cell>
          <cell r="U35532" t="str">
            <v>Direct Prod Energy</v>
          </cell>
        </row>
        <row r="35533">
          <cell r="L35533" t="str">
            <v>Function</v>
          </cell>
          <cell r="M35533" t="str">
            <v>Unallocated-Func</v>
          </cell>
          <cell r="Q35533">
            <v>0</v>
          </cell>
          <cell r="U35533" t="str">
            <v>Direct Prod Energy</v>
          </cell>
        </row>
        <row r="35534">
          <cell r="L35534" t="str">
            <v>Function</v>
          </cell>
          <cell r="M35534" t="str">
            <v>Unallocated-Func</v>
          </cell>
          <cell r="Q35534">
            <v>0</v>
          </cell>
          <cell r="U35534" t="str">
            <v>Direct Prod Energy</v>
          </cell>
        </row>
        <row r="35535">
          <cell r="L35535" t="str">
            <v>Function</v>
          </cell>
          <cell r="M35535" t="str">
            <v>Unallocated-Func</v>
          </cell>
          <cell r="Q35535">
            <v>0</v>
          </cell>
          <cell r="U35535" t="str">
            <v>Direct Prod Energy</v>
          </cell>
        </row>
        <row r="35536">
          <cell r="L35536" t="str">
            <v>Function</v>
          </cell>
          <cell r="M35536" t="str">
            <v>Unallocated-Func</v>
          </cell>
          <cell r="Q35536">
            <v>0</v>
          </cell>
          <cell r="U35536" t="str">
            <v>Direct Prod Energy</v>
          </cell>
        </row>
        <row r="35537">
          <cell r="L35537" t="str">
            <v>Function</v>
          </cell>
          <cell r="M35537" t="str">
            <v>Unallocated-Func</v>
          </cell>
          <cell r="Q35537">
            <v>0</v>
          </cell>
          <cell r="U35537" t="str">
            <v>Direct Prod Energy</v>
          </cell>
        </row>
        <row r="35538">
          <cell r="L35538" t="str">
            <v>Function</v>
          </cell>
          <cell r="M35538" t="str">
            <v>Unallocated-Func</v>
          </cell>
          <cell r="Q35538">
            <v>0</v>
          </cell>
          <cell r="U35538" t="str">
            <v>Direct Prod Energy</v>
          </cell>
        </row>
        <row r="35539">
          <cell r="L35539" t="str">
            <v>Function</v>
          </cell>
          <cell r="M35539" t="str">
            <v>Unallocated-Func</v>
          </cell>
          <cell r="Q35539">
            <v>0</v>
          </cell>
          <cell r="U35539" t="str">
            <v>Direct Prod Energy</v>
          </cell>
        </row>
        <row r="35540">
          <cell r="L35540" t="str">
            <v>Jurisdiction</v>
          </cell>
          <cell r="M35540" t="str">
            <v>NC Retail</v>
          </cell>
          <cell r="Q35540">
            <v>62147533</v>
          </cell>
          <cell r="U35540" t="str">
            <v>All - MWHs at Generation</v>
          </cell>
        </row>
        <row r="35541">
          <cell r="L35541" t="str">
            <v>Jurisdiction</v>
          </cell>
          <cell r="M35541" t="str">
            <v>NC Wholesale</v>
          </cell>
          <cell r="Q35541">
            <v>4965844.57</v>
          </cell>
          <cell r="U35541" t="str">
            <v>All - MWHs at Generation</v>
          </cell>
        </row>
        <row r="35542">
          <cell r="L35542" t="str">
            <v>Jurisdiction</v>
          </cell>
          <cell r="M35542" t="str">
            <v>Other - Jur</v>
          </cell>
          <cell r="Q35542">
            <v>0</v>
          </cell>
          <cell r="U35542" t="str">
            <v>All - MWHs at Generation</v>
          </cell>
        </row>
        <row r="35543">
          <cell r="L35543" t="str">
            <v>Jurisdiction</v>
          </cell>
          <cell r="M35543" t="str">
            <v>SC Greenwood</v>
          </cell>
          <cell r="Q35543">
            <v>52719</v>
          </cell>
          <cell r="U35543" t="str">
            <v>All - MWHs at Generation</v>
          </cell>
        </row>
        <row r="35544">
          <cell r="L35544" t="str">
            <v>Jurisdiction</v>
          </cell>
          <cell r="M35544" t="str">
            <v>SC Retail</v>
          </cell>
          <cell r="Q35544">
            <v>22828069</v>
          </cell>
          <cell r="U35544" t="str">
            <v>All - MWHs at Generation</v>
          </cell>
        </row>
        <row r="35545">
          <cell r="L35545" t="str">
            <v>Jurisdiction</v>
          </cell>
          <cell r="M35545" t="str">
            <v>SC Wholesale</v>
          </cell>
          <cell r="Q35545">
            <v>4335678.51</v>
          </cell>
          <cell r="U35545" t="str">
            <v>All - MWHs at Generation</v>
          </cell>
        </row>
        <row r="35546">
          <cell r="L35546" t="str">
            <v>Recovery Class</v>
          </cell>
          <cell r="M35546" t="str">
            <v>Base Rates</v>
          </cell>
          <cell r="Q35546">
            <v>100</v>
          </cell>
          <cell r="U35546" t="str">
            <v>Direct Assign</v>
          </cell>
        </row>
        <row r="35547">
          <cell r="L35547" t="str">
            <v>Customer Class</v>
          </cell>
          <cell r="M35547" t="str">
            <v>NCGL</v>
          </cell>
          <cell r="Q35547">
            <v>0</v>
          </cell>
          <cell r="U35547" t="str">
            <v>All - Dist Plt x GL-NL-OL-PL</v>
          </cell>
        </row>
        <row r="35548">
          <cell r="L35548" t="str">
            <v>Customer Class</v>
          </cell>
          <cell r="M35548" t="str">
            <v>NCI</v>
          </cell>
          <cell r="Q35548">
            <v>166205309.81</v>
          </cell>
          <cell r="U35548" t="str">
            <v>All - Dist Plt x GL-NL-OL-PL</v>
          </cell>
        </row>
        <row r="35549">
          <cell r="L35549" t="str">
            <v>Customer Class</v>
          </cell>
          <cell r="M35549" t="str">
            <v>NCLGS</v>
          </cell>
          <cell r="Q35549">
            <v>317698490.85000002</v>
          </cell>
          <cell r="U35549" t="str">
            <v>All - Dist Plt x GL-NL-OL-PL</v>
          </cell>
        </row>
        <row r="35550">
          <cell r="L35550" t="str">
            <v>Customer Class</v>
          </cell>
          <cell r="M35550" t="str">
            <v>NCNL</v>
          </cell>
          <cell r="Q35550">
            <v>0</v>
          </cell>
          <cell r="U35550" t="str">
            <v>All - Dist Plt x GL-NL-OL-PL</v>
          </cell>
        </row>
        <row r="35551">
          <cell r="L35551" t="str">
            <v>Customer Class</v>
          </cell>
          <cell r="M35551" t="str">
            <v>NCOL</v>
          </cell>
          <cell r="Q35551">
            <v>0</v>
          </cell>
          <cell r="U35551" t="str">
            <v>All - Dist Plt x GL-NL-OL-PL</v>
          </cell>
        </row>
        <row r="35552">
          <cell r="L35552" t="str">
            <v>Customer Class</v>
          </cell>
          <cell r="M35552" t="str">
            <v>NCOPTGSL</v>
          </cell>
          <cell r="Q35552">
            <v>32804176.219999999</v>
          </cell>
          <cell r="U35552" t="str">
            <v>All - Dist Plt x GL-NL-OL-PL</v>
          </cell>
        </row>
        <row r="35553">
          <cell r="L35553" t="str">
            <v>Customer Class</v>
          </cell>
          <cell r="M35553" t="str">
            <v>NCOPTGSM</v>
          </cell>
          <cell r="Q35553">
            <v>49725104.82</v>
          </cell>
          <cell r="U35553" t="str">
            <v>All - Dist Plt x GL-NL-OL-PL</v>
          </cell>
        </row>
        <row r="35554">
          <cell r="L35554" t="str">
            <v>Customer Class</v>
          </cell>
          <cell r="M35554" t="str">
            <v>NCOPTVGPL</v>
          </cell>
          <cell r="Q35554">
            <v>134663267.43000001</v>
          </cell>
          <cell r="U35554" t="str">
            <v>All - Dist Plt x GL-NL-OL-PL</v>
          </cell>
        </row>
        <row r="35555">
          <cell r="L35555" t="str">
            <v>Customer Class</v>
          </cell>
          <cell r="M35555" t="str">
            <v>NCOPTVGPM</v>
          </cell>
          <cell r="Q35555">
            <v>15777245.18</v>
          </cell>
          <cell r="U35555" t="str">
            <v>All - Dist Plt x GL-NL-OL-PL</v>
          </cell>
        </row>
        <row r="35556">
          <cell r="L35556" t="str">
            <v>Customer Class</v>
          </cell>
          <cell r="M35556" t="str">
            <v>NCOPTVGPS</v>
          </cell>
          <cell r="Q35556">
            <v>8197610.6200000001</v>
          </cell>
          <cell r="U35556" t="str">
            <v>All - Dist Plt x GL-NL-OL-PL</v>
          </cell>
        </row>
        <row r="35557">
          <cell r="L35557" t="str">
            <v>Customer Class</v>
          </cell>
          <cell r="M35557" t="str">
            <v>NCOPTVGSS</v>
          </cell>
          <cell r="Q35557">
            <v>297221875.88999999</v>
          </cell>
          <cell r="U35557" t="str">
            <v>All - Dist Plt x GL-NL-OL-PL</v>
          </cell>
        </row>
        <row r="35558">
          <cell r="L35558" t="str">
            <v>Customer Class</v>
          </cell>
          <cell r="M35558" t="str">
            <v>NCOPTVIPL</v>
          </cell>
          <cell r="Q35558">
            <v>137270063.13999999</v>
          </cell>
          <cell r="U35558" t="str">
            <v>All - Dist Plt x GL-NL-OL-PL</v>
          </cell>
        </row>
        <row r="35559">
          <cell r="L35559" t="str">
            <v>Customer Class</v>
          </cell>
          <cell r="M35559" t="str">
            <v>NCOPTVIPM</v>
          </cell>
          <cell r="Q35559">
            <v>6829704.0800000001</v>
          </cell>
          <cell r="U35559" t="str">
            <v>All - Dist Plt x GL-NL-OL-PL</v>
          </cell>
        </row>
        <row r="35560">
          <cell r="L35560" t="str">
            <v>Customer Class</v>
          </cell>
          <cell r="M35560" t="str">
            <v>NCOPTVIPS</v>
          </cell>
          <cell r="Q35560">
            <v>6224301.1299999999</v>
          </cell>
          <cell r="U35560" t="str">
            <v>All - Dist Plt x GL-NL-OL-PL</v>
          </cell>
        </row>
        <row r="35561">
          <cell r="L35561" t="str">
            <v>Customer Class</v>
          </cell>
          <cell r="M35561" t="str">
            <v>NCOPTVISL</v>
          </cell>
          <cell r="Q35561">
            <v>74334094.969999999</v>
          </cell>
          <cell r="U35561" t="str">
            <v>All - Dist Plt x GL-NL-OL-PL</v>
          </cell>
        </row>
        <row r="35562">
          <cell r="L35562" t="str">
            <v>Customer Class</v>
          </cell>
          <cell r="M35562" t="str">
            <v>NCOPTVISM</v>
          </cell>
          <cell r="Q35562">
            <v>52579812.369999997</v>
          </cell>
          <cell r="U35562" t="str">
            <v>All - Dist Plt x GL-NL-OL-PL</v>
          </cell>
        </row>
        <row r="35563">
          <cell r="L35563" t="str">
            <v>Customer Class</v>
          </cell>
          <cell r="M35563" t="str">
            <v>NCOPTVISS</v>
          </cell>
          <cell r="Q35563">
            <v>50457588.939999998</v>
          </cell>
          <cell r="U35563" t="str">
            <v>All - Dist Plt x GL-NL-OL-PL</v>
          </cell>
        </row>
        <row r="35564">
          <cell r="L35564" t="str">
            <v>Customer Class</v>
          </cell>
          <cell r="M35564" t="str">
            <v>NCOPTVTLG</v>
          </cell>
          <cell r="Q35564">
            <v>25105450.09</v>
          </cell>
          <cell r="U35564" t="str">
            <v>All - Dist Plt x GL-NL-OL-PL</v>
          </cell>
        </row>
        <row r="35565">
          <cell r="L35565" t="str">
            <v>Customer Class</v>
          </cell>
          <cell r="M35565" t="str">
            <v>NCPL</v>
          </cell>
          <cell r="Q35565">
            <v>0</v>
          </cell>
          <cell r="U35565" t="str">
            <v>All - Dist Plt x GL-NL-OL-PL</v>
          </cell>
        </row>
        <row r="35566">
          <cell r="L35566" t="str">
            <v>Customer Class</v>
          </cell>
          <cell r="M35566" t="str">
            <v>NCRE</v>
          </cell>
          <cell r="Q35566">
            <v>2576610497.9899998</v>
          </cell>
          <cell r="U35566" t="str">
            <v>All - Dist Plt x GL-NL-OL-PL</v>
          </cell>
        </row>
        <row r="35567">
          <cell r="L35567" t="str">
            <v>Customer Class</v>
          </cell>
          <cell r="M35567" t="str">
            <v>NCRS-1</v>
          </cell>
          <cell r="Q35567">
            <v>3113844955.1399999</v>
          </cell>
          <cell r="U35567" t="str">
            <v>All - Dist Plt x GL-NL-OL-PL</v>
          </cell>
        </row>
        <row r="35568">
          <cell r="L35568" t="str">
            <v>Customer Class</v>
          </cell>
          <cell r="M35568" t="str">
            <v>NCRT</v>
          </cell>
          <cell r="Q35568">
            <v>8209154.46</v>
          </cell>
          <cell r="U35568" t="str">
            <v>All - Dist Plt x GL-NL-OL-PL</v>
          </cell>
        </row>
        <row r="35569">
          <cell r="L35569" t="str">
            <v>Customer Class</v>
          </cell>
          <cell r="M35569" t="str">
            <v>NCSGS</v>
          </cell>
          <cell r="Q35569">
            <v>787230794.90999997</v>
          </cell>
          <cell r="U35569" t="str">
            <v>All - Dist Plt x GL-NL-OL-PL</v>
          </cell>
        </row>
        <row r="35570">
          <cell r="L35570" t="str">
            <v>Customer Class</v>
          </cell>
          <cell r="M35570" t="str">
            <v>NCTS</v>
          </cell>
          <cell r="Q35570">
            <v>12988535.939999999</v>
          </cell>
          <cell r="U35570" t="str">
            <v>All - Dist Plt x GL-NL-OL-PL</v>
          </cell>
        </row>
        <row r="35571">
          <cell r="L35571" t="str">
            <v>Function</v>
          </cell>
          <cell r="M35571" t="str">
            <v>Dist-Conductors</v>
          </cell>
          <cell r="Q35571">
            <v>1062372.26</v>
          </cell>
          <cell r="U35571" t="str">
            <v>Dist Plant - DEC - F</v>
          </cell>
        </row>
        <row r="35572">
          <cell r="L35572" t="str">
            <v>Function</v>
          </cell>
          <cell r="M35572" t="str">
            <v>Dist-Conductors</v>
          </cell>
          <cell r="Q35572">
            <v>6534406.8099999996</v>
          </cell>
          <cell r="U35572" t="str">
            <v>Dist Plant - DEC - F</v>
          </cell>
        </row>
        <row r="35573">
          <cell r="L35573" t="str">
            <v>Function</v>
          </cell>
          <cell r="M35573" t="str">
            <v>Dist-Conductors</v>
          </cell>
          <cell r="Q35573">
            <v>103688004.56</v>
          </cell>
          <cell r="U35573" t="str">
            <v>Dist Plant - DEC - F</v>
          </cell>
        </row>
        <row r="35574">
          <cell r="L35574" t="str">
            <v>Function</v>
          </cell>
          <cell r="M35574" t="str">
            <v>Dist-Conductors</v>
          </cell>
          <cell r="Q35574">
            <v>66142.52</v>
          </cell>
          <cell r="U35574" t="str">
            <v>Dist Plant - DEC - F</v>
          </cell>
        </row>
        <row r="35575">
          <cell r="L35575" t="str">
            <v>Function</v>
          </cell>
          <cell r="M35575" t="str">
            <v>Dist-Conductors</v>
          </cell>
          <cell r="Q35575">
            <v>155227.64000000001</v>
          </cell>
          <cell r="U35575" t="str">
            <v>Dist Plant - DEC - F</v>
          </cell>
        </row>
        <row r="35576">
          <cell r="L35576" t="str">
            <v>Function</v>
          </cell>
          <cell r="M35576" t="str">
            <v>Dist-Conductors</v>
          </cell>
          <cell r="Q35576">
            <v>1690053.14</v>
          </cell>
          <cell r="U35576" t="str">
            <v>Dist Plant - DEC - F</v>
          </cell>
        </row>
        <row r="35577">
          <cell r="L35577" t="str">
            <v>Function</v>
          </cell>
          <cell r="M35577" t="str">
            <v>Dist-Conductors</v>
          </cell>
          <cell r="Q35577">
            <v>2348418.73</v>
          </cell>
          <cell r="U35577" t="str">
            <v>Dist Plant - DEC - F</v>
          </cell>
        </row>
        <row r="35578">
          <cell r="L35578" t="str">
            <v>Function</v>
          </cell>
          <cell r="M35578" t="str">
            <v>Dist-Conductors</v>
          </cell>
          <cell r="Q35578">
            <v>3339789.84</v>
          </cell>
          <cell r="U35578" t="str">
            <v>Dist Plant - DEC - F</v>
          </cell>
        </row>
        <row r="35579">
          <cell r="L35579" t="str">
            <v>Function</v>
          </cell>
          <cell r="M35579" t="str">
            <v>Dist-Conductors</v>
          </cell>
          <cell r="Q35579">
            <v>3556413.13</v>
          </cell>
          <cell r="U35579" t="str">
            <v>Dist Plant - DEC - F</v>
          </cell>
        </row>
        <row r="35580">
          <cell r="L35580" t="str">
            <v>Function</v>
          </cell>
          <cell r="M35580" t="str">
            <v>Dist-Conductors</v>
          </cell>
          <cell r="Q35580">
            <v>4189903.92</v>
          </cell>
          <cell r="U35580" t="str">
            <v>Dist Plant - DEC - F</v>
          </cell>
        </row>
        <row r="35581">
          <cell r="L35581" t="str">
            <v>Function</v>
          </cell>
          <cell r="M35581" t="str">
            <v>Dist-Conductors</v>
          </cell>
          <cell r="Q35581">
            <v>7611806.6699999999</v>
          </cell>
          <cell r="U35581" t="str">
            <v>Dist Plant - DEC - F</v>
          </cell>
        </row>
        <row r="35582">
          <cell r="L35582" t="str">
            <v>Function</v>
          </cell>
          <cell r="M35582" t="str">
            <v>Dist-Conductors</v>
          </cell>
          <cell r="Q35582">
            <v>15184670.789999999</v>
          </cell>
          <cell r="U35582" t="str">
            <v>Dist Plant - DEC - F</v>
          </cell>
        </row>
        <row r="35583">
          <cell r="L35583" t="str">
            <v>Function</v>
          </cell>
          <cell r="M35583" t="str">
            <v>Dist-Conductors</v>
          </cell>
          <cell r="Q35583">
            <v>23059954.640000001</v>
          </cell>
          <cell r="U35583" t="str">
            <v>Dist Plant - DEC - F</v>
          </cell>
        </row>
        <row r="35584">
          <cell r="L35584" t="str">
            <v>Function</v>
          </cell>
          <cell r="M35584" t="str">
            <v>Dist-Conductors</v>
          </cell>
          <cell r="Q35584">
            <v>24119582.300000001</v>
          </cell>
          <cell r="U35584" t="str">
            <v>Dist Plant - DEC - F</v>
          </cell>
        </row>
        <row r="35585">
          <cell r="L35585" t="str">
            <v>Function</v>
          </cell>
          <cell r="M35585" t="str">
            <v>Dist-Conductors</v>
          </cell>
          <cell r="Q35585">
            <v>25511866.719999999</v>
          </cell>
          <cell r="U35585" t="str">
            <v>Dist Plant - DEC - F</v>
          </cell>
        </row>
        <row r="35586">
          <cell r="L35586" t="str">
            <v>Function</v>
          </cell>
          <cell r="M35586" t="str">
            <v>Dist-Conductors</v>
          </cell>
          <cell r="Q35586">
            <v>34984787.600000001</v>
          </cell>
          <cell r="U35586" t="str">
            <v>Dist Plant - DEC - F</v>
          </cell>
        </row>
        <row r="35587">
          <cell r="L35587" t="str">
            <v>Function</v>
          </cell>
          <cell r="M35587" t="str">
            <v>Dist-Conductors</v>
          </cell>
          <cell r="Q35587">
            <v>60440754.82</v>
          </cell>
          <cell r="U35587" t="str">
            <v>Dist Plant - DEC - F</v>
          </cell>
        </row>
        <row r="35588">
          <cell r="L35588" t="str">
            <v>Function</v>
          </cell>
          <cell r="M35588" t="str">
            <v>Dist-Conductors</v>
          </cell>
          <cell r="Q35588">
            <v>68500776.819999993</v>
          </cell>
          <cell r="U35588" t="str">
            <v>Dist Plant - DEC - F</v>
          </cell>
        </row>
        <row r="35589">
          <cell r="L35589" t="str">
            <v>Function</v>
          </cell>
          <cell r="M35589" t="str">
            <v>Dist-Conductors</v>
          </cell>
          <cell r="Q35589">
            <v>76564992.920000002</v>
          </cell>
          <cell r="U35589" t="str">
            <v>Dist Plant - DEC - F</v>
          </cell>
        </row>
        <row r="35590">
          <cell r="L35590" t="str">
            <v>Function</v>
          </cell>
          <cell r="M35590" t="str">
            <v>Dist-Conductors</v>
          </cell>
          <cell r="Q35590">
            <v>132658131.26000001</v>
          </cell>
          <cell r="U35590" t="str">
            <v>Dist Plant - DEC - F</v>
          </cell>
        </row>
        <row r="35591">
          <cell r="L35591" t="str">
            <v>Function</v>
          </cell>
          <cell r="M35591" t="str">
            <v>Dist-Conductors</v>
          </cell>
          <cell r="Q35591">
            <v>148881696.83000001</v>
          </cell>
          <cell r="U35591" t="str">
            <v>Dist Plant - DEC - F</v>
          </cell>
        </row>
        <row r="35592">
          <cell r="L35592" t="str">
            <v>Function</v>
          </cell>
          <cell r="M35592" t="str">
            <v>Dist-Conductors</v>
          </cell>
          <cell r="Q35592">
            <v>185490512.31999999</v>
          </cell>
          <cell r="U35592" t="str">
            <v>Dist Plant - DEC - F</v>
          </cell>
        </row>
        <row r="35593">
          <cell r="L35593" t="str">
            <v>Function</v>
          </cell>
          <cell r="M35593" t="str">
            <v>Dist-Conductors</v>
          </cell>
          <cell r="Q35593">
            <v>629274663.50999999</v>
          </cell>
          <cell r="U35593" t="str">
            <v>Dist Plant - DEC - F</v>
          </cell>
        </row>
        <row r="35594">
          <cell r="L35594" t="str">
            <v>Function</v>
          </cell>
          <cell r="M35594" t="str">
            <v>Dist-Conductors</v>
          </cell>
          <cell r="Q35594">
            <v>643414198.88999999</v>
          </cell>
          <cell r="U35594" t="str">
            <v>Dist Plant - DEC - F</v>
          </cell>
        </row>
        <row r="35595">
          <cell r="L35595" t="str">
            <v>Function</v>
          </cell>
          <cell r="M35595" t="str">
            <v>Dist-Customer</v>
          </cell>
          <cell r="Q35595">
            <v>0</v>
          </cell>
          <cell r="U35595" t="str">
            <v>Dist Plant - DEC - F</v>
          </cell>
        </row>
        <row r="35596">
          <cell r="L35596" t="str">
            <v>Function</v>
          </cell>
          <cell r="M35596" t="str">
            <v>Dist-Customer</v>
          </cell>
          <cell r="Q35596">
            <v>0</v>
          </cell>
          <cell r="U35596" t="str">
            <v>Dist Plant - DEC - F</v>
          </cell>
        </row>
        <row r="35597">
          <cell r="L35597" t="str">
            <v>Function</v>
          </cell>
          <cell r="M35597" t="str">
            <v>Dist-Customer</v>
          </cell>
          <cell r="Q35597">
            <v>7164187.1600000001</v>
          </cell>
          <cell r="U35597" t="str">
            <v>Dist Plant - DEC - F</v>
          </cell>
        </row>
        <row r="35598">
          <cell r="L35598" t="str">
            <v>Function</v>
          </cell>
          <cell r="M35598" t="str">
            <v>Dist-Customer</v>
          </cell>
          <cell r="Q35598">
            <v>1648538.29</v>
          </cell>
          <cell r="U35598" t="str">
            <v>Dist Plant - DEC - F</v>
          </cell>
        </row>
        <row r="35599">
          <cell r="L35599" t="str">
            <v>Function</v>
          </cell>
          <cell r="M35599" t="str">
            <v>Dist-Customer</v>
          </cell>
          <cell r="Q35599">
            <v>7980.47</v>
          </cell>
          <cell r="U35599" t="str">
            <v>Dist Plant - DEC - F</v>
          </cell>
        </row>
        <row r="35600">
          <cell r="L35600" t="str">
            <v>Function</v>
          </cell>
          <cell r="M35600" t="str">
            <v>Dist-Customer</v>
          </cell>
          <cell r="Q35600">
            <v>26701.5</v>
          </cell>
          <cell r="U35600" t="str">
            <v>Dist Plant - DEC - F</v>
          </cell>
        </row>
        <row r="35601">
          <cell r="L35601" t="str">
            <v>Function</v>
          </cell>
          <cell r="M35601" t="str">
            <v>Dist-Customer</v>
          </cell>
          <cell r="Q35601">
            <v>26701.5</v>
          </cell>
          <cell r="U35601" t="str">
            <v>Dist Plant - DEC - F</v>
          </cell>
        </row>
        <row r="35602">
          <cell r="L35602" t="str">
            <v>Function</v>
          </cell>
          <cell r="M35602" t="str">
            <v>Dist-Customer</v>
          </cell>
          <cell r="Q35602">
            <v>37236.57</v>
          </cell>
          <cell r="U35602" t="str">
            <v>Dist Plant - DEC - F</v>
          </cell>
        </row>
        <row r="35603">
          <cell r="L35603" t="str">
            <v>Function</v>
          </cell>
          <cell r="M35603" t="str">
            <v>Dist-Customer</v>
          </cell>
          <cell r="Q35603">
            <v>57219.45</v>
          </cell>
          <cell r="U35603" t="str">
            <v>Dist Plant - DEC - F</v>
          </cell>
        </row>
        <row r="35604">
          <cell r="L35604" t="str">
            <v>Function</v>
          </cell>
          <cell r="M35604" t="str">
            <v>Dist-Customer</v>
          </cell>
          <cell r="Q35604">
            <v>66108.289999999994</v>
          </cell>
          <cell r="U35604" t="str">
            <v>Dist Plant - DEC - F</v>
          </cell>
        </row>
        <row r="35605">
          <cell r="L35605" t="str">
            <v>Function</v>
          </cell>
          <cell r="M35605" t="str">
            <v>Dist-Customer</v>
          </cell>
          <cell r="Q35605">
            <v>96490.13</v>
          </cell>
          <cell r="U35605" t="str">
            <v>Dist Plant - DEC - F</v>
          </cell>
        </row>
        <row r="35606">
          <cell r="L35606" t="str">
            <v>Function</v>
          </cell>
          <cell r="M35606" t="str">
            <v>Dist-Customer</v>
          </cell>
          <cell r="Q35606">
            <v>106801.79</v>
          </cell>
          <cell r="U35606" t="str">
            <v>Dist Plant - DEC - F</v>
          </cell>
        </row>
        <row r="35607">
          <cell r="L35607" t="str">
            <v>Function</v>
          </cell>
          <cell r="M35607" t="str">
            <v>Dist-Customer</v>
          </cell>
          <cell r="Q35607">
            <v>129678.17</v>
          </cell>
          <cell r="U35607" t="str">
            <v>Dist Plant - DEC - F</v>
          </cell>
        </row>
        <row r="35608">
          <cell r="L35608" t="str">
            <v>Function</v>
          </cell>
          <cell r="M35608" t="str">
            <v>Dist-Customer</v>
          </cell>
          <cell r="Q35608">
            <v>223441.38</v>
          </cell>
          <cell r="U35608" t="str">
            <v>Dist Plant - DEC - F</v>
          </cell>
        </row>
        <row r="35609">
          <cell r="L35609" t="str">
            <v>Function</v>
          </cell>
          <cell r="M35609" t="str">
            <v>Dist-Customer</v>
          </cell>
          <cell r="Q35609">
            <v>265767.21000000002</v>
          </cell>
          <cell r="U35609" t="str">
            <v>Dist Plant - DEC - F</v>
          </cell>
        </row>
        <row r="35610">
          <cell r="L35610" t="str">
            <v>Function</v>
          </cell>
          <cell r="M35610" t="str">
            <v>Dist-Customer</v>
          </cell>
          <cell r="Q35610">
            <v>1323742.32</v>
          </cell>
          <cell r="U35610" t="str">
            <v>Dist Plant - DEC - F</v>
          </cell>
        </row>
        <row r="35611">
          <cell r="L35611" t="str">
            <v>Function</v>
          </cell>
          <cell r="M35611" t="str">
            <v>Dist-Customer</v>
          </cell>
          <cell r="Q35611">
            <v>3467892.09</v>
          </cell>
          <cell r="U35611" t="str">
            <v>Dist Plant - DEC - F</v>
          </cell>
        </row>
        <row r="35612">
          <cell r="L35612" t="str">
            <v>Function</v>
          </cell>
          <cell r="M35612" t="str">
            <v>Dist-Customer</v>
          </cell>
          <cell r="Q35612">
            <v>6243907.6600000001</v>
          </cell>
          <cell r="U35612" t="str">
            <v>Dist Plant - DEC - F</v>
          </cell>
        </row>
        <row r="35613">
          <cell r="L35613" t="str">
            <v>Function</v>
          </cell>
          <cell r="M35613" t="str">
            <v>Dist-Customer</v>
          </cell>
          <cell r="Q35613">
            <v>8743953.7699999996</v>
          </cell>
          <cell r="U35613" t="str">
            <v>Dist Plant - DEC - F</v>
          </cell>
        </row>
        <row r="35614">
          <cell r="L35614" t="str">
            <v>Function</v>
          </cell>
          <cell r="M35614" t="str">
            <v>Dist-Customer</v>
          </cell>
          <cell r="Q35614">
            <v>15483940.960000001</v>
          </cell>
          <cell r="U35614" t="str">
            <v>Dist Plant - DEC - F</v>
          </cell>
        </row>
        <row r="35615">
          <cell r="L35615" t="str">
            <v>Function</v>
          </cell>
          <cell r="M35615" t="str">
            <v>Dist-Customer</v>
          </cell>
          <cell r="Q35615">
            <v>26920130.260000002</v>
          </cell>
          <cell r="U35615" t="str">
            <v>Dist Plant - DEC - F</v>
          </cell>
        </row>
        <row r="35616">
          <cell r="L35616" t="str">
            <v>Function</v>
          </cell>
          <cell r="M35616" t="str">
            <v>Dist-Customer</v>
          </cell>
          <cell r="Q35616">
            <v>412003045.12</v>
          </cell>
          <cell r="U35616" t="str">
            <v>Dist Plant - DEC - F</v>
          </cell>
        </row>
        <row r="35617">
          <cell r="L35617" t="str">
            <v>Function</v>
          </cell>
          <cell r="M35617" t="str">
            <v>Dist-Customer</v>
          </cell>
          <cell r="Q35617">
            <v>1296936682.1800001</v>
          </cell>
          <cell r="U35617" t="str">
            <v>Dist Plant - DEC - F</v>
          </cell>
        </row>
        <row r="35618">
          <cell r="L35618" t="str">
            <v>Function</v>
          </cell>
          <cell r="M35618" t="str">
            <v>Dist-Customer</v>
          </cell>
          <cell r="Q35618">
            <v>1813856490.6400001</v>
          </cell>
          <cell r="U35618" t="str">
            <v>Dist Plant - DEC - F</v>
          </cell>
        </row>
        <row r="35619">
          <cell r="L35619" t="str">
            <v>Function</v>
          </cell>
          <cell r="M35619" t="str">
            <v>Dist-Other Local</v>
          </cell>
          <cell r="Q35619">
            <v>0</v>
          </cell>
          <cell r="U35619" t="str">
            <v>Dist Plant - DEC - F</v>
          </cell>
        </row>
        <row r="35620">
          <cell r="L35620" t="str">
            <v>Function</v>
          </cell>
          <cell r="M35620" t="str">
            <v>Dist-Other Local</v>
          </cell>
          <cell r="Q35620">
            <v>0</v>
          </cell>
          <cell r="U35620" t="str">
            <v>Dist Plant - DEC - F</v>
          </cell>
        </row>
        <row r="35621">
          <cell r="L35621" t="str">
            <v>Function</v>
          </cell>
          <cell r="M35621" t="str">
            <v>Dist-Other Local</v>
          </cell>
          <cell r="Q35621">
            <v>0</v>
          </cell>
          <cell r="U35621" t="str">
            <v>Dist Plant - DEC - F</v>
          </cell>
        </row>
        <row r="35622">
          <cell r="L35622" t="str">
            <v>Function</v>
          </cell>
          <cell r="M35622" t="str">
            <v>Dist-Other Local</v>
          </cell>
          <cell r="Q35622">
            <v>629030324.35000002</v>
          </cell>
          <cell r="U35622" t="str">
            <v>Dist Plant - DEC - F</v>
          </cell>
        </row>
        <row r="35623">
          <cell r="L35623" t="str">
            <v>Function</v>
          </cell>
          <cell r="M35623" t="str">
            <v>Dist-Other Local</v>
          </cell>
          <cell r="Q35623">
            <v>26890290.829999998</v>
          </cell>
          <cell r="U35623" t="str">
            <v>Dist Plant - DEC - F</v>
          </cell>
        </row>
        <row r="35624">
          <cell r="L35624" t="str">
            <v>Function</v>
          </cell>
          <cell r="M35624" t="str">
            <v>Dist-Other Local</v>
          </cell>
          <cell r="Q35624">
            <v>165403000</v>
          </cell>
          <cell r="U35624" t="str">
            <v>Dist Plant - DEC - F</v>
          </cell>
        </row>
        <row r="35625">
          <cell r="L35625" t="str">
            <v>Function</v>
          </cell>
          <cell r="M35625" t="str">
            <v>Dist-Other Local</v>
          </cell>
          <cell r="Q35625">
            <v>8477.76</v>
          </cell>
          <cell r="U35625" t="str">
            <v>Dist Plant - DEC - F</v>
          </cell>
        </row>
        <row r="35626">
          <cell r="L35626" t="str">
            <v>Function</v>
          </cell>
          <cell r="M35626" t="str">
            <v>Dist-Other Local</v>
          </cell>
          <cell r="Q35626">
            <v>13637.38</v>
          </cell>
          <cell r="U35626" t="str">
            <v>Dist Plant - DEC - F</v>
          </cell>
        </row>
        <row r="35627">
          <cell r="L35627" t="str">
            <v>Function</v>
          </cell>
          <cell r="M35627" t="str">
            <v>Dist-Other Local</v>
          </cell>
          <cell r="Q35627">
            <v>28078.080000000002</v>
          </cell>
          <cell r="U35627" t="str">
            <v>Dist Plant - DEC - F</v>
          </cell>
        </row>
        <row r="35628">
          <cell r="L35628" t="str">
            <v>Function</v>
          </cell>
          <cell r="M35628" t="str">
            <v>Dist-Other Local</v>
          </cell>
          <cell r="Q35628">
            <v>38065.599999999999</v>
          </cell>
          <cell r="U35628" t="str">
            <v>Dist Plant - DEC - F</v>
          </cell>
        </row>
        <row r="35629">
          <cell r="L35629" t="str">
            <v>Function</v>
          </cell>
          <cell r="M35629" t="str">
            <v>Dist-Other Local</v>
          </cell>
          <cell r="Q35629">
            <v>41931.15</v>
          </cell>
          <cell r="U35629" t="str">
            <v>Dist Plant - DEC - F</v>
          </cell>
        </row>
        <row r="35630">
          <cell r="L35630" t="str">
            <v>Function</v>
          </cell>
          <cell r="M35630" t="str">
            <v>Dist-Other Local</v>
          </cell>
          <cell r="Q35630">
            <v>91521.62</v>
          </cell>
          <cell r="U35630" t="str">
            <v>Dist Plant - DEC - F</v>
          </cell>
        </row>
        <row r="35631">
          <cell r="L35631" t="str">
            <v>Function</v>
          </cell>
          <cell r="M35631" t="str">
            <v>Dist-Other Local</v>
          </cell>
          <cell r="Q35631">
            <v>197989.91</v>
          </cell>
          <cell r="U35631" t="str">
            <v>Dist Plant - DEC - F</v>
          </cell>
        </row>
        <row r="35632">
          <cell r="L35632" t="str">
            <v>Function</v>
          </cell>
          <cell r="M35632" t="str">
            <v>Dist-Other Local</v>
          </cell>
          <cell r="Q35632">
            <v>213401.05</v>
          </cell>
          <cell r="U35632" t="str">
            <v>Dist Plant - DEC - F</v>
          </cell>
        </row>
        <row r="35633">
          <cell r="L35633" t="str">
            <v>Function</v>
          </cell>
          <cell r="M35633" t="str">
            <v>Dist-Other Local</v>
          </cell>
          <cell r="Q35633">
            <v>306710.12</v>
          </cell>
          <cell r="U35633" t="str">
            <v>Dist Plant - DEC - F</v>
          </cell>
        </row>
        <row r="35634">
          <cell r="L35634" t="str">
            <v>Function</v>
          </cell>
          <cell r="M35634" t="str">
            <v>Dist-Other Local</v>
          </cell>
          <cell r="Q35634">
            <v>370975.93</v>
          </cell>
          <cell r="U35634" t="str">
            <v>Dist Plant - DEC - F</v>
          </cell>
        </row>
        <row r="35635">
          <cell r="L35635" t="str">
            <v>Function</v>
          </cell>
          <cell r="M35635" t="str">
            <v>Dist-Other Local</v>
          </cell>
          <cell r="Q35635">
            <v>422347.14</v>
          </cell>
          <cell r="U35635" t="str">
            <v>Dist Plant - DEC - F</v>
          </cell>
        </row>
        <row r="35636">
          <cell r="L35636" t="str">
            <v>Function</v>
          </cell>
          <cell r="M35636" t="str">
            <v>Dist-Other Local</v>
          </cell>
          <cell r="Q35636">
            <v>423764.55</v>
          </cell>
          <cell r="U35636" t="str">
            <v>Dist Plant - DEC - F</v>
          </cell>
        </row>
        <row r="35637">
          <cell r="L35637" t="str">
            <v>Function</v>
          </cell>
          <cell r="M35637" t="str">
            <v>Dist-Other Local</v>
          </cell>
          <cell r="Q35637">
            <v>977894.99</v>
          </cell>
          <cell r="U35637" t="str">
            <v>Dist Plant - DEC - F</v>
          </cell>
        </row>
        <row r="35638">
          <cell r="L35638" t="str">
            <v>Function</v>
          </cell>
          <cell r="M35638" t="str">
            <v>Dist-Other Local</v>
          </cell>
          <cell r="Q35638">
            <v>1042473.8</v>
          </cell>
          <cell r="U35638" t="str">
            <v>Dist Plant - DEC - F</v>
          </cell>
        </row>
        <row r="35639">
          <cell r="L35639" t="str">
            <v>Function</v>
          </cell>
          <cell r="M35639" t="str">
            <v>Dist-Other Local</v>
          </cell>
          <cell r="Q35639">
            <v>1124053.03</v>
          </cell>
          <cell r="U35639" t="str">
            <v>Dist Plant - DEC - F</v>
          </cell>
        </row>
        <row r="35640">
          <cell r="L35640" t="str">
            <v>Function</v>
          </cell>
          <cell r="M35640" t="str">
            <v>Dist-Other Local</v>
          </cell>
          <cell r="Q35640">
            <v>2337894.5299999998</v>
          </cell>
          <cell r="U35640" t="str">
            <v>Dist Plant - DEC - F</v>
          </cell>
        </row>
        <row r="35641">
          <cell r="L35641" t="str">
            <v>Function</v>
          </cell>
          <cell r="M35641" t="str">
            <v>Dist-Other Local</v>
          </cell>
          <cell r="Q35641">
            <v>3930030.17</v>
          </cell>
          <cell r="U35641" t="str">
            <v>Dist Plant - DEC - F</v>
          </cell>
        </row>
        <row r="35642">
          <cell r="L35642" t="str">
            <v>Function</v>
          </cell>
          <cell r="M35642" t="str">
            <v>Dist-Other Local</v>
          </cell>
          <cell r="Q35642">
            <v>11113462</v>
          </cell>
          <cell r="U35642" t="str">
            <v>Dist Plant - DEC - F</v>
          </cell>
        </row>
        <row r="35643">
          <cell r="L35643" t="str">
            <v>Function</v>
          </cell>
          <cell r="M35643" t="str">
            <v>Dist-Pole,Tow,Fix</v>
          </cell>
          <cell r="Q35643">
            <v>253081.1</v>
          </cell>
          <cell r="U35643" t="str">
            <v>Dist Plant - DEC - F</v>
          </cell>
        </row>
        <row r="35644">
          <cell r="L35644" t="str">
            <v>Function</v>
          </cell>
          <cell r="M35644" t="str">
            <v>Dist-Pole,Tow,Fix</v>
          </cell>
          <cell r="Q35644">
            <v>1556643.47</v>
          </cell>
          <cell r="U35644" t="str">
            <v>Dist Plant - DEC - F</v>
          </cell>
        </row>
        <row r="35645">
          <cell r="L35645" t="str">
            <v>Function</v>
          </cell>
          <cell r="M35645" t="str">
            <v>Dist-Pole,Tow,Fix</v>
          </cell>
          <cell r="Q35645">
            <v>104917785.98999999</v>
          </cell>
          <cell r="U35645" t="str">
            <v>Dist Plant - DEC - F</v>
          </cell>
        </row>
        <row r="35646">
          <cell r="L35646" t="str">
            <v>Function</v>
          </cell>
          <cell r="M35646" t="str">
            <v>Dist-Pole,Tow,Fix</v>
          </cell>
          <cell r="Q35646">
            <v>67050.559999999998</v>
          </cell>
          <cell r="U35646" t="str">
            <v>Dist Plant - DEC - F</v>
          </cell>
        </row>
        <row r="35647">
          <cell r="L35647" t="str">
            <v>Function</v>
          </cell>
          <cell r="M35647" t="str">
            <v>Dist-Pole,Tow,Fix</v>
          </cell>
          <cell r="Q35647">
            <v>36978.74</v>
          </cell>
          <cell r="U35647" t="str">
            <v>Dist Plant - DEC - F</v>
          </cell>
        </row>
        <row r="35648">
          <cell r="L35648" t="str">
            <v>Function</v>
          </cell>
          <cell r="M35648" t="str">
            <v>Dist-Pole,Tow,Fix</v>
          </cell>
          <cell r="Q35648">
            <v>246391.23</v>
          </cell>
          <cell r="U35648" t="str">
            <v>Dist Plant - DEC - F</v>
          </cell>
        </row>
        <row r="35649">
          <cell r="L35649" t="str">
            <v>Function</v>
          </cell>
          <cell r="M35649" t="str">
            <v>Dist-Pole,Tow,Fix</v>
          </cell>
          <cell r="Q35649">
            <v>559446.44999999995</v>
          </cell>
          <cell r="U35649" t="str">
            <v>Dist Plant - DEC - F</v>
          </cell>
        </row>
        <row r="35650">
          <cell r="L35650" t="str">
            <v>Function</v>
          </cell>
          <cell r="M35650" t="str">
            <v>Dist-Pole,Tow,Fix</v>
          </cell>
          <cell r="Q35650">
            <v>699410.94</v>
          </cell>
          <cell r="U35650" t="str">
            <v>Dist Plant - DEC - F</v>
          </cell>
        </row>
        <row r="35651">
          <cell r="L35651" t="str">
            <v>Function</v>
          </cell>
          <cell r="M35651" t="str">
            <v>Dist-Pole,Tow,Fix</v>
          </cell>
          <cell r="Q35651">
            <v>735337.88</v>
          </cell>
          <cell r="U35651" t="str">
            <v>Dist Plant - DEC - F</v>
          </cell>
        </row>
        <row r="35652">
          <cell r="L35652" t="str">
            <v>Function</v>
          </cell>
          <cell r="M35652" t="str">
            <v>Dist-Pole,Tow,Fix</v>
          </cell>
          <cell r="Q35652">
            <v>864582.92</v>
          </cell>
          <cell r="U35652" t="str">
            <v>Dist Plant - DEC - F</v>
          </cell>
        </row>
        <row r="35653">
          <cell r="L35653" t="str">
            <v>Function</v>
          </cell>
          <cell r="M35653" t="str">
            <v>Dist-Pole,Tow,Fix</v>
          </cell>
          <cell r="Q35653">
            <v>1404282.46</v>
          </cell>
          <cell r="U35653" t="str">
            <v>Dist Plant - DEC - F</v>
          </cell>
        </row>
        <row r="35654">
          <cell r="L35654" t="str">
            <v>Function</v>
          </cell>
          <cell r="M35654" t="str">
            <v>Dist-Pole,Tow,Fix</v>
          </cell>
          <cell r="Q35654">
            <v>3242465.71</v>
          </cell>
          <cell r="U35654" t="str">
            <v>Dist Plant - DEC - F</v>
          </cell>
        </row>
        <row r="35655">
          <cell r="L35655" t="str">
            <v>Function</v>
          </cell>
          <cell r="M35655" t="str">
            <v>Dist-Pole,Tow,Fix</v>
          </cell>
          <cell r="Q35655">
            <v>4982854.5</v>
          </cell>
          <cell r="U35655" t="str">
            <v>Dist Plant - DEC - F</v>
          </cell>
        </row>
        <row r="35656">
          <cell r="L35656" t="str">
            <v>Function</v>
          </cell>
          <cell r="M35656" t="str">
            <v>Dist-Pole,Tow,Fix</v>
          </cell>
          <cell r="Q35656">
            <v>5694793.25</v>
          </cell>
          <cell r="U35656" t="str">
            <v>Dist Plant - DEC - F</v>
          </cell>
        </row>
        <row r="35657">
          <cell r="L35657" t="str">
            <v>Function</v>
          </cell>
          <cell r="M35657" t="str">
            <v>Dist-Pole,Tow,Fix</v>
          </cell>
          <cell r="Q35657">
            <v>5970866.8099999996</v>
          </cell>
          <cell r="U35657" t="str">
            <v>Dist Plant - DEC - F</v>
          </cell>
        </row>
        <row r="35658">
          <cell r="L35658" t="str">
            <v>Function</v>
          </cell>
          <cell r="M35658" t="str">
            <v>Dist-Pole,Tow,Fix</v>
          </cell>
          <cell r="Q35658">
            <v>7923408.7300000004</v>
          </cell>
          <cell r="U35658" t="str">
            <v>Dist Plant - DEC - F</v>
          </cell>
        </row>
        <row r="35659">
          <cell r="L35659" t="str">
            <v>Function</v>
          </cell>
          <cell r="M35659" t="str">
            <v>Dist-Pole,Tow,Fix</v>
          </cell>
          <cell r="Q35659">
            <v>11516126.560000001</v>
          </cell>
          <cell r="U35659" t="str">
            <v>Dist Plant - DEC - F</v>
          </cell>
        </row>
        <row r="35660">
          <cell r="L35660" t="str">
            <v>Function</v>
          </cell>
          <cell r="M35660" t="str">
            <v>Dist-Pole,Tow,Fix</v>
          </cell>
          <cell r="Q35660">
            <v>14105829.91</v>
          </cell>
          <cell r="U35660" t="str">
            <v>Dist Plant - DEC - F</v>
          </cell>
        </row>
        <row r="35661">
          <cell r="L35661" t="str">
            <v>Function</v>
          </cell>
          <cell r="M35661" t="str">
            <v>Dist-Pole,Tow,Fix</v>
          </cell>
          <cell r="Q35661">
            <v>16895136.850000001</v>
          </cell>
          <cell r="U35661" t="str">
            <v>Dist Plant - DEC - F</v>
          </cell>
        </row>
        <row r="35662">
          <cell r="L35662" t="str">
            <v>Function</v>
          </cell>
          <cell r="M35662" t="str">
            <v>Dist-Pole,Tow,Fix</v>
          </cell>
          <cell r="Q35662">
            <v>31357105.440000001</v>
          </cell>
          <cell r="U35662" t="str">
            <v>Dist Plant - DEC - F</v>
          </cell>
        </row>
        <row r="35663">
          <cell r="L35663" t="str">
            <v>Function</v>
          </cell>
          <cell r="M35663" t="str">
            <v>Dist-Pole,Tow,Fix</v>
          </cell>
          <cell r="Q35663">
            <v>34778043.020000003</v>
          </cell>
          <cell r="U35663" t="str">
            <v>Dist Plant - DEC - F</v>
          </cell>
        </row>
        <row r="35664">
          <cell r="L35664" t="str">
            <v>Function</v>
          </cell>
          <cell r="M35664" t="str">
            <v>Dist-Pole,Tow,Fix</v>
          </cell>
          <cell r="Q35664">
            <v>44166761.469999999</v>
          </cell>
          <cell r="U35664" t="str">
            <v>Dist Plant - DEC - F</v>
          </cell>
        </row>
        <row r="35665">
          <cell r="L35665" t="str">
            <v>Function</v>
          </cell>
          <cell r="M35665" t="str">
            <v>Dist-Pole,Tow,Fix</v>
          </cell>
          <cell r="Q35665">
            <v>149907455.43000001</v>
          </cell>
          <cell r="U35665" t="str">
            <v>Dist Plant - DEC - F</v>
          </cell>
        </row>
        <row r="35666">
          <cell r="L35666" t="str">
            <v>Function</v>
          </cell>
          <cell r="M35666" t="str">
            <v>Dist-Pole,Tow,Fix</v>
          </cell>
          <cell r="Q35666">
            <v>153275812.53</v>
          </cell>
          <cell r="U35666" t="str">
            <v>Dist Plant - DEC - F</v>
          </cell>
        </row>
        <row r="35667">
          <cell r="L35667" t="str">
            <v>Function</v>
          </cell>
          <cell r="M35667" t="str">
            <v>Dist-Substations</v>
          </cell>
          <cell r="Q35667">
            <v>6499163.2699999996</v>
          </cell>
          <cell r="U35667" t="str">
            <v>Dist Plant - DEC - F</v>
          </cell>
        </row>
        <row r="35668">
          <cell r="L35668" t="str">
            <v>Function</v>
          </cell>
          <cell r="M35668" t="str">
            <v>Dist-Substations</v>
          </cell>
          <cell r="Q35668">
            <v>531266.03</v>
          </cell>
          <cell r="U35668" t="str">
            <v>Dist Plant - DEC - F</v>
          </cell>
        </row>
        <row r="35669">
          <cell r="L35669" t="str">
            <v>Function</v>
          </cell>
          <cell r="M35669" t="str">
            <v>Dist-Substations</v>
          </cell>
          <cell r="Q35669">
            <v>3267694.86</v>
          </cell>
          <cell r="U35669" t="str">
            <v>Dist Plant - DEC - F</v>
          </cell>
        </row>
        <row r="35670">
          <cell r="L35670" t="str">
            <v>Function</v>
          </cell>
          <cell r="M35670" t="str">
            <v>Dist-Substations</v>
          </cell>
          <cell r="Q35670">
            <v>4075.94</v>
          </cell>
          <cell r="U35670" t="str">
            <v>Dist Plant - DEC - F</v>
          </cell>
        </row>
        <row r="35671">
          <cell r="L35671" t="str">
            <v>Function</v>
          </cell>
          <cell r="M35671" t="str">
            <v>Dist-Substations</v>
          </cell>
          <cell r="Q35671">
            <v>77625.5</v>
          </cell>
          <cell r="U35671" t="str">
            <v>Dist Plant - DEC - F</v>
          </cell>
        </row>
        <row r="35672">
          <cell r="L35672" t="str">
            <v>Function</v>
          </cell>
          <cell r="M35672" t="str">
            <v>Dist-Substations</v>
          </cell>
          <cell r="Q35672">
            <v>1174385.98</v>
          </cell>
          <cell r="U35672" t="str">
            <v>Dist Plant - DEC - F</v>
          </cell>
        </row>
        <row r="35673">
          <cell r="L35673" t="str">
            <v>Function</v>
          </cell>
          <cell r="M35673" t="str">
            <v>Dist-Substations</v>
          </cell>
          <cell r="Q35673">
            <v>2034123.48</v>
          </cell>
          <cell r="U35673" t="str">
            <v>Dist Plant - DEC - F</v>
          </cell>
        </row>
        <row r="35674">
          <cell r="L35674" t="str">
            <v>Function</v>
          </cell>
          <cell r="M35674" t="str">
            <v>Dist-Substations</v>
          </cell>
          <cell r="Q35674">
            <v>2223351.88</v>
          </cell>
          <cell r="U35674" t="str">
            <v>Dist Plant - DEC - F</v>
          </cell>
        </row>
        <row r="35675">
          <cell r="L35675" t="str">
            <v>Function</v>
          </cell>
          <cell r="M35675" t="str">
            <v>Dist-Substations</v>
          </cell>
          <cell r="Q35675">
            <v>2637001.06</v>
          </cell>
          <cell r="U35675" t="str">
            <v>Dist Plant - DEC - F</v>
          </cell>
        </row>
        <row r="35676">
          <cell r="L35676" t="str">
            <v>Function</v>
          </cell>
          <cell r="M35676" t="str">
            <v>Dist-Substations</v>
          </cell>
          <cell r="Q35676">
            <v>4885141.5199999996</v>
          </cell>
          <cell r="U35676" t="str">
            <v>Dist Plant - DEC - F</v>
          </cell>
        </row>
        <row r="35677">
          <cell r="L35677" t="str">
            <v>Function</v>
          </cell>
          <cell r="M35677" t="str">
            <v>Dist-Substations</v>
          </cell>
          <cell r="Q35677">
            <v>8198360.3099999996</v>
          </cell>
          <cell r="U35677" t="str">
            <v>Dist Plant - DEC - F</v>
          </cell>
        </row>
        <row r="35678">
          <cell r="L35678" t="str">
            <v>Function</v>
          </cell>
          <cell r="M35678" t="str">
            <v>Dist-Substations</v>
          </cell>
          <cell r="Q35678">
            <v>12144811.93</v>
          </cell>
          <cell r="U35678" t="str">
            <v>Dist Plant - DEC - F</v>
          </cell>
        </row>
        <row r="35679">
          <cell r="L35679" t="str">
            <v>Function</v>
          </cell>
          <cell r="M35679" t="str">
            <v>Dist-Substations</v>
          </cell>
          <cell r="Q35679">
            <v>12378273.1</v>
          </cell>
          <cell r="U35679" t="str">
            <v>Dist Plant - DEC - F</v>
          </cell>
        </row>
        <row r="35680">
          <cell r="L35680" t="str">
            <v>Function</v>
          </cell>
          <cell r="M35680" t="str">
            <v>Dist-Substations</v>
          </cell>
          <cell r="Q35680">
            <v>12950936.77</v>
          </cell>
          <cell r="U35680" t="str">
            <v>Dist Plant - DEC - F</v>
          </cell>
        </row>
        <row r="35681">
          <cell r="L35681" t="str">
            <v>Function</v>
          </cell>
          <cell r="M35681" t="str">
            <v>Dist-Substations</v>
          </cell>
          <cell r="Q35681">
            <v>14216720.029999999</v>
          </cell>
          <cell r="U35681" t="str">
            <v>Dist Plant - DEC - F</v>
          </cell>
        </row>
        <row r="35682">
          <cell r="L35682" t="str">
            <v>Function</v>
          </cell>
          <cell r="M35682" t="str">
            <v>Dist-Substations</v>
          </cell>
          <cell r="Q35682">
            <v>18589103.140000001</v>
          </cell>
          <cell r="U35682" t="str">
            <v>Dist Plant - DEC - F</v>
          </cell>
        </row>
        <row r="35683">
          <cell r="L35683" t="str">
            <v>Function</v>
          </cell>
          <cell r="M35683" t="str">
            <v>Dist-Substations</v>
          </cell>
          <cell r="Q35683">
            <v>41017653.289999999</v>
          </cell>
          <cell r="U35683" t="str">
            <v>Dist Plant - DEC - F</v>
          </cell>
        </row>
        <row r="35684">
          <cell r="L35684" t="str">
            <v>Function</v>
          </cell>
          <cell r="M35684" t="str">
            <v>Dist-Substations</v>
          </cell>
          <cell r="Q35684">
            <v>43170543.049999997</v>
          </cell>
          <cell r="U35684" t="str">
            <v>Dist Plant - DEC - F</v>
          </cell>
        </row>
        <row r="35685">
          <cell r="L35685" t="str">
            <v>Function</v>
          </cell>
          <cell r="M35685" t="str">
            <v>Dist-Substations</v>
          </cell>
          <cell r="Q35685">
            <v>45015224.100000001</v>
          </cell>
          <cell r="U35685" t="str">
            <v>Dist Plant - DEC - F</v>
          </cell>
        </row>
        <row r="35686">
          <cell r="L35686" t="str">
            <v>Function</v>
          </cell>
          <cell r="M35686" t="str">
            <v>Dist-Substations</v>
          </cell>
          <cell r="Q35686">
            <v>66722099.539999999</v>
          </cell>
          <cell r="U35686" t="str">
            <v>Dist Plant - DEC - F</v>
          </cell>
        </row>
        <row r="35687">
          <cell r="L35687" t="str">
            <v>Function</v>
          </cell>
          <cell r="M35687" t="str">
            <v>Dist-Substations</v>
          </cell>
          <cell r="Q35687">
            <v>76072151.379999995</v>
          </cell>
          <cell r="U35687" t="str">
            <v>Dist Plant - DEC - F</v>
          </cell>
        </row>
        <row r="35688">
          <cell r="L35688" t="str">
            <v>Function</v>
          </cell>
          <cell r="M35688" t="str">
            <v>Dist-Substations</v>
          </cell>
          <cell r="Q35688">
            <v>92814131.920000002</v>
          </cell>
          <cell r="U35688" t="str">
            <v>Dist Plant - DEC - F</v>
          </cell>
        </row>
        <row r="35689">
          <cell r="L35689" t="str">
            <v>Function</v>
          </cell>
          <cell r="M35689" t="str">
            <v>Dist-Substations</v>
          </cell>
          <cell r="Q35689">
            <v>314684658.93000001</v>
          </cell>
          <cell r="U35689" t="str">
            <v>Dist Plant - DEC - F</v>
          </cell>
        </row>
        <row r="35690">
          <cell r="L35690" t="str">
            <v>Function</v>
          </cell>
          <cell r="M35690" t="str">
            <v>Dist-Substations</v>
          </cell>
          <cell r="Q35690">
            <v>321755490.04000002</v>
          </cell>
          <cell r="U35690" t="str">
            <v>Dist Plant - DEC - F</v>
          </cell>
        </row>
        <row r="35691">
          <cell r="L35691" t="str">
            <v>Function</v>
          </cell>
          <cell r="M35691" t="str">
            <v>Dist-Transformers</v>
          </cell>
          <cell r="Q35691">
            <v>3528230.29</v>
          </cell>
          <cell r="U35691" t="str">
            <v>Dist Plant - DEC - F</v>
          </cell>
        </row>
        <row r="35692">
          <cell r="L35692" t="str">
            <v>Function</v>
          </cell>
          <cell r="M35692" t="str">
            <v>Dist-Transformers</v>
          </cell>
          <cell r="Q35692">
            <v>288410.81</v>
          </cell>
          <cell r="U35692" t="str">
            <v>Dist Plant - DEC - F</v>
          </cell>
        </row>
        <row r="35693">
          <cell r="L35693" t="str">
            <v>Function</v>
          </cell>
          <cell r="M35693" t="str">
            <v>Dist-Transformers</v>
          </cell>
          <cell r="Q35693">
            <v>1773948.35</v>
          </cell>
          <cell r="U35693" t="str">
            <v>Dist Plant - DEC - F</v>
          </cell>
        </row>
        <row r="35694">
          <cell r="L35694" t="str">
            <v>Function</v>
          </cell>
          <cell r="M35694" t="str">
            <v>Dist-Transformers</v>
          </cell>
          <cell r="Q35694">
            <v>2212.73</v>
          </cell>
          <cell r="U35694" t="str">
            <v>Dist Plant - DEC - F</v>
          </cell>
        </row>
        <row r="35695">
          <cell r="L35695" t="str">
            <v>Function</v>
          </cell>
          <cell r="M35695" t="str">
            <v>Dist-Transformers</v>
          </cell>
          <cell r="Q35695">
            <v>42140.92</v>
          </cell>
          <cell r="U35695" t="str">
            <v>Dist Plant - DEC - F</v>
          </cell>
        </row>
        <row r="35696">
          <cell r="L35696" t="str">
            <v>Function</v>
          </cell>
          <cell r="M35696" t="str">
            <v>Dist-Transformers</v>
          </cell>
          <cell r="Q35696">
            <v>58029.27</v>
          </cell>
          <cell r="U35696" t="str">
            <v>Dist Plant - DEC - F</v>
          </cell>
        </row>
        <row r="35697">
          <cell r="L35697" t="str">
            <v>Function</v>
          </cell>
          <cell r="M35697" t="str">
            <v>Dist-Transformers</v>
          </cell>
          <cell r="Q35697">
            <v>191961.56</v>
          </cell>
          <cell r="U35697" t="str">
            <v>Dist Plant - DEC - F</v>
          </cell>
        </row>
        <row r="35698">
          <cell r="L35698" t="str">
            <v>Function</v>
          </cell>
          <cell r="M35698" t="str">
            <v>Dist-Transformers</v>
          </cell>
          <cell r="Q35698">
            <v>260131.15</v>
          </cell>
          <cell r="U35698" t="str">
            <v>Dist Plant - DEC - F</v>
          </cell>
        </row>
        <row r="35699">
          <cell r="L35699" t="str">
            <v>Function</v>
          </cell>
          <cell r="M35699" t="str">
            <v>Dist-Transformers</v>
          </cell>
          <cell r="Q35699">
            <v>637544.26</v>
          </cell>
          <cell r="U35699" t="str">
            <v>Dist Plant - DEC - F</v>
          </cell>
        </row>
        <row r="35700">
          <cell r="L35700" t="str">
            <v>Function</v>
          </cell>
          <cell r="M35700" t="str">
            <v>Dist-Transformers</v>
          </cell>
          <cell r="Q35700">
            <v>1470235.59</v>
          </cell>
          <cell r="U35700" t="str">
            <v>Dist Plant - DEC - F</v>
          </cell>
        </row>
        <row r="35701">
          <cell r="L35701" t="str">
            <v>Function</v>
          </cell>
          <cell r="M35701" t="str">
            <v>Dist-Transformers</v>
          </cell>
          <cell r="Q35701">
            <v>5586918.9400000004</v>
          </cell>
          <cell r="U35701" t="str">
            <v>Dist Plant - DEC - F</v>
          </cell>
        </row>
        <row r="35702">
          <cell r="L35702" t="str">
            <v>Function</v>
          </cell>
          <cell r="M35702" t="str">
            <v>Dist-Transformers</v>
          </cell>
          <cell r="Q35702">
            <v>6748482.4000000004</v>
          </cell>
          <cell r="U35702" t="str">
            <v>Dist Plant - DEC - F</v>
          </cell>
        </row>
        <row r="35703">
          <cell r="L35703" t="str">
            <v>Function</v>
          </cell>
          <cell r="M35703" t="str">
            <v>Dist-Transformers</v>
          </cell>
          <cell r="Q35703">
            <v>7100944.8300000001</v>
          </cell>
          <cell r="U35703" t="str">
            <v>Dist Plant - DEC - F</v>
          </cell>
        </row>
        <row r="35704">
          <cell r="L35704" t="str">
            <v>Function</v>
          </cell>
          <cell r="M35704" t="str">
            <v>Dist-Transformers</v>
          </cell>
          <cell r="Q35704">
            <v>7370648.2300000004</v>
          </cell>
          <cell r="U35704" t="str">
            <v>Dist Plant - DEC - F</v>
          </cell>
        </row>
        <row r="35705">
          <cell r="L35705" t="str">
            <v>Function</v>
          </cell>
          <cell r="M35705" t="str">
            <v>Dist-Transformers</v>
          </cell>
          <cell r="Q35705">
            <v>7530400.3099999996</v>
          </cell>
          <cell r="U35705" t="str">
            <v>Dist Plant - DEC - F</v>
          </cell>
        </row>
        <row r="35706">
          <cell r="L35706" t="str">
            <v>Function</v>
          </cell>
          <cell r="M35706" t="str">
            <v>Dist-Transformers</v>
          </cell>
          <cell r="Q35706">
            <v>8285410.3399999999</v>
          </cell>
          <cell r="U35706" t="str">
            <v>Dist Plant - DEC - F</v>
          </cell>
        </row>
        <row r="35707">
          <cell r="L35707" t="str">
            <v>Function</v>
          </cell>
          <cell r="M35707" t="str">
            <v>Dist-Transformers</v>
          </cell>
          <cell r="Q35707">
            <v>11679148.68</v>
          </cell>
          <cell r="U35707" t="str">
            <v>Dist Plant - DEC - F</v>
          </cell>
        </row>
        <row r="35708">
          <cell r="L35708" t="str">
            <v>Function</v>
          </cell>
          <cell r="M35708" t="str">
            <v>Dist-Transformers</v>
          </cell>
          <cell r="Q35708">
            <v>15983775.18</v>
          </cell>
          <cell r="U35708" t="str">
            <v>Dist Plant - DEC - F</v>
          </cell>
        </row>
        <row r="35709">
          <cell r="L35709" t="str">
            <v>Function</v>
          </cell>
          <cell r="M35709" t="str">
            <v>Dist-Transformers</v>
          </cell>
          <cell r="Q35709">
            <v>23609945.91</v>
          </cell>
          <cell r="U35709" t="str">
            <v>Dist Plant - DEC - F</v>
          </cell>
        </row>
        <row r="35710">
          <cell r="L35710" t="str">
            <v>Function</v>
          </cell>
          <cell r="M35710" t="str">
            <v>Dist-Transformers</v>
          </cell>
          <cell r="Q35710">
            <v>36954694</v>
          </cell>
          <cell r="U35710" t="str">
            <v>Dist Plant - DEC - F</v>
          </cell>
        </row>
        <row r="35711">
          <cell r="L35711" t="str">
            <v>Function</v>
          </cell>
          <cell r="M35711" t="str">
            <v>Dist-Transformers</v>
          </cell>
          <cell r="Q35711">
            <v>39806533.640000001</v>
          </cell>
          <cell r="U35711" t="str">
            <v>Dist Plant - DEC - F</v>
          </cell>
        </row>
        <row r="35712">
          <cell r="L35712" t="str">
            <v>Function</v>
          </cell>
          <cell r="M35712" t="str">
            <v>Dist-Transformers</v>
          </cell>
          <cell r="Q35712">
            <v>50361096.189999998</v>
          </cell>
          <cell r="U35712" t="str">
            <v>Dist Plant - DEC - F</v>
          </cell>
        </row>
        <row r="35713">
          <cell r="L35713" t="str">
            <v>Function</v>
          </cell>
          <cell r="M35713" t="str">
            <v>Dist-Transformers</v>
          </cell>
          <cell r="Q35713">
            <v>170834290.41999999</v>
          </cell>
          <cell r="U35713" t="str">
            <v>Dist Plant - DEC - F</v>
          </cell>
        </row>
        <row r="35714">
          <cell r="L35714" t="str">
            <v>Function</v>
          </cell>
          <cell r="M35714" t="str">
            <v>Dist-Transformers</v>
          </cell>
          <cell r="Q35714">
            <v>174672864.63</v>
          </cell>
          <cell r="U35714" t="str">
            <v>Dist Plant - DEC - F</v>
          </cell>
        </row>
        <row r="35715">
          <cell r="L35715" t="str">
            <v>Function</v>
          </cell>
          <cell r="M35715" t="str">
            <v>Production Demand</v>
          </cell>
          <cell r="Q35715">
            <v>0</v>
          </cell>
          <cell r="U35715" t="str">
            <v>Dist Plant - DEC - F</v>
          </cell>
        </row>
        <row r="35716">
          <cell r="L35716" t="str">
            <v>Function</v>
          </cell>
          <cell r="M35716" t="str">
            <v>Production Demand</v>
          </cell>
          <cell r="Q35716">
            <v>0</v>
          </cell>
          <cell r="U35716" t="str">
            <v>Dist Plant - DEC - F</v>
          </cell>
        </row>
        <row r="35717">
          <cell r="L35717" t="str">
            <v>Function</v>
          </cell>
          <cell r="M35717" t="str">
            <v>Production Demand</v>
          </cell>
          <cell r="Q35717">
            <v>0</v>
          </cell>
          <cell r="U35717" t="str">
            <v>Dist Plant - DEC - F</v>
          </cell>
        </row>
        <row r="35718">
          <cell r="L35718" t="str">
            <v>Function</v>
          </cell>
          <cell r="M35718" t="str">
            <v>Production Demand</v>
          </cell>
          <cell r="Q35718">
            <v>0</v>
          </cell>
          <cell r="U35718" t="str">
            <v>Dist Plant - DEC - F</v>
          </cell>
        </row>
        <row r="35719">
          <cell r="L35719" t="str">
            <v>Function</v>
          </cell>
          <cell r="M35719" t="str">
            <v>Production Demand</v>
          </cell>
          <cell r="Q35719">
            <v>2579.1999999999998</v>
          </cell>
          <cell r="U35719" t="str">
            <v>Dist Plant - DEC - F</v>
          </cell>
        </row>
        <row r="35720">
          <cell r="L35720" t="str">
            <v>Function</v>
          </cell>
          <cell r="M35720" t="str">
            <v>Production Demand</v>
          </cell>
          <cell r="Q35720">
            <v>21466.95</v>
          </cell>
          <cell r="U35720" t="str">
            <v>Dist Plant - DEC - F</v>
          </cell>
        </row>
        <row r="35721">
          <cell r="L35721" t="str">
            <v>Function</v>
          </cell>
          <cell r="M35721" t="str">
            <v>Production Demand</v>
          </cell>
          <cell r="Q35721">
            <v>57768.34</v>
          </cell>
          <cell r="U35721" t="str">
            <v>Dist Plant - DEC - F</v>
          </cell>
        </row>
        <row r="35722">
          <cell r="L35722" t="str">
            <v>Function</v>
          </cell>
          <cell r="M35722" t="str">
            <v>Production Demand</v>
          </cell>
          <cell r="Q35722">
            <v>67860.05</v>
          </cell>
          <cell r="U35722" t="str">
            <v>Dist Plant - DEC - F</v>
          </cell>
        </row>
        <row r="35723">
          <cell r="L35723" t="str">
            <v>Function</v>
          </cell>
          <cell r="M35723" t="str">
            <v>Production Demand</v>
          </cell>
          <cell r="Q35723">
            <v>78247.8</v>
          </cell>
          <cell r="U35723" t="str">
            <v>Dist Plant - DEC - F</v>
          </cell>
        </row>
        <row r="35724">
          <cell r="L35724" t="str">
            <v>Function</v>
          </cell>
          <cell r="M35724" t="str">
            <v>Production Demand</v>
          </cell>
          <cell r="Q35724">
            <v>135158.44</v>
          </cell>
          <cell r="U35724" t="str">
            <v>Dist Plant - DEC - F</v>
          </cell>
        </row>
        <row r="35725">
          <cell r="L35725" t="str">
            <v>Function</v>
          </cell>
          <cell r="M35725" t="str">
            <v>Production Demand</v>
          </cell>
          <cell r="Q35725">
            <v>247813.78</v>
          </cell>
          <cell r="U35725" t="str">
            <v>Dist Plant - DEC - F</v>
          </cell>
        </row>
        <row r="35726">
          <cell r="L35726" t="str">
            <v>Function</v>
          </cell>
          <cell r="M35726" t="str">
            <v>Production Demand</v>
          </cell>
          <cell r="Q35726">
            <v>297832.34999999998</v>
          </cell>
          <cell r="U35726" t="str">
            <v>Dist Plant - DEC - F</v>
          </cell>
        </row>
        <row r="35727">
          <cell r="L35727" t="str">
            <v>Function</v>
          </cell>
          <cell r="M35727" t="str">
            <v>Production Demand</v>
          </cell>
          <cell r="Q35727">
            <v>372823.72</v>
          </cell>
          <cell r="U35727" t="str">
            <v>Dist Plant - DEC - F</v>
          </cell>
        </row>
        <row r="35728">
          <cell r="L35728" t="str">
            <v>Function</v>
          </cell>
          <cell r="M35728" t="str">
            <v>Production Demand</v>
          </cell>
          <cell r="Q35728">
            <v>384245.59</v>
          </cell>
          <cell r="U35728" t="str">
            <v>Dist Plant - DEC - F</v>
          </cell>
        </row>
        <row r="35729">
          <cell r="L35729" t="str">
            <v>Function</v>
          </cell>
          <cell r="M35729" t="str">
            <v>Production Demand</v>
          </cell>
          <cell r="Q35729">
            <v>418205.01</v>
          </cell>
          <cell r="U35729" t="str">
            <v>Dist Plant - DEC - F</v>
          </cell>
        </row>
        <row r="35730">
          <cell r="L35730" t="str">
            <v>Function</v>
          </cell>
          <cell r="M35730" t="str">
            <v>Production Demand</v>
          </cell>
          <cell r="Q35730">
            <v>637392.14</v>
          </cell>
          <cell r="U35730" t="str">
            <v>Dist Plant - DEC - F</v>
          </cell>
        </row>
        <row r="35731">
          <cell r="L35731" t="str">
            <v>Function</v>
          </cell>
          <cell r="M35731" t="str">
            <v>Production Demand</v>
          </cell>
          <cell r="Q35731">
            <v>895778.19</v>
          </cell>
          <cell r="U35731" t="str">
            <v>Dist Plant - DEC - F</v>
          </cell>
        </row>
        <row r="35732">
          <cell r="L35732" t="str">
            <v>Function</v>
          </cell>
          <cell r="M35732" t="str">
            <v>Production Demand</v>
          </cell>
          <cell r="Q35732">
            <v>1148065</v>
          </cell>
          <cell r="U35732" t="str">
            <v>Dist Plant - DEC - F</v>
          </cell>
        </row>
        <row r="35733">
          <cell r="L35733" t="str">
            <v>Function</v>
          </cell>
          <cell r="M35733" t="str">
            <v>Production Demand</v>
          </cell>
          <cell r="Q35733">
            <v>1398011.89</v>
          </cell>
          <cell r="U35733" t="str">
            <v>Dist Plant - DEC - F</v>
          </cell>
        </row>
        <row r="35734">
          <cell r="L35734" t="str">
            <v>Function</v>
          </cell>
          <cell r="M35734" t="str">
            <v>Production Demand</v>
          </cell>
          <cell r="Q35734">
            <v>2305149.09</v>
          </cell>
          <cell r="U35734" t="str">
            <v>Dist Plant - DEC - F</v>
          </cell>
        </row>
        <row r="35735">
          <cell r="L35735" t="str">
            <v>Function</v>
          </cell>
          <cell r="M35735" t="str">
            <v>Production Demand</v>
          </cell>
          <cell r="Q35735">
            <v>2381610.5099999998</v>
          </cell>
          <cell r="U35735" t="str">
            <v>Dist Plant - DEC - F</v>
          </cell>
        </row>
        <row r="35736">
          <cell r="L35736" t="str">
            <v>Function</v>
          </cell>
          <cell r="M35736" t="str">
            <v>Production Demand</v>
          </cell>
          <cell r="Q35736">
            <v>2411725.48</v>
          </cell>
          <cell r="U35736" t="str">
            <v>Dist Plant - DEC - F</v>
          </cell>
        </row>
        <row r="35737">
          <cell r="L35737" t="str">
            <v>Function</v>
          </cell>
          <cell r="M35737" t="str">
            <v>Production Demand</v>
          </cell>
          <cell r="Q35737">
            <v>3859285.52</v>
          </cell>
          <cell r="U35737" t="str">
            <v>Dist Plant - DEC - F</v>
          </cell>
        </row>
        <row r="35738">
          <cell r="L35738" t="str">
            <v>Function</v>
          </cell>
          <cell r="M35738" t="str">
            <v>Production Demand</v>
          </cell>
          <cell r="Q35738">
            <v>6870098.4100000001</v>
          </cell>
          <cell r="U35738" t="str">
            <v>Dist Plant - DEC - F</v>
          </cell>
        </row>
        <row r="35739">
          <cell r="L35739" t="str">
            <v>Function</v>
          </cell>
          <cell r="M35739" t="str">
            <v>Production Energy</v>
          </cell>
          <cell r="Q35739">
            <v>0</v>
          </cell>
          <cell r="U35739" t="str">
            <v>Dist Plant - DEC - F</v>
          </cell>
        </row>
        <row r="35740">
          <cell r="L35740" t="str">
            <v>Function</v>
          </cell>
          <cell r="M35740" t="str">
            <v>Production Energy</v>
          </cell>
          <cell r="Q35740">
            <v>0</v>
          </cell>
          <cell r="U35740" t="str">
            <v>Dist Plant - DEC - F</v>
          </cell>
        </row>
        <row r="35741">
          <cell r="L35741" t="str">
            <v>Function</v>
          </cell>
          <cell r="M35741" t="str">
            <v>Production Energy</v>
          </cell>
          <cell r="Q35741">
            <v>0</v>
          </cell>
          <cell r="U35741" t="str">
            <v>Dist Plant - DEC - F</v>
          </cell>
        </row>
        <row r="35742">
          <cell r="L35742" t="str">
            <v>Function</v>
          </cell>
          <cell r="M35742" t="str">
            <v>Production Energy</v>
          </cell>
          <cell r="Q35742">
            <v>0</v>
          </cell>
          <cell r="U35742" t="str">
            <v>Dist Plant - DEC - F</v>
          </cell>
        </row>
        <row r="35743">
          <cell r="L35743" t="str">
            <v>Function</v>
          </cell>
          <cell r="M35743" t="str">
            <v>Production Energy</v>
          </cell>
          <cell r="Q35743">
            <v>0</v>
          </cell>
          <cell r="U35743" t="str">
            <v>Dist Plant - DEC - F</v>
          </cell>
        </row>
        <row r="35744">
          <cell r="L35744" t="str">
            <v>Function</v>
          </cell>
          <cell r="M35744" t="str">
            <v>Production Energy</v>
          </cell>
          <cell r="Q35744">
            <v>0</v>
          </cell>
          <cell r="U35744" t="str">
            <v>Dist Plant - DEC - F</v>
          </cell>
        </row>
        <row r="35745">
          <cell r="L35745" t="str">
            <v>Function</v>
          </cell>
          <cell r="M35745" t="str">
            <v>Production Energy</v>
          </cell>
          <cell r="Q35745">
            <v>0</v>
          </cell>
          <cell r="U35745" t="str">
            <v>Dist Plant - DEC - F</v>
          </cell>
        </row>
        <row r="35746">
          <cell r="L35746" t="str">
            <v>Function</v>
          </cell>
          <cell r="M35746" t="str">
            <v>Production Energy</v>
          </cell>
          <cell r="Q35746">
            <v>0</v>
          </cell>
          <cell r="U35746" t="str">
            <v>Dist Plant - DEC - F</v>
          </cell>
        </row>
        <row r="35747">
          <cell r="L35747" t="str">
            <v>Function</v>
          </cell>
          <cell r="M35747" t="str">
            <v>Production Energy</v>
          </cell>
          <cell r="Q35747">
            <v>0</v>
          </cell>
          <cell r="U35747" t="str">
            <v>Dist Plant - DEC - F</v>
          </cell>
        </row>
        <row r="35748">
          <cell r="L35748" t="str">
            <v>Function</v>
          </cell>
          <cell r="M35748" t="str">
            <v>Production Energy</v>
          </cell>
          <cell r="Q35748">
            <v>0</v>
          </cell>
          <cell r="U35748" t="str">
            <v>Dist Plant - DEC - F</v>
          </cell>
        </row>
        <row r="35749">
          <cell r="L35749" t="str">
            <v>Function</v>
          </cell>
          <cell r="M35749" t="str">
            <v>Production Energy</v>
          </cell>
          <cell r="Q35749">
            <v>0</v>
          </cell>
          <cell r="U35749" t="str">
            <v>Dist Plant - DEC - F</v>
          </cell>
        </row>
        <row r="35750">
          <cell r="L35750" t="str">
            <v>Function</v>
          </cell>
          <cell r="M35750" t="str">
            <v>Production Energy</v>
          </cell>
          <cell r="Q35750">
            <v>0</v>
          </cell>
          <cell r="U35750" t="str">
            <v>Dist Plant - DEC - F</v>
          </cell>
        </row>
        <row r="35751">
          <cell r="L35751" t="str">
            <v>Function</v>
          </cell>
          <cell r="M35751" t="str">
            <v>Production Energy</v>
          </cell>
          <cell r="Q35751">
            <v>0</v>
          </cell>
          <cell r="U35751" t="str">
            <v>Dist Plant - DEC - F</v>
          </cell>
        </row>
        <row r="35752">
          <cell r="L35752" t="str">
            <v>Function</v>
          </cell>
          <cell r="M35752" t="str">
            <v>Production Energy</v>
          </cell>
          <cell r="Q35752">
            <v>0</v>
          </cell>
          <cell r="U35752" t="str">
            <v>Dist Plant - DEC - F</v>
          </cell>
        </row>
        <row r="35753">
          <cell r="L35753" t="str">
            <v>Function</v>
          </cell>
          <cell r="M35753" t="str">
            <v>Production Energy</v>
          </cell>
          <cell r="Q35753">
            <v>0</v>
          </cell>
          <cell r="U35753" t="str">
            <v>Dist Plant - DEC - F</v>
          </cell>
        </row>
        <row r="35754">
          <cell r="L35754" t="str">
            <v>Function</v>
          </cell>
          <cell r="M35754" t="str">
            <v>Production Energy</v>
          </cell>
          <cell r="Q35754">
            <v>0</v>
          </cell>
          <cell r="U35754" t="str">
            <v>Dist Plant - DEC - F</v>
          </cell>
        </row>
        <row r="35755">
          <cell r="L35755" t="str">
            <v>Function</v>
          </cell>
          <cell r="M35755" t="str">
            <v>Production Energy</v>
          </cell>
          <cell r="Q35755">
            <v>0</v>
          </cell>
          <cell r="U35755" t="str">
            <v>Dist Plant - DEC - F</v>
          </cell>
        </row>
        <row r="35756">
          <cell r="L35756" t="str">
            <v>Function</v>
          </cell>
          <cell r="M35756" t="str">
            <v>Production Energy</v>
          </cell>
          <cell r="Q35756">
            <v>0</v>
          </cell>
          <cell r="U35756" t="str">
            <v>Dist Plant - DEC - F</v>
          </cell>
        </row>
        <row r="35757">
          <cell r="L35757" t="str">
            <v>Function</v>
          </cell>
          <cell r="M35757" t="str">
            <v>Production Energy</v>
          </cell>
          <cell r="Q35757">
            <v>0</v>
          </cell>
          <cell r="U35757" t="str">
            <v>Dist Plant - DEC - F</v>
          </cell>
        </row>
        <row r="35758">
          <cell r="L35758" t="str">
            <v>Function</v>
          </cell>
          <cell r="M35758" t="str">
            <v>Production Energy</v>
          </cell>
          <cell r="Q35758">
            <v>0</v>
          </cell>
          <cell r="U35758" t="str">
            <v>Dist Plant - DEC - F</v>
          </cell>
        </row>
        <row r="35759">
          <cell r="L35759" t="str">
            <v>Function</v>
          </cell>
          <cell r="M35759" t="str">
            <v>Production Energy</v>
          </cell>
          <cell r="Q35759">
            <v>0</v>
          </cell>
          <cell r="U35759" t="str">
            <v>Dist Plant - DEC - F</v>
          </cell>
        </row>
        <row r="35760">
          <cell r="L35760" t="str">
            <v>Function</v>
          </cell>
          <cell r="M35760" t="str">
            <v>Production Energy</v>
          </cell>
          <cell r="Q35760">
            <v>0</v>
          </cell>
          <cell r="U35760" t="str">
            <v>Dist Plant - DEC - F</v>
          </cell>
        </row>
        <row r="35761">
          <cell r="L35761" t="str">
            <v>Function</v>
          </cell>
          <cell r="M35761" t="str">
            <v>Production Energy</v>
          </cell>
          <cell r="Q35761">
            <v>0</v>
          </cell>
          <cell r="U35761" t="str">
            <v>Dist Plant - DEC - F</v>
          </cell>
        </row>
        <row r="35762">
          <cell r="L35762" t="str">
            <v>Function</v>
          </cell>
          <cell r="M35762" t="str">
            <v>Production Energy</v>
          </cell>
          <cell r="Q35762">
            <v>0</v>
          </cell>
          <cell r="U35762" t="str">
            <v>Dist Plant - DEC - F</v>
          </cell>
        </row>
        <row r="35763">
          <cell r="L35763" t="str">
            <v>Function</v>
          </cell>
          <cell r="M35763" t="str">
            <v>Transmission</v>
          </cell>
          <cell r="Q35763">
            <v>0</v>
          </cell>
          <cell r="U35763" t="str">
            <v>Dist Plant - DEC - F</v>
          </cell>
        </row>
        <row r="35764">
          <cell r="L35764" t="str">
            <v>Function</v>
          </cell>
          <cell r="M35764" t="str">
            <v>Transmission</v>
          </cell>
          <cell r="Q35764">
            <v>0</v>
          </cell>
          <cell r="U35764" t="str">
            <v>Dist Plant - DEC - F</v>
          </cell>
        </row>
        <row r="35765">
          <cell r="L35765" t="str">
            <v>Function</v>
          </cell>
          <cell r="M35765" t="str">
            <v>Transmission</v>
          </cell>
          <cell r="Q35765">
            <v>0</v>
          </cell>
          <cell r="U35765" t="str">
            <v>Dist Plant - DEC - F</v>
          </cell>
        </row>
        <row r="35766">
          <cell r="L35766" t="str">
            <v>Function</v>
          </cell>
          <cell r="M35766" t="str">
            <v>Transmission</v>
          </cell>
          <cell r="Q35766">
            <v>0</v>
          </cell>
          <cell r="U35766" t="str">
            <v>Dist Plant - DEC - F</v>
          </cell>
        </row>
        <row r="35767">
          <cell r="L35767" t="str">
            <v>Function</v>
          </cell>
          <cell r="M35767" t="str">
            <v>Transmission</v>
          </cell>
          <cell r="Q35767">
            <v>0</v>
          </cell>
          <cell r="U35767" t="str">
            <v>Dist Plant - DEC - F</v>
          </cell>
        </row>
        <row r="35768">
          <cell r="L35768" t="str">
            <v>Function</v>
          </cell>
          <cell r="M35768" t="str">
            <v>Transmission</v>
          </cell>
          <cell r="Q35768">
            <v>0</v>
          </cell>
          <cell r="U35768" t="str">
            <v>Dist Plant - DEC - F</v>
          </cell>
        </row>
        <row r="35769">
          <cell r="L35769" t="str">
            <v>Function</v>
          </cell>
          <cell r="M35769" t="str">
            <v>Transmission</v>
          </cell>
          <cell r="Q35769">
            <v>0</v>
          </cell>
          <cell r="U35769" t="str">
            <v>Dist Plant - DEC - F</v>
          </cell>
        </row>
        <row r="35770">
          <cell r="L35770" t="str">
            <v>Function</v>
          </cell>
          <cell r="M35770" t="str">
            <v>Transmission</v>
          </cell>
          <cell r="Q35770">
            <v>0</v>
          </cell>
          <cell r="U35770" t="str">
            <v>Dist Plant - DEC - F</v>
          </cell>
        </row>
        <row r="35771">
          <cell r="L35771" t="str">
            <v>Function</v>
          </cell>
          <cell r="M35771" t="str">
            <v>Transmission</v>
          </cell>
          <cell r="Q35771">
            <v>0</v>
          </cell>
          <cell r="U35771" t="str">
            <v>Dist Plant - DEC - F</v>
          </cell>
        </row>
        <row r="35772">
          <cell r="L35772" t="str">
            <v>Function</v>
          </cell>
          <cell r="M35772" t="str">
            <v>Transmission</v>
          </cell>
          <cell r="Q35772">
            <v>0</v>
          </cell>
          <cell r="U35772" t="str">
            <v>Dist Plant - DEC - F</v>
          </cell>
        </row>
        <row r="35773">
          <cell r="L35773" t="str">
            <v>Function</v>
          </cell>
          <cell r="M35773" t="str">
            <v>Transmission</v>
          </cell>
          <cell r="Q35773">
            <v>0</v>
          </cell>
          <cell r="U35773" t="str">
            <v>Dist Plant - DEC - F</v>
          </cell>
        </row>
        <row r="35774">
          <cell r="L35774" t="str">
            <v>Function</v>
          </cell>
          <cell r="M35774" t="str">
            <v>Transmission</v>
          </cell>
          <cell r="Q35774">
            <v>0</v>
          </cell>
          <cell r="U35774" t="str">
            <v>Dist Plant - DEC - F</v>
          </cell>
        </row>
        <row r="35775">
          <cell r="L35775" t="str">
            <v>Function</v>
          </cell>
          <cell r="M35775" t="str">
            <v>Transmission</v>
          </cell>
          <cell r="Q35775">
            <v>0</v>
          </cell>
          <cell r="U35775" t="str">
            <v>Dist Plant - DEC - F</v>
          </cell>
        </row>
        <row r="35776">
          <cell r="L35776" t="str">
            <v>Function</v>
          </cell>
          <cell r="M35776" t="str">
            <v>Transmission</v>
          </cell>
          <cell r="Q35776">
            <v>0</v>
          </cell>
          <cell r="U35776" t="str">
            <v>Dist Plant - DEC - F</v>
          </cell>
        </row>
        <row r="35777">
          <cell r="L35777" t="str">
            <v>Function</v>
          </cell>
          <cell r="M35777" t="str">
            <v>Transmission</v>
          </cell>
          <cell r="Q35777">
            <v>0</v>
          </cell>
          <cell r="U35777" t="str">
            <v>Dist Plant - DEC - F</v>
          </cell>
        </row>
        <row r="35778">
          <cell r="L35778" t="str">
            <v>Function</v>
          </cell>
          <cell r="M35778" t="str">
            <v>Transmission</v>
          </cell>
          <cell r="Q35778">
            <v>0</v>
          </cell>
          <cell r="U35778" t="str">
            <v>Dist Plant - DEC - F</v>
          </cell>
        </row>
        <row r="35779">
          <cell r="L35779" t="str">
            <v>Function</v>
          </cell>
          <cell r="M35779" t="str">
            <v>Transmission</v>
          </cell>
          <cell r="Q35779">
            <v>0</v>
          </cell>
          <cell r="U35779" t="str">
            <v>Dist Plant - DEC - F</v>
          </cell>
        </row>
        <row r="35780">
          <cell r="L35780" t="str">
            <v>Function</v>
          </cell>
          <cell r="M35780" t="str">
            <v>Transmission</v>
          </cell>
          <cell r="Q35780">
            <v>0</v>
          </cell>
          <cell r="U35780" t="str">
            <v>Dist Plant - DEC - F</v>
          </cell>
        </row>
        <row r="35781">
          <cell r="L35781" t="str">
            <v>Function</v>
          </cell>
          <cell r="M35781" t="str">
            <v>Transmission</v>
          </cell>
          <cell r="Q35781">
            <v>0</v>
          </cell>
          <cell r="U35781" t="str">
            <v>Dist Plant - DEC - F</v>
          </cell>
        </row>
        <row r="35782">
          <cell r="L35782" t="str">
            <v>Function</v>
          </cell>
          <cell r="M35782" t="str">
            <v>Transmission</v>
          </cell>
          <cell r="Q35782">
            <v>0</v>
          </cell>
          <cell r="U35782" t="str">
            <v>Dist Plant - DEC - F</v>
          </cell>
        </row>
        <row r="35783">
          <cell r="L35783" t="str">
            <v>Function</v>
          </cell>
          <cell r="M35783" t="str">
            <v>Transmission</v>
          </cell>
          <cell r="Q35783">
            <v>0</v>
          </cell>
          <cell r="U35783" t="str">
            <v>Dist Plant - DEC - F</v>
          </cell>
        </row>
        <row r="35784">
          <cell r="L35784" t="str">
            <v>Function</v>
          </cell>
          <cell r="M35784" t="str">
            <v>Transmission</v>
          </cell>
          <cell r="Q35784">
            <v>0</v>
          </cell>
          <cell r="U35784" t="str">
            <v>Dist Plant - DEC - F</v>
          </cell>
        </row>
        <row r="35785">
          <cell r="L35785" t="str">
            <v>Function</v>
          </cell>
          <cell r="M35785" t="str">
            <v>Transmission</v>
          </cell>
          <cell r="Q35785">
            <v>0</v>
          </cell>
          <cell r="U35785" t="str">
            <v>Dist Plant - DEC - F</v>
          </cell>
        </row>
        <row r="35786">
          <cell r="L35786" t="str">
            <v>Function</v>
          </cell>
          <cell r="M35786" t="str">
            <v>Transmission</v>
          </cell>
          <cell r="Q35786">
            <v>0</v>
          </cell>
          <cell r="U35786" t="str">
            <v>Dist Plant - DEC - F</v>
          </cell>
        </row>
        <row r="35787">
          <cell r="L35787" t="str">
            <v>Function</v>
          </cell>
          <cell r="M35787" t="str">
            <v>Unallocated-Func</v>
          </cell>
          <cell r="Q35787">
            <v>0</v>
          </cell>
          <cell r="U35787" t="str">
            <v>Dist Plant - DEC - F</v>
          </cell>
        </row>
        <row r="35788">
          <cell r="L35788" t="str">
            <v>Function</v>
          </cell>
          <cell r="M35788" t="str">
            <v>Unallocated-Func</v>
          </cell>
          <cell r="Q35788">
            <v>0</v>
          </cell>
          <cell r="U35788" t="str">
            <v>Dist Plant - DEC - F</v>
          </cell>
        </row>
        <row r="35789">
          <cell r="L35789" t="str">
            <v>Function</v>
          </cell>
          <cell r="M35789" t="str">
            <v>Unallocated-Func</v>
          </cell>
          <cell r="Q35789">
            <v>0</v>
          </cell>
          <cell r="U35789" t="str">
            <v>Dist Plant - DEC - F</v>
          </cell>
        </row>
        <row r="35790">
          <cell r="L35790" t="str">
            <v>Function</v>
          </cell>
          <cell r="M35790" t="str">
            <v>Unallocated-Func</v>
          </cell>
          <cell r="Q35790">
            <v>0</v>
          </cell>
          <cell r="U35790" t="str">
            <v>Dist Plant - DEC - F</v>
          </cell>
        </row>
        <row r="35791">
          <cell r="L35791" t="str">
            <v>Function</v>
          </cell>
          <cell r="M35791" t="str">
            <v>Unallocated-Func</v>
          </cell>
          <cell r="Q35791">
            <v>0</v>
          </cell>
          <cell r="U35791" t="str">
            <v>Dist Plant - DEC - F</v>
          </cell>
        </row>
        <row r="35792">
          <cell r="L35792" t="str">
            <v>Function</v>
          </cell>
          <cell r="M35792" t="str">
            <v>Unallocated-Func</v>
          </cell>
          <cell r="Q35792">
            <v>0</v>
          </cell>
          <cell r="U35792" t="str">
            <v>Dist Plant - DEC - F</v>
          </cell>
        </row>
        <row r="35793">
          <cell r="L35793" t="str">
            <v>Function</v>
          </cell>
          <cell r="M35793" t="str">
            <v>Unallocated-Func</v>
          </cell>
          <cell r="Q35793">
            <v>0</v>
          </cell>
          <cell r="U35793" t="str">
            <v>Dist Plant - DEC - F</v>
          </cell>
        </row>
        <row r="35794">
          <cell r="L35794" t="str">
            <v>Function</v>
          </cell>
          <cell r="M35794" t="str">
            <v>Unallocated-Func</v>
          </cell>
          <cell r="Q35794">
            <v>0</v>
          </cell>
          <cell r="U35794" t="str">
            <v>Dist Plant - DEC - F</v>
          </cell>
        </row>
        <row r="35795">
          <cell r="L35795" t="str">
            <v>Function</v>
          </cell>
          <cell r="M35795" t="str">
            <v>Unallocated-Func</v>
          </cell>
          <cell r="Q35795">
            <v>0</v>
          </cell>
          <cell r="U35795" t="str">
            <v>Dist Plant - DEC - F</v>
          </cell>
        </row>
        <row r="35796">
          <cell r="L35796" t="str">
            <v>Function</v>
          </cell>
          <cell r="M35796" t="str">
            <v>Unallocated-Func</v>
          </cell>
          <cell r="Q35796">
            <v>0</v>
          </cell>
          <cell r="U35796" t="str">
            <v>Dist Plant - DEC - F</v>
          </cell>
        </row>
        <row r="35797">
          <cell r="L35797" t="str">
            <v>Function</v>
          </cell>
          <cell r="M35797" t="str">
            <v>Unallocated-Func</v>
          </cell>
          <cell r="Q35797">
            <v>0</v>
          </cell>
          <cell r="U35797" t="str">
            <v>Dist Plant - DEC - F</v>
          </cell>
        </row>
        <row r="35798">
          <cell r="L35798" t="str">
            <v>Function</v>
          </cell>
          <cell r="M35798" t="str">
            <v>Unallocated-Func</v>
          </cell>
          <cell r="Q35798">
            <v>0</v>
          </cell>
          <cell r="U35798" t="str">
            <v>Dist Plant - DEC - F</v>
          </cell>
        </row>
        <row r="35799">
          <cell r="L35799" t="str">
            <v>Function</v>
          </cell>
          <cell r="M35799" t="str">
            <v>Unallocated-Func</v>
          </cell>
          <cell r="Q35799">
            <v>0</v>
          </cell>
          <cell r="U35799" t="str">
            <v>Dist Plant - DEC - F</v>
          </cell>
        </row>
        <row r="35800">
          <cell r="L35800" t="str">
            <v>Function</v>
          </cell>
          <cell r="M35800" t="str">
            <v>Unallocated-Func</v>
          </cell>
          <cell r="Q35800">
            <v>0</v>
          </cell>
          <cell r="U35800" t="str">
            <v>Dist Plant - DEC - F</v>
          </cell>
        </row>
        <row r="35801">
          <cell r="L35801" t="str">
            <v>Function</v>
          </cell>
          <cell r="M35801" t="str">
            <v>Unallocated-Func</v>
          </cell>
          <cell r="Q35801">
            <v>0</v>
          </cell>
          <cell r="U35801" t="str">
            <v>Dist Plant - DEC - F</v>
          </cell>
        </row>
        <row r="35802">
          <cell r="L35802" t="str">
            <v>Function</v>
          </cell>
          <cell r="M35802" t="str">
            <v>Unallocated-Func</v>
          </cell>
          <cell r="Q35802">
            <v>0</v>
          </cell>
          <cell r="U35802" t="str">
            <v>Dist Plant - DEC - F</v>
          </cell>
        </row>
        <row r="35803">
          <cell r="L35803" t="str">
            <v>Function</v>
          </cell>
          <cell r="M35803" t="str">
            <v>Unallocated-Func</v>
          </cell>
          <cell r="Q35803">
            <v>0</v>
          </cell>
          <cell r="U35803" t="str">
            <v>Dist Plant - DEC - F</v>
          </cell>
        </row>
        <row r="35804">
          <cell r="L35804" t="str">
            <v>Function</v>
          </cell>
          <cell r="M35804" t="str">
            <v>Unallocated-Func</v>
          </cell>
          <cell r="Q35804">
            <v>0</v>
          </cell>
          <cell r="U35804" t="str">
            <v>Dist Plant - DEC - F</v>
          </cell>
        </row>
        <row r="35805">
          <cell r="L35805" t="str">
            <v>Function</v>
          </cell>
          <cell r="M35805" t="str">
            <v>Unallocated-Func</v>
          </cell>
          <cell r="Q35805">
            <v>0</v>
          </cell>
          <cell r="U35805" t="str">
            <v>Dist Plant - DEC - F</v>
          </cell>
        </row>
        <row r="35806">
          <cell r="L35806" t="str">
            <v>Function</v>
          </cell>
          <cell r="M35806" t="str">
            <v>Unallocated-Func</v>
          </cell>
          <cell r="Q35806">
            <v>0</v>
          </cell>
          <cell r="U35806" t="str">
            <v>Dist Plant - DEC - F</v>
          </cell>
        </row>
        <row r="35807">
          <cell r="L35807" t="str">
            <v>Function</v>
          </cell>
          <cell r="M35807" t="str">
            <v>Unallocated-Func</v>
          </cell>
          <cell r="Q35807">
            <v>0</v>
          </cell>
          <cell r="U35807" t="str">
            <v>Dist Plant - DEC - F</v>
          </cell>
        </row>
        <row r="35808">
          <cell r="L35808" t="str">
            <v>Function</v>
          </cell>
          <cell r="M35808" t="str">
            <v>Unallocated-Func</v>
          </cell>
          <cell r="Q35808">
            <v>0</v>
          </cell>
          <cell r="U35808" t="str">
            <v>Dist Plant - DEC - F</v>
          </cell>
        </row>
        <row r="35809">
          <cell r="L35809" t="str">
            <v>Function</v>
          </cell>
          <cell r="M35809" t="str">
            <v>Unallocated-Func</v>
          </cell>
          <cell r="Q35809">
            <v>0</v>
          </cell>
          <cell r="U35809" t="str">
            <v>Dist Plant - DEC - F</v>
          </cell>
        </row>
        <row r="35810">
          <cell r="L35810" t="str">
            <v>Function</v>
          </cell>
          <cell r="M35810" t="str">
            <v>Unallocated-Func</v>
          </cell>
          <cell r="Q35810">
            <v>0</v>
          </cell>
          <cell r="U35810" t="str">
            <v>Dist Plant - DEC - F</v>
          </cell>
        </row>
        <row r="35811">
          <cell r="L35811" t="str">
            <v>Jurisdiction</v>
          </cell>
          <cell r="M35811" t="str">
            <v>NC Retail</v>
          </cell>
          <cell r="Q35811">
            <v>8938162844.7399998</v>
          </cell>
          <cell r="U35811" t="str">
            <v>All - Dist Plant - DEC</v>
          </cell>
        </row>
        <row r="35812">
          <cell r="L35812" t="str">
            <v>Jurisdiction</v>
          </cell>
          <cell r="M35812" t="str">
            <v>NC Wholesale</v>
          </cell>
          <cell r="Q35812">
            <v>31654449.260000002</v>
          </cell>
          <cell r="U35812" t="str">
            <v>All - Dist Plant - DEC</v>
          </cell>
        </row>
        <row r="35813">
          <cell r="L35813" t="str">
            <v>Jurisdiction</v>
          </cell>
          <cell r="M35813" t="str">
            <v>Other - Jur</v>
          </cell>
          <cell r="Q35813">
            <v>0</v>
          </cell>
          <cell r="U35813" t="str">
            <v>All - Dist Plant - DEC</v>
          </cell>
        </row>
        <row r="35814">
          <cell r="L35814" t="str">
            <v>Jurisdiction</v>
          </cell>
          <cell r="M35814" t="str">
            <v>SC Greenwood</v>
          </cell>
          <cell r="Q35814">
            <v>12412902.41</v>
          </cell>
          <cell r="U35814" t="str">
            <v>All - Dist Plant - DEC</v>
          </cell>
        </row>
        <row r="35815">
          <cell r="L35815" t="str">
            <v>Jurisdiction</v>
          </cell>
          <cell r="M35815" t="str">
            <v>SC Retail</v>
          </cell>
          <cell r="Q35815">
            <v>3083252256.5599999</v>
          </cell>
          <cell r="U35815" t="str">
            <v>All - Dist Plant - DEC</v>
          </cell>
        </row>
        <row r="35816">
          <cell r="L35816" t="str">
            <v>Jurisdiction</v>
          </cell>
          <cell r="M35816" t="str">
            <v>SC Wholesale</v>
          </cell>
          <cell r="Q35816">
            <v>20321124.07</v>
          </cell>
          <cell r="U35816" t="str">
            <v>All - Dist Plant - DEC</v>
          </cell>
        </row>
        <row r="35817">
          <cell r="L35817" t="str">
            <v>Recovery Class</v>
          </cell>
          <cell r="M35817" t="str">
            <v>Base Rates</v>
          </cell>
          <cell r="Q35817">
            <v>100</v>
          </cell>
          <cell r="U35817" t="str">
            <v>Direct Assign</v>
          </cell>
        </row>
        <row r="35818">
          <cell r="L35818" t="str">
            <v>Customer Class</v>
          </cell>
          <cell r="M35818" t="str">
            <v>NCGL</v>
          </cell>
          <cell r="Q35818">
            <v>0</v>
          </cell>
          <cell r="U35818" t="str">
            <v>All - Production Demand</v>
          </cell>
        </row>
        <row r="35819">
          <cell r="L35819" t="str">
            <v>Customer Class</v>
          </cell>
          <cell r="M35819" t="str">
            <v>NCI</v>
          </cell>
          <cell r="Q35819">
            <v>441777</v>
          </cell>
          <cell r="U35819" t="str">
            <v>All - Production Demand</v>
          </cell>
        </row>
        <row r="35820">
          <cell r="L35820" t="str">
            <v>Customer Class</v>
          </cell>
          <cell r="M35820" t="str">
            <v>NCLGS</v>
          </cell>
          <cell r="Q35820">
            <v>1136846</v>
          </cell>
          <cell r="U35820" t="str">
            <v>All - Production Demand</v>
          </cell>
        </row>
        <row r="35821">
          <cell r="L35821" t="str">
            <v>Customer Class</v>
          </cell>
          <cell r="M35821" t="str">
            <v>NCNL</v>
          </cell>
          <cell r="Q35821">
            <v>0</v>
          </cell>
          <cell r="U35821" t="str">
            <v>All - Production Demand</v>
          </cell>
        </row>
        <row r="35822">
          <cell r="L35822" t="str">
            <v>Customer Class</v>
          </cell>
          <cell r="M35822" t="str">
            <v>NCOL</v>
          </cell>
          <cell r="Q35822">
            <v>0</v>
          </cell>
          <cell r="U35822" t="str">
            <v>All - Production Demand</v>
          </cell>
        </row>
        <row r="35823">
          <cell r="L35823" t="str">
            <v>Customer Class</v>
          </cell>
          <cell r="M35823" t="str">
            <v>NCOPTGSL</v>
          </cell>
          <cell r="Q35823">
            <v>122216</v>
          </cell>
          <cell r="U35823" t="str">
            <v>All - Production Demand</v>
          </cell>
        </row>
        <row r="35824">
          <cell r="L35824" t="str">
            <v>Customer Class</v>
          </cell>
          <cell r="M35824" t="str">
            <v>NCOPTGSM</v>
          </cell>
          <cell r="Q35824">
            <v>183868</v>
          </cell>
          <cell r="U35824" t="str">
            <v>All - Production Demand</v>
          </cell>
        </row>
        <row r="35825">
          <cell r="L35825" t="str">
            <v>Customer Class</v>
          </cell>
          <cell r="M35825" t="str">
            <v>NCOPTVGPL</v>
          </cell>
          <cell r="Q35825">
            <v>566199</v>
          </cell>
          <cell r="U35825" t="str">
            <v>All - Production Demand</v>
          </cell>
        </row>
        <row r="35826">
          <cell r="L35826" t="str">
            <v>Customer Class</v>
          </cell>
          <cell r="M35826" t="str">
            <v>NCOPTVGPM</v>
          </cell>
          <cell r="Q35826">
            <v>66657</v>
          </cell>
          <cell r="U35826" t="str">
            <v>All - Production Demand</v>
          </cell>
        </row>
        <row r="35827">
          <cell r="L35827" t="str">
            <v>Customer Class</v>
          </cell>
          <cell r="M35827" t="str">
            <v>NCOPTVGPS</v>
          </cell>
          <cell r="Q35827">
            <v>38590</v>
          </cell>
          <cell r="U35827" t="str">
            <v>All - Production Demand</v>
          </cell>
        </row>
        <row r="35828">
          <cell r="L35828" t="str">
            <v>Customer Class</v>
          </cell>
          <cell r="M35828" t="str">
            <v>NCOPTVGSS</v>
          </cell>
          <cell r="Q35828">
            <v>1189407</v>
          </cell>
          <cell r="U35828" t="str">
            <v>All - Production Demand</v>
          </cell>
        </row>
        <row r="35829">
          <cell r="L35829" t="str">
            <v>Customer Class</v>
          </cell>
          <cell r="M35829" t="str">
            <v>NCOPTVIPL</v>
          </cell>
          <cell r="Q35829">
            <v>689467</v>
          </cell>
          <cell r="U35829" t="str">
            <v>All - Production Demand</v>
          </cell>
        </row>
        <row r="35830">
          <cell r="L35830" t="str">
            <v>Customer Class</v>
          </cell>
          <cell r="M35830" t="str">
            <v>NCOPTVIPM</v>
          </cell>
          <cell r="Q35830">
            <v>33467</v>
          </cell>
          <cell r="U35830" t="str">
            <v>All - Production Demand</v>
          </cell>
        </row>
        <row r="35831">
          <cell r="L35831" t="str">
            <v>Customer Class</v>
          </cell>
          <cell r="M35831" t="str">
            <v>NCOPTVIPS</v>
          </cell>
          <cell r="Q35831">
            <v>28490</v>
          </cell>
          <cell r="U35831" t="str">
            <v>All - Production Demand</v>
          </cell>
        </row>
        <row r="35832">
          <cell r="L35832" t="str">
            <v>Customer Class</v>
          </cell>
          <cell r="M35832" t="str">
            <v>NCOPTVISL</v>
          </cell>
          <cell r="Q35832">
            <v>314347</v>
          </cell>
          <cell r="U35832" t="str">
            <v>All - Production Demand</v>
          </cell>
        </row>
        <row r="35833">
          <cell r="L35833" t="str">
            <v>Customer Class</v>
          </cell>
          <cell r="M35833" t="str">
            <v>NCOPTVISM</v>
          </cell>
          <cell r="Q35833">
            <v>206249</v>
          </cell>
          <cell r="U35833" t="str">
            <v>All - Production Demand</v>
          </cell>
        </row>
        <row r="35834">
          <cell r="L35834" t="str">
            <v>Customer Class</v>
          </cell>
          <cell r="M35834" t="str">
            <v>NCOPTVISS</v>
          </cell>
          <cell r="Q35834">
            <v>189501</v>
          </cell>
          <cell r="U35834" t="str">
            <v>All - Production Demand</v>
          </cell>
        </row>
        <row r="35835">
          <cell r="L35835" t="str">
            <v>Customer Class</v>
          </cell>
          <cell r="M35835" t="str">
            <v>NCOPTVTLG</v>
          </cell>
          <cell r="Q35835">
            <v>146884</v>
          </cell>
          <cell r="U35835" t="str">
            <v>All - Production Demand</v>
          </cell>
        </row>
        <row r="35836">
          <cell r="L35836" t="str">
            <v>Customer Class</v>
          </cell>
          <cell r="M35836" t="str">
            <v>NCPL</v>
          </cell>
          <cell r="Q35836">
            <v>0</v>
          </cell>
          <cell r="U35836" t="str">
            <v>All - Production Demand</v>
          </cell>
        </row>
        <row r="35837">
          <cell r="L35837" t="str">
            <v>Customer Class</v>
          </cell>
          <cell r="M35837" t="str">
            <v>NCRE</v>
          </cell>
          <cell r="Q35837">
            <v>1903310</v>
          </cell>
          <cell r="U35837" t="str">
            <v>All - Production Demand</v>
          </cell>
        </row>
        <row r="35838">
          <cell r="L35838" t="str">
            <v>Customer Class</v>
          </cell>
          <cell r="M35838" t="str">
            <v>NCRS-1</v>
          </cell>
          <cell r="Q35838">
            <v>3388173</v>
          </cell>
          <cell r="U35838" t="str">
            <v>All - Production Demand</v>
          </cell>
        </row>
        <row r="35839">
          <cell r="L35839" t="str">
            <v>Customer Class</v>
          </cell>
          <cell r="M35839" t="str">
            <v>NCRT</v>
          </cell>
          <cell r="Q35839">
            <v>10587</v>
          </cell>
          <cell r="U35839" t="str">
            <v>All - Production Demand</v>
          </cell>
        </row>
        <row r="35840">
          <cell r="L35840" t="str">
            <v>Customer Class</v>
          </cell>
          <cell r="M35840" t="str">
            <v>NCSGS</v>
          </cell>
          <cell r="Q35840">
            <v>1174555</v>
          </cell>
          <cell r="U35840" t="str">
            <v>All - Production Demand</v>
          </cell>
        </row>
        <row r="35841">
          <cell r="L35841" t="str">
            <v>Customer Class</v>
          </cell>
          <cell r="M35841" t="str">
            <v>NCTS</v>
          </cell>
          <cell r="Q35841">
            <v>1272</v>
          </cell>
          <cell r="U35841" t="str">
            <v>All - Production Demand</v>
          </cell>
        </row>
        <row r="35842">
          <cell r="L35842" t="str">
            <v>Function</v>
          </cell>
          <cell r="M35842" t="str">
            <v>Dist-Conductors</v>
          </cell>
          <cell r="Q35842">
            <v>0</v>
          </cell>
          <cell r="U35842" t="str">
            <v>Direct Prod Demand</v>
          </cell>
        </row>
        <row r="35843">
          <cell r="L35843" t="str">
            <v>Function</v>
          </cell>
          <cell r="M35843" t="str">
            <v>Dist-Conductors</v>
          </cell>
          <cell r="Q35843">
            <v>0</v>
          </cell>
          <cell r="U35843" t="str">
            <v>Direct Prod Demand</v>
          </cell>
        </row>
        <row r="35844">
          <cell r="L35844" t="str">
            <v>Function</v>
          </cell>
          <cell r="M35844" t="str">
            <v>Dist-Conductors</v>
          </cell>
          <cell r="Q35844">
            <v>0</v>
          </cell>
          <cell r="U35844" t="str">
            <v>Direct Prod Demand</v>
          </cell>
        </row>
        <row r="35845">
          <cell r="L35845" t="str">
            <v>Function</v>
          </cell>
          <cell r="M35845" t="str">
            <v>Dist-Conductors</v>
          </cell>
          <cell r="Q35845">
            <v>0</v>
          </cell>
          <cell r="U35845" t="str">
            <v>Direct Prod Demand</v>
          </cell>
        </row>
        <row r="35846">
          <cell r="L35846" t="str">
            <v>Function</v>
          </cell>
          <cell r="M35846" t="str">
            <v>Dist-Conductors</v>
          </cell>
          <cell r="Q35846">
            <v>0</v>
          </cell>
          <cell r="U35846" t="str">
            <v>Direct Prod Demand</v>
          </cell>
        </row>
        <row r="35847">
          <cell r="L35847" t="str">
            <v>Function</v>
          </cell>
          <cell r="M35847" t="str">
            <v>Dist-Conductors</v>
          </cell>
          <cell r="Q35847">
            <v>0</v>
          </cell>
          <cell r="U35847" t="str">
            <v>Direct Prod Demand</v>
          </cell>
        </row>
        <row r="35848">
          <cell r="L35848" t="str">
            <v>Function</v>
          </cell>
          <cell r="M35848" t="str">
            <v>Dist-Conductors</v>
          </cell>
          <cell r="Q35848">
            <v>0</v>
          </cell>
          <cell r="U35848" t="str">
            <v>Direct Prod Demand</v>
          </cell>
        </row>
        <row r="35849">
          <cell r="L35849" t="str">
            <v>Function</v>
          </cell>
          <cell r="M35849" t="str">
            <v>Dist-Conductors</v>
          </cell>
          <cell r="Q35849">
            <v>0</v>
          </cell>
          <cell r="U35849" t="str">
            <v>Direct Prod Demand</v>
          </cell>
        </row>
        <row r="35850">
          <cell r="L35850" t="str">
            <v>Function</v>
          </cell>
          <cell r="M35850" t="str">
            <v>Dist-Conductors</v>
          </cell>
          <cell r="Q35850">
            <v>0</v>
          </cell>
          <cell r="U35850" t="str">
            <v>Direct Prod Demand</v>
          </cell>
        </row>
        <row r="35851">
          <cell r="L35851" t="str">
            <v>Function</v>
          </cell>
          <cell r="M35851" t="str">
            <v>Dist-Conductors</v>
          </cell>
          <cell r="Q35851">
            <v>0</v>
          </cell>
          <cell r="U35851" t="str">
            <v>Direct Prod Demand</v>
          </cell>
        </row>
        <row r="35852">
          <cell r="L35852" t="str">
            <v>Function</v>
          </cell>
          <cell r="M35852" t="str">
            <v>Dist-Conductors</v>
          </cell>
          <cell r="Q35852">
            <v>0</v>
          </cell>
          <cell r="U35852" t="str">
            <v>Direct Prod Demand</v>
          </cell>
        </row>
        <row r="35853">
          <cell r="L35853" t="str">
            <v>Function</v>
          </cell>
          <cell r="M35853" t="str">
            <v>Dist-Conductors</v>
          </cell>
          <cell r="Q35853">
            <v>0</v>
          </cell>
          <cell r="U35853" t="str">
            <v>Direct Prod Demand</v>
          </cell>
        </row>
        <row r="35854">
          <cell r="L35854" t="str">
            <v>Function</v>
          </cell>
          <cell r="M35854" t="str">
            <v>Dist-Conductors</v>
          </cell>
          <cell r="Q35854">
            <v>0</v>
          </cell>
          <cell r="U35854" t="str">
            <v>Direct Prod Demand</v>
          </cell>
        </row>
        <row r="35855">
          <cell r="L35855" t="str">
            <v>Function</v>
          </cell>
          <cell r="M35855" t="str">
            <v>Dist-Conductors</v>
          </cell>
          <cell r="Q35855">
            <v>0</v>
          </cell>
          <cell r="U35855" t="str">
            <v>Direct Prod Demand</v>
          </cell>
        </row>
        <row r="35856">
          <cell r="L35856" t="str">
            <v>Function</v>
          </cell>
          <cell r="M35856" t="str">
            <v>Dist-Conductors</v>
          </cell>
          <cell r="Q35856">
            <v>0</v>
          </cell>
          <cell r="U35856" t="str">
            <v>Direct Prod Demand</v>
          </cell>
        </row>
        <row r="35857">
          <cell r="L35857" t="str">
            <v>Function</v>
          </cell>
          <cell r="M35857" t="str">
            <v>Dist-Conductors</v>
          </cell>
          <cell r="Q35857">
            <v>0</v>
          </cell>
          <cell r="U35857" t="str">
            <v>Direct Prod Demand</v>
          </cell>
        </row>
        <row r="35858">
          <cell r="L35858" t="str">
            <v>Function</v>
          </cell>
          <cell r="M35858" t="str">
            <v>Dist-Conductors</v>
          </cell>
          <cell r="Q35858">
            <v>0</v>
          </cell>
          <cell r="U35858" t="str">
            <v>Direct Prod Demand</v>
          </cell>
        </row>
        <row r="35859">
          <cell r="L35859" t="str">
            <v>Function</v>
          </cell>
          <cell r="M35859" t="str">
            <v>Dist-Conductors</v>
          </cell>
          <cell r="Q35859">
            <v>0</v>
          </cell>
          <cell r="U35859" t="str">
            <v>Direct Prod Demand</v>
          </cell>
        </row>
        <row r="35860">
          <cell r="L35860" t="str">
            <v>Function</v>
          </cell>
          <cell r="M35860" t="str">
            <v>Dist-Conductors</v>
          </cell>
          <cell r="Q35860">
            <v>0</v>
          </cell>
          <cell r="U35860" t="str">
            <v>Direct Prod Demand</v>
          </cell>
        </row>
        <row r="35861">
          <cell r="L35861" t="str">
            <v>Function</v>
          </cell>
          <cell r="M35861" t="str">
            <v>Dist-Conductors</v>
          </cell>
          <cell r="Q35861">
            <v>0</v>
          </cell>
          <cell r="U35861" t="str">
            <v>Direct Prod Demand</v>
          </cell>
        </row>
        <row r="35862">
          <cell r="L35862" t="str">
            <v>Function</v>
          </cell>
          <cell r="M35862" t="str">
            <v>Dist-Customer</v>
          </cell>
          <cell r="Q35862">
            <v>0</v>
          </cell>
          <cell r="U35862" t="str">
            <v>Direct Prod Demand</v>
          </cell>
        </row>
        <row r="35863">
          <cell r="L35863" t="str">
            <v>Function</v>
          </cell>
          <cell r="M35863" t="str">
            <v>Dist-Customer</v>
          </cell>
          <cell r="Q35863">
            <v>0</v>
          </cell>
          <cell r="U35863" t="str">
            <v>Direct Prod Demand</v>
          </cell>
        </row>
        <row r="35864">
          <cell r="L35864" t="str">
            <v>Function</v>
          </cell>
          <cell r="M35864" t="str">
            <v>Dist-Customer</v>
          </cell>
          <cell r="Q35864">
            <v>0</v>
          </cell>
          <cell r="U35864" t="str">
            <v>Direct Prod Demand</v>
          </cell>
        </row>
        <row r="35865">
          <cell r="L35865" t="str">
            <v>Function</v>
          </cell>
          <cell r="M35865" t="str">
            <v>Dist-Customer</v>
          </cell>
          <cell r="Q35865">
            <v>0</v>
          </cell>
          <cell r="U35865" t="str">
            <v>Direct Prod Demand</v>
          </cell>
        </row>
        <row r="35866">
          <cell r="L35866" t="str">
            <v>Function</v>
          </cell>
          <cell r="M35866" t="str">
            <v>Dist-Customer</v>
          </cell>
          <cell r="Q35866">
            <v>0</v>
          </cell>
          <cell r="U35866" t="str">
            <v>Direct Prod Demand</v>
          </cell>
        </row>
        <row r="35867">
          <cell r="L35867" t="str">
            <v>Function</v>
          </cell>
          <cell r="M35867" t="str">
            <v>Dist-Customer</v>
          </cell>
          <cell r="Q35867">
            <v>0</v>
          </cell>
          <cell r="U35867" t="str">
            <v>Direct Prod Demand</v>
          </cell>
        </row>
        <row r="35868">
          <cell r="L35868" t="str">
            <v>Function</v>
          </cell>
          <cell r="M35868" t="str">
            <v>Dist-Customer</v>
          </cell>
          <cell r="Q35868">
            <v>0</v>
          </cell>
          <cell r="U35868" t="str">
            <v>Direct Prod Demand</v>
          </cell>
        </row>
        <row r="35869">
          <cell r="L35869" t="str">
            <v>Function</v>
          </cell>
          <cell r="M35869" t="str">
            <v>Dist-Customer</v>
          </cell>
          <cell r="Q35869">
            <v>0</v>
          </cell>
          <cell r="U35869" t="str">
            <v>Direct Prod Demand</v>
          </cell>
        </row>
        <row r="35870">
          <cell r="L35870" t="str">
            <v>Function</v>
          </cell>
          <cell r="M35870" t="str">
            <v>Dist-Customer</v>
          </cell>
          <cell r="Q35870">
            <v>0</v>
          </cell>
          <cell r="U35870" t="str">
            <v>Direct Prod Demand</v>
          </cell>
        </row>
        <row r="35871">
          <cell r="L35871" t="str">
            <v>Function</v>
          </cell>
          <cell r="M35871" t="str">
            <v>Dist-Customer</v>
          </cell>
          <cell r="Q35871">
            <v>0</v>
          </cell>
          <cell r="U35871" t="str">
            <v>Direct Prod Demand</v>
          </cell>
        </row>
        <row r="35872">
          <cell r="L35872" t="str">
            <v>Function</v>
          </cell>
          <cell r="M35872" t="str">
            <v>Dist-Customer</v>
          </cell>
          <cell r="Q35872">
            <v>0</v>
          </cell>
          <cell r="U35872" t="str">
            <v>Direct Prod Demand</v>
          </cell>
        </row>
        <row r="35873">
          <cell r="L35873" t="str">
            <v>Function</v>
          </cell>
          <cell r="M35873" t="str">
            <v>Dist-Customer</v>
          </cell>
          <cell r="Q35873">
            <v>0</v>
          </cell>
          <cell r="U35873" t="str">
            <v>Direct Prod Demand</v>
          </cell>
        </row>
        <row r="35874">
          <cell r="L35874" t="str">
            <v>Function</v>
          </cell>
          <cell r="M35874" t="str">
            <v>Dist-Customer</v>
          </cell>
          <cell r="Q35874">
            <v>0</v>
          </cell>
          <cell r="U35874" t="str">
            <v>Direct Prod Demand</v>
          </cell>
        </row>
        <row r="35875">
          <cell r="L35875" t="str">
            <v>Function</v>
          </cell>
          <cell r="M35875" t="str">
            <v>Dist-Customer</v>
          </cell>
          <cell r="Q35875">
            <v>0</v>
          </cell>
          <cell r="U35875" t="str">
            <v>Direct Prod Demand</v>
          </cell>
        </row>
        <row r="35876">
          <cell r="L35876" t="str">
            <v>Function</v>
          </cell>
          <cell r="M35876" t="str">
            <v>Dist-Customer</v>
          </cell>
          <cell r="Q35876">
            <v>0</v>
          </cell>
          <cell r="U35876" t="str">
            <v>Direct Prod Demand</v>
          </cell>
        </row>
        <row r="35877">
          <cell r="L35877" t="str">
            <v>Function</v>
          </cell>
          <cell r="M35877" t="str">
            <v>Dist-Customer</v>
          </cell>
          <cell r="Q35877">
            <v>0</v>
          </cell>
          <cell r="U35877" t="str">
            <v>Direct Prod Demand</v>
          </cell>
        </row>
        <row r="35878">
          <cell r="L35878" t="str">
            <v>Function</v>
          </cell>
          <cell r="M35878" t="str">
            <v>Dist-Customer</v>
          </cell>
          <cell r="Q35878">
            <v>0</v>
          </cell>
          <cell r="U35878" t="str">
            <v>Direct Prod Demand</v>
          </cell>
        </row>
        <row r="35879">
          <cell r="L35879" t="str">
            <v>Function</v>
          </cell>
          <cell r="M35879" t="str">
            <v>Dist-Customer</v>
          </cell>
          <cell r="Q35879">
            <v>0</v>
          </cell>
          <cell r="U35879" t="str">
            <v>Direct Prod Demand</v>
          </cell>
        </row>
        <row r="35880">
          <cell r="L35880" t="str">
            <v>Function</v>
          </cell>
          <cell r="M35880" t="str">
            <v>Dist-Customer</v>
          </cell>
          <cell r="Q35880">
            <v>0</v>
          </cell>
          <cell r="U35880" t="str">
            <v>Direct Prod Demand</v>
          </cell>
        </row>
        <row r="35881">
          <cell r="L35881" t="str">
            <v>Function</v>
          </cell>
          <cell r="M35881" t="str">
            <v>Dist-Customer</v>
          </cell>
          <cell r="Q35881">
            <v>0</v>
          </cell>
          <cell r="U35881" t="str">
            <v>Direct Prod Demand</v>
          </cell>
        </row>
        <row r="35882">
          <cell r="L35882" t="str">
            <v>Function</v>
          </cell>
          <cell r="M35882" t="str">
            <v>Dist-Other Local</v>
          </cell>
          <cell r="Q35882">
            <v>0</v>
          </cell>
          <cell r="U35882" t="str">
            <v>Direct Prod Demand</v>
          </cell>
        </row>
        <row r="35883">
          <cell r="L35883" t="str">
            <v>Function</v>
          </cell>
          <cell r="M35883" t="str">
            <v>Dist-Other Local</v>
          </cell>
          <cell r="Q35883">
            <v>0</v>
          </cell>
          <cell r="U35883" t="str">
            <v>Direct Prod Demand</v>
          </cell>
        </row>
        <row r="35884">
          <cell r="L35884" t="str">
            <v>Function</v>
          </cell>
          <cell r="M35884" t="str">
            <v>Dist-Other Local</v>
          </cell>
          <cell r="Q35884">
            <v>0</v>
          </cell>
          <cell r="U35884" t="str">
            <v>Direct Prod Demand</v>
          </cell>
        </row>
        <row r="35885">
          <cell r="L35885" t="str">
            <v>Function</v>
          </cell>
          <cell r="M35885" t="str">
            <v>Dist-Other Local</v>
          </cell>
          <cell r="Q35885">
            <v>0</v>
          </cell>
          <cell r="U35885" t="str">
            <v>Direct Prod Demand</v>
          </cell>
        </row>
        <row r="35886">
          <cell r="L35886" t="str">
            <v>Function</v>
          </cell>
          <cell r="M35886" t="str">
            <v>Dist-Other Local</v>
          </cell>
          <cell r="Q35886">
            <v>0</v>
          </cell>
          <cell r="U35886" t="str">
            <v>Direct Prod Demand</v>
          </cell>
        </row>
        <row r="35887">
          <cell r="L35887" t="str">
            <v>Function</v>
          </cell>
          <cell r="M35887" t="str">
            <v>Dist-Other Local</v>
          </cell>
          <cell r="Q35887">
            <v>0</v>
          </cell>
          <cell r="U35887" t="str">
            <v>Direct Prod Demand</v>
          </cell>
        </row>
        <row r="35888">
          <cell r="L35888" t="str">
            <v>Function</v>
          </cell>
          <cell r="M35888" t="str">
            <v>Dist-Other Local</v>
          </cell>
          <cell r="Q35888">
            <v>0</v>
          </cell>
          <cell r="U35888" t="str">
            <v>Direct Prod Demand</v>
          </cell>
        </row>
        <row r="35889">
          <cell r="L35889" t="str">
            <v>Function</v>
          </cell>
          <cell r="M35889" t="str">
            <v>Dist-Other Local</v>
          </cell>
          <cell r="Q35889">
            <v>0</v>
          </cell>
          <cell r="U35889" t="str">
            <v>Direct Prod Demand</v>
          </cell>
        </row>
        <row r="35890">
          <cell r="L35890" t="str">
            <v>Function</v>
          </cell>
          <cell r="M35890" t="str">
            <v>Dist-Other Local</v>
          </cell>
          <cell r="Q35890">
            <v>0</v>
          </cell>
          <cell r="U35890" t="str">
            <v>Direct Prod Demand</v>
          </cell>
        </row>
        <row r="35891">
          <cell r="L35891" t="str">
            <v>Function</v>
          </cell>
          <cell r="M35891" t="str">
            <v>Dist-Other Local</v>
          </cell>
          <cell r="Q35891">
            <v>0</v>
          </cell>
          <cell r="U35891" t="str">
            <v>Direct Prod Demand</v>
          </cell>
        </row>
        <row r="35892">
          <cell r="L35892" t="str">
            <v>Function</v>
          </cell>
          <cell r="M35892" t="str">
            <v>Dist-Other Local</v>
          </cell>
          <cell r="Q35892">
            <v>0</v>
          </cell>
          <cell r="U35892" t="str">
            <v>Direct Prod Demand</v>
          </cell>
        </row>
        <row r="35893">
          <cell r="L35893" t="str">
            <v>Function</v>
          </cell>
          <cell r="M35893" t="str">
            <v>Dist-Other Local</v>
          </cell>
          <cell r="Q35893">
            <v>0</v>
          </cell>
          <cell r="U35893" t="str">
            <v>Direct Prod Demand</v>
          </cell>
        </row>
        <row r="35894">
          <cell r="L35894" t="str">
            <v>Function</v>
          </cell>
          <cell r="M35894" t="str">
            <v>Dist-Other Local</v>
          </cell>
          <cell r="Q35894">
            <v>0</v>
          </cell>
          <cell r="U35894" t="str">
            <v>Direct Prod Demand</v>
          </cell>
        </row>
        <row r="35895">
          <cell r="L35895" t="str">
            <v>Function</v>
          </cell>
          <cell r="M35895" t="str">
            <v>Dist-Other Local</v>
          </cell>
          <cell r="Q35895">
            <v>0</v>
          </cell>
          <cell r="U35895" t="str">
            <v>Direct Prod Demand</v>
          </cell>
        </row>
        <row r="35896">
          <cell r="L35896" t="str">
            <v>Function</v>
          </cell>
          <cell r="M35896" t="str">
            <v>Dist-Other Local</v>
          </cell>
          <cell r="Q35896">
            <v>0</v>
          </cell>
          <cell r="U35896" t="str">
            <v>Direct Prod Demand</v>
          </cell>
        </row>
        <row r="35897">
          <cell r="L35897" t="str">
            <v>Function</v>
          </cell>
          <cell r="M35897" t="str">
            <v>Dist-Other Local</v>
          </cell>
          <cell r="Q35897">
            <v>0</v>
          </cell>
          <cell r="U35897" t="str">
            <v>Direct Prod Demand</v>
          </cell>
        </row>
        <row r="35898">
          <cell r="L35898" t="str">
            <v>Function</v>
          </cell>
          <cell r="M35898" t="str">
            <v>Dist-Other Local</v>
          </cell>
          <cell r="Q35898">
            <v>0</v>
          </cell>
          <cell r="U35898" t="str">
            <v>Direct Prod Demand</v>
          </cell>
        </row>
        <row r="35899">
          <cell r="L35899" t="str">
            <v>Function</v>
          </cell>
          <cell r="M35899" t="str">
            <v>Dist-Other Local</v>
          </cell>
          <cell r="Q35899">
            <v>0</v>
          </cell>
          <cell r="U35899" t="str">
            <v>Direct Prod Demand</v>
          </cell>
        </row>
        <row r="35900">
          <cell r="L35900" t="str">
            <v>Function</v>
          </cell>
          <cell r="M35900" t="str">
            <v>Dist-Other Local</v>
          </cell>
          <cell r="Q35900">
            <v>0</v>
          </cell>
          <cell r="U35900" t="str">
            <v>Direct Prod Demand</v>
          </cell>
        </row>
        <row r="35901">
          <cell r="L35901" t="str">
            <v>Function</v>
          </cell>
          <cell r="M35901" t="str">
            <v>Dist-Other Local</v>
          </cell>
          <cell r="Q35901">
            <v>0</v>
          </cell>
          <cell r="U35901" t="str">
            <v>Direct Prod Demand</v>
          </cell>
        </row>
        <row r="35902">
          <cell r="L35902" t="str">
            <v>Function</v>
          </cell>
          <cell r="M35902" t="str">
            <v>Dist-Pole,Tow,Fix</v>
          </cell>
          <cell r="Q35902">
            <v>0</v>
          </cell>
          <cell r="U35902" t="str">
            <v>Direct Prod Demand</v>
          </cell>
        </row>
        <row r="35903">
          <cell r="L35903" t="str">
            <v>Function</v>
          </cell>
          <cell r="M35903" t="str">
            <v>Dist-Pole,Tow,Fix</v>
          </cell>
          <cell r="Q35903">
            <v>0</v>
          </cell>
          <cell r="U35903" t="str">
            <v>Direct Prod Demand</v>
          </cell>
        </row>
        <row r="35904">
          <cell r="L35904" t="str">
            <v>Function</v>
          </cell>
          <cell r="M35904" t="str">
            <v>Dist-Pole,Tow,Fix</v>
          </cell>
          <cell r="Q35904">
            <v>0</v>
          </cell>
          <cell r="U35904" t="str">
            <v>Direct Prod Demand</v>
          </cell>
        </row>
        <row r="35905">
          <cell r="L35905" t="str">
            <v>Function</v>
          </cell>
          <cell r="M35905" t="str">
            <v>Dist-Pole,Tow,Fix</v>
          </cell>
          <cell r="Q35905">
            <v>0</v>
          </cell>
          <cell r="U35905" t="str">
            <v>Direct Prod Demand</v>
          </cell>
        </row>
        <row r="35906">
          <cell r="L35906" t="str">
            <v>Function</v>
          </cell>
          <cell r="M35906" t="str">
            <v>Dist-Pole,Tow,Fix</v>
          </cell>
          <cell r="Q35906">
            <v>0</v>
          </cell>
          <cell r="U35906" t="str">
            <v>Direct Prod Demand</v>
          </cell>
        </row>
        <row r="35907">
          <cell r="L35907" t="str">
            <v>Function</v>
          </cell>
          <cell r="M35907" t="str">
            <v>Dist-Pole,Tow,Fix</v>
          </cell>
          <cell r="Q35907">
            <v>0</v>
          </cell>
          <cell r="U35907" t="str">
            <v>Direct Prod Demand</v>
          </cell>
        </row>
        <row r="35908">
          <cell r="L35908" t="str">
            <v>Function</v>
          </cell>
          <cell r="M35908" t="str">
            <v>Dist-Pole,Tow,Fix</v>
          </cell>
          <cell r="Q35908">
            <v>0</v>
          </cell>
          <cell r="U35908" t="str">
            <v>Direct Prod Demand</v>
          </cell>
        </row>
        <row r="35909">
          <cell r="L35909" t="str">
            <v>Function</v>
          </cell>
          <cell r="M35909" t="str">
            <v>Dist-Pole,Tow,Fix</v>
          </cell>
          <cell r="Q35909">
            <v>0</v>
          </cell>
          <cell r="U35909" t="str">
            <v>Direct Prod Demand</v>
          </cell>
        </row>
        <row r="35910">
          <cell r="L35910" t="str">
            <v>Function</v>
          </cell>
          <cell r="M35910" t="str">
            <v>Dist-Pole,Tow,Fix</v>
          </cell>
          <cell r="Q35910">
            <v>0</v>
          </cell>
          <cell r="U35910" t="str">
            <v>Direct Prod Demand</v>
          </cell>
        </row>
        <row r="35911">
          <cell r="L35911" t="str">
            <v>Function</v>
          </cell>
          <cell r="M35911" t="str">
            <v>Dist-Pole,Tow,Fix</v>
          </cell>
          <cell r="Q35911">
            <v>0</v>
          </cell>
          <cell r="U35911" t="str">
            <v>Direct Prod Demand</v>
          </cell>
        </row>
        <row r="35912">
          <cell r="L35912" t="str">
            <v>Function</v>
          </cell>
          <cell r="M35912" t="str">
            <v>Dist-Pole,Tow,Fix</v>
          </cell>
          <cell r="Q35912">
            <v>0</v>
          </cell>
          <cell r="U35912" t="str">
            <v>Direct Prod Demand</v>
          </cell>
        </row>
        <row r="35913">
          <cell r="L35913" t="str">
            <v>Function</v>
          </cell>
          <cell r="M35913" t="str">
            <v>Dist-Pole,Tow,Fix</v>
          </cell>
          <cell r="Q35913">
            <v>0</v>
          </cell>
          <cell r="U35913" t="str">
            <v>Direct Prod Demand</v>
          </cell>
        </row>
        <row r="35914">
          <cell r="L35914" t="str">
            <v>Function</v>
          </cell>
          <cell r="M35914" t="str">
            <v>Dist-Pole,Tow,Fix</v>
          </cell>
          <cell r="Q35914">
            <v>0</v>
          </cell>
          <cell r="U35914" t="str">
            <v>Direct Prod Demand</v>
          </cell>
        </row>
        <row r="35915">
          <cell r="L35915" t="str">
            <v>Function</v>
          </cell>
          <cell r="M35915" t="str">
            <v>Dist-Pole,Tow,Fix</v>
          </cell>
          <cell r="Q35915">
            <v>0</v>
          </cell>
          <cell r="U35915" t="str">
            <v>Direct Prod Demand</v>
          </cell>
        </row>
        <row r="35916">
          <cell r="L35916" t="str">
            <v>Function</v>
          </cell>
          <cell r="M35916" t="str">
            <v>Dist-Pole,Tow,Fix</v>
          </cell>
          <cell r="Q35916">
            <v>0</v>
          </cell>
          <cell r="U35916" t="str">
            <v>Direct Prod Demand</v>
          </cell>
        </row>
        <row r="35917">
          <cell r="L35917" t="str">
            <v>Function</v>
          </cell>
          <cell r="M35917" t="str">
            <v>Dist-Pole,Tow,Fix</v>
          </cell>
          <cell r="Q35917">
            <v>0</v>
          </cell>
          <cell r="U35917" t="str">
            <v>Direct Prod Demand</v>
          </cell>
        </row>
        <row r="35918">
          <cell r="L35918" t="str">
            <v>Function</v>
          </cell>
          <cell r="M35918" t="str">
            <v>Dist-Pole,Tow,Fix</v>
          </cell>
          <cell r="Q35918">
            <v>0</v>
          </cell>
          <cell r="U35918" t="str">
            <v>Direct Prod Demand</v>
          </cell>
        </row>
        <row r="35919">
          <cell r="L35919" t="str">
            <v>Function</v>
          </cell>
          <cell r="M35919" t="str">
            <v>Dist-Pole,Tow,Fix</v>
          </cell>
          <cell r="Q35919">
            <v>0</v>
          </cell>
          <cell r="U35919" t="str">
            <v>Direct Prod Demand</v>
          </cell>
        </row>
        <row r="35920">
          <cell r="L35920" t="str">
            <v>Function</v>
          </cell>
          <cell r="M35920" t="str">
            <v>Dist-Pole,Tow,Fix</v>
          </cell>
          <cell r="Q35920">
            <v>0</v>
          </cell>
          <cell r="U35920" t="str">
            <v>Direct Prod Demand</v>
          </cell>
        </row>
        <row r="35921">
          <cell r="L35921" t="str">
            <v>Function</v>
          </cell>
          <cell r="M35921" t="str">
            <v>Dist-Pole,Tow,Fix</v>
          </cell>
          <cell r="Q35921">
            <v>0</v>
          </cell>
          <cell r="U35921" t="str">
            <v>Direct Prod Demand</v>
          </cell>
        </row>
        <row r="35922">
          <cell r="L35922" t="str">
            <v>Function</v>
          </cell>
          <cell r="M35922" t="str">
            <v>Dist-Substations</v>
          </cell>
          <cell r="Q35922">
            <v>0</v>
          </cell>
          <cell r="U35922" t="str">
            <v>Direct Prod Demand</v>
          </cell>
        </row>
        <row r="35923">
          <cell r="L35923" t="str">
            <v>Function</v>
          </cell>
          <cell r="M35923" t="str">
            <v>Dist-Substations</v>
          </cell>
          <cell r="Q35923">
            <v>0</v>
          </cell>
          <cell r="U35923" t="str">
            <v>Direct Prod Demand</v>
          </cell>
        </row>
        <row r="35924">
          <cell r="L35924" t="str">
            <v>Function</v>
          </cell>
          <cell r="M35924" t="str">
            <v>Dist-Substations</v>
          </cell>
          <cell r="Q35924">
            <v>0</v>
          </cell>
          <cell r="U35924" t="str">
            <v>Direct Prod Demand</v>
          </cell>
        </row>
        <row r="35925">
          <cell r="L35925" t="str">
            <v>Function</v>
          </cell>
          <cell r="M35925" t="str">
            <v>Dist-Substations</v>
          </cell>
          <cell r="Q35925">
            <v>0</v>
          </cell>
          <cell r="U35925" t="str">
            <v>Direct Prod Demand</v>
          </cell>
        </row>
        <row r="35926">
          <cell r="L35926" t="str">
            <v>Function</v>
          </cell>
          <cell r="M35926" t="str">
            <v>Dist-Substations</v>
          </cell>
          <cell r="Q35926">
            <v>0</v>
          </cell>
          <cell r="U35926" t="str">
            <v>Direct Prod Demand</v>
          </cell>
        </row>
        <row r="35927">
          <cell r="L35927" t="str">
            <v>Function</v>
          </cell>
          <cell r="M35927" t="str">
            <v>Dist-Substations</v>
          </cell>
          <cell r="Q35927">
            <v>0</v>
          </cell>
          <cell r="U35927" t="str">
            <v>Direct Prod Demand</v>
          </cell>
        </row>
        <row r="35928">
          <cell r="L35928" t="str">
            <v>Function</v>
          </cell>
          <cell r="M35928" t="str">
            <v>Dist-Substations</v>
          </cell>
          <cell r="Q35928">
            <v>0</v>
          </cell>
          <cell r="U35928" t="str">
            <v>Direct Prod Demand</v>
          </cell>
        </row>
        <row r="35929">
          <cell r="L35929" t="str">
            <v>Function</v>
          </cell>
          <cell r="M35929" t="str">
            <v>Dist-Substations</v>
          </cell>
          <cell r="Q35929">
            <v>0</v>
          </cell>
          <cell r="U35929" t="str">
            <v>Direct Prod Demand</v>
          </cell>
        </row>
        <row r="35930">
          <cell r="L35930" t="str">
            <v>Function</v>
          </cell>
          <cell r="M35930" t="str">
            <v>Dist-Substations</v>
          </cell>
          <cell r="Q35930">
            <v>0</v>
          </cell>
          <cell r="U35930" t="str">
            <v>Direct Prod Demand</v>
          </cell>
        </row>
        <row r="35931">
          <cell r="L35931" t="str">
            <v>Function</v>
          </cell>
          <cell r="M35931" t="str">
            <v>Dist-Substations</v>
          </cell>
          <cell r="Q35931">
            <v>0</v>
          </cell>
          <cell r="U35931" t="str">
            <v>Direct Prod Demand</v>
          </cell>
        </row>
        <row r="35932">
          <cell r="L35932" t="str">
            <v>Function</v>
          </cell>
          <cell r="M35932" t="str">
            <v>Dist-Substations</v>
          </cell>
          <cell r="Q35932">
            <v>0</v>
          </cell>
          <cell r="U35932" t="str">
            <v>Direct Prod Demand</v>
          </cell>
        </row>
        <row r="35933">
          <cell r="L35933" t="str">
            <v>Function</v>
          </cell>
          <cell r="M35933" t="str">
            <v>Dist-Substations</v>
          </cell>
          <cell r="Q35933">
            <v>0</v>
          </cell>
          <cell r="U35933" t="str">
            <v>Direct Prod Demand</v>
          </cell>
        </row>
        <row r="35934">
          <cell r="L35934" t="str">
            <v>Function</v>
          </cell>
          <cell r="M35934" t="str">
            <v>Dist-Substations</v>
          </cell>
          <cell r="Q35934">
            <v>0</v>
          </cell>
          <cell r="U35934" t="str">
            <v>Direct Prod Demand</v>
          </cell>
        </row>
        <row r="35935">
          <cell r="L35935" t="str">
            <v>Function</v>
          </cell>
          <cell r="M35935" t="str">
            <v>Dist-Substations</v>
          </cell>
          <cell r="Q35935">
            <v>0</v>
          </cell>
          <cell r="U35935" t="str">
            <v>Direct Prod Demand</v>
          </cell>
        </row>
        <row r="35936">
          <cell r="L35936" t="str">
            <v>Function</v>
          </cell>
          <cell r="M35936" t="str">
            <v>Dist-Substations</v>
          </cell>
          <cell r="Q35936">
            <v>0</v>
          </cell>
          <cell r="U35936" t="str">
            <v>Direct Prod Demand</v>
          </cell>
        </row>
        <row r="35937">
          <cell r="L35937" t="str">
            <v>Function</v>
          </cell>
          <cell r="M35937" t="str">
            <v>Dist-Substations</v>
          </cell>
          <cell r="Q35937">
            <v>0</v>
          </cell>
          <cell r="U35937" t="str">
            <v>Direct Prod Demand</v>
          </cell>
        </row>
        <row r="35938">
          <cell r="L35938" t="str">
            <v>Function</v>
          </cell>
          <cell r="M35938" t="str">
            <v>Dist-Substations</v>
          </cell>
          <cell r="Q35938">
            <v>0</v>
          </cell>
          <cell r="U35938" t="str">
            <v>Direct Prod Demand</v>
          </cell>
        </row>
        <row r="35939">
          <cell r="L35939" t="str">
            <v>Function</v>
          </cell>
          <cell r="M35939" t="str">
            <v>Dist-Substations</v>
          </cell>
          <cell r="Q35939">
            <v>0</v>
          </cell>
          <cell r="U35939" t="str">
            <v>Direct Prod Demand</v>
          </cell>
        </row>
        <row r="35940">
          <cell r="L35940" t="str">
            <v>Function</v>
          </cell>
          <cell r="M35940" t="str">
            <v>Dist-Substations</v>
          </cell>
          <cell r="Q35940">
            <v>0</v>
          </cell>
          <cell r="U35940" t="str">
            <v>Direct Prod Demand</v>
          </cell>
        </row>
        <row r="35941">
          <cell r="L35941" t="str">
            <v>Function</v>
          </cell>
          <cell r="M35941" t="str">
            <v>Dist-Substations</v>
          </cell>
          <cell r="Q35941">
            <v>0</v>
          </cell>
          <cell r="U35941" t="str">
            <v>Direct Prod Demand</v>
          </cell>
        </row>
        <row r="35942">
          <cell r="L35942" t="str">
            <v>Function</v>
          </cell>
          <cell r="M35942" t="str">
            <v>Dist-Transformers</v>
          </cell>
          <cell r="Q35942">
            <v>0</v>
          </cell>
          <cell r="U35942" t="str">
            <v>Direct Prod Demand</v>
          </cell>
        </row>
        <row r="35943">
          <cell r="L35943" t="str">
            <v>Function</v>
          </cell>
          <cell r="M35943" t="str">
            <v>Dist-Transformers</v>
          </cell>
          <cell r="Q35943">
            <v>0</v>
          </cell>
          <cell r="U35943" t="str">
            <v>Direct Prod Demand</v>
          </cell>
        </row>
        <row r="35944">
          <cell r="L35944" t="str">
            <v>Function</v>
          </cell>
          <cell r="M35944" t="str">
            <v>Dist-Transformers</v>
          </cell>
          <cell r="Q35944">
            <v>0</v>
          </cell>
          <cell r="U35944" t="str">
            <v>Direct Prod Demand</v>
          </cell>
        </row>
        <row r="35945">
          <cell r="L35945" t="str">
            <v>Function</v>
          </cell>
          <cell r="M35945" t="str">
            <v>Dist-Transformers</v>
          </cell>
          <cell r="Q35945">
            <v>0</v>
          </cell>
          <cell r="U35945" t="str">
            <v>Direct Prod Demand</v>
          </cell>
        </row>
        <row r="35946">
          <cell r="L35946" t="str">
            <v>Function</v>
          </cell>
          <cell r="M35946" t="str">
            <v>Dist-Transformers</v>
          </cell>
          <cell r="Q35946">
            <v>0</v>
          </cell>
          <cell r="U35946" t="str">
            <v>Direct Prod Demand</v>
          </cell>
        </row>
        <row r="35947">
          <cell r="L35947" t="str">
            <v>Function</v>
          </cell>
          <cell r="M35947" t="str">
            <v>Dist-Transformers</v>
          </cell>
          <cell r="Q35947">
            <v>0</v>
          </cell>
          <cell r="U35947" t="str">
            <v>Direct Prod Demand</v>
          </cell>
        </row>
        <row r="35948">
          <cell r="L35948" t="str">
            <v>Function</v>
          </cell>
          <cell r="M35948" t="str">
            <v>Dist-Transformers</v>
          </cell>
          <cell r="Q35948">
            <v>0</v>
          </cell>
          <cell r="U35948" t="str">
            <v>Direct Prod Demand</v>
          </cell>
        </row>
        <row r="35949">
          <cell r="L35949" t="str">
            <v>Function</v>
          </cell>
          <cell r="M35949" t="str">
            <v>Dist-Transformers</v>
          </cell>
          <cell r="Q35949">
            <v>0</v>
          </cell>
          <cell r="U35949" t="str">
            <v>Direct Prod Demand</v>
          </cell>
        </row>
        <row r="35950">
          <cell r="L35950" t="str">
            <v>Function</v>
          </cell>
          <cell r="M35950" t="str">
            <v>Dist-Transformers</v>
          </cell>
          <cell r="Q35950">
            <v>0</v>
          </cell>
          <cell r="U35950" t="str">
            <v>Direct Prod Demand</v>
          </cell>
        </row>
        <row r="35951">
          <cell r="L35951" t="str">
            <v>Function</v>
          </cell>
          <cell r="M35951" t="str">
            <v>Dist-Transformers</v>
          </cell>
          <cell r="Q35951">
            <v>0</v>
          </cell>
          <cell r="U35951" t="str">
            <v>Direct Prod Demand</v>
          </cell>
        </row>
        <row r="35952">
          <cell r="L35952" t="str">
            <v>Function</v>
          </cell>
          <cell r="M35952" t="str">
            <v>Dist-Transformers</v>
          </cell>
          <cell r="Q35952">
            <v>0</v>
          </cell>
          <cell r="U35952" t="str">
            <v>Direct Prod Demand</v>
          </cell>
        </row>
        <row r="35953">
          <cell r="L35953" t="str">
            <v>Function</v>
          </cell>
          <cell r="M35953" t="str">
            <v>Dist-Transformers</v>
          </cell>
          <cell r="Q35953">
            <v>0</v>
          </cell>
          <cell r="U35953" t="str">
            <v>Direct Prod Demand</v>
          </cell>
        </row>
        <row r="35954">
          <cell r="L35954" t="str">
            <v>Function</v>
          </cell>
          <cell r="M35954" t="str">
            <v>Dist-Transformers</v>
          </cell>
          <cell r="Q35954">
            <v>0</v>
          </cell>
          <cell r="U35954" t="str">
            <v>Direct Prod Demand</v>
          </cell>
        </row>
        <row r="35955">
          <cell r="L35955" t="str">
            <v>Function</v>
          </cell>
          <cell r="M35955" t="str">
            <v>Dist-Transformers</v>
          </cell>
          <cell r="Q35955">
            <v>0</v>
          </cell>
          <cell r="U35955" t="str">
            <v>Direct Prod Demand</v>
          </cell>
        </row>
        <row r="35956">
          <cell r="L35956" t="str">
            <v>Function</v>
          </cell>
          <cell r="M35956" t="str">
            <v>Dist-Transformers</v>
          </cell>
          <cell r="Q35956">
            <v>0</v>
          </cell>
          <cell r="U35956" t="str">
            <v>Direct Prod Demand</v>
          </cell>
        </row>
        <row r="35957">
          <cell r="L35957" t="str">
            <v>Function</v>
          </cell>
          <cell r="M35957" t="str">
            <v>Dist-Transformers</v>
          </cell>
          <cell r="Q35957">
            <v>0</v>
          </cell>
          <cell r="U35957" t="str">
            <v>Direct Prod Demand</v>
          </cell>
        </row>
        <row r="35958">
          <cell r="L35958" t="str">
            <v>Function</v>
          </cell>
          <cell r="M35958" t="str">
            <v>Dist-Transformers</v>
          </cell>
          <cell r="Q35958">
            <v>0</v>
          </cell>
          <cell r="U35958" t="str">
            <v>Direct Prod Demand</v>
          </cell>
        </row>
        <row r="35959">
          <cell r="L35959" t="str">
            <v>Function</v>
          </cell>
          <cell r="M35959" t="str">
            <v>Dist-Transformers</v>
          </cell>
          <cell r="Q35959">
            <v>0</v>
          </cell>
          <cell r="U35959" t="str">
            <v>Direct Prod Demand</v>
          </cell>
        </row>
        <row r="35960">
          <cell r="L35960" t="str">
            <v>Function</v>
          </cell>
          <cell r="M35960" t="str">
            <v>Dist-Transformers</v>
          </cell>
          <cell r="Q35960">
            <v>0</v>
          </cell>
          <cell r="U35960" t="str">
            <v>Direct Prod Demand</v>
          </cell>
        </row>
        <row r="35961">
          <cell r="L35961" t="str">
            <v>Function</v>
          </cell>
          <cell r="M35961" t="str">
            <v>Dist-Transformers</v>
          </cell>
          <cell r="Q35961">
            <v>0</v>
          </cell>
          <cell r="U35961" t="str">
            <v>Direct Prod Demand</v>
          </cell>
        </row>
        <row r="35962">
          <cell r="L35962" t="str">
            <v>Function</v>
          </cell>
          <cell r="M35962" t="str">
            <v>Production Demand</v>
          </cell>
          <cell r="Q35962">
            <v>100</v>
          </cell>
          <cell r="U35962" t="str">
            <v>Direct Prod Demand</v>
          </cell>
        </row>
        <row r="35963">
          <cell r="L35963" t="str">
            <v>Function</v>
          </cell>
          <cell r="M35963" t="str">
            <v>Production Demand</v>
          </cell>
          <cell r="Q35963">
            <v>100</v>
          </cell>
          <cell r="U35963" t="str">
            <v>Direct Prod Demand</v>
          </cell>
        </row>
        <row r="35964">
          <cell r="L35964" t="str">
            <v>Function</v>
          </cell>
          <cell r="M35964" t="str">
            <v>Production Demand</v>
          </cell>
          <cell r="Q35964">
            <v>100</v>
          </cell>
          <cell r="U35964" t="str">
            <v>Direct Prod Demand</v>
          </cell>
        </row>
        <row r="35965">
          <cell r="L35965" t="str">
            <v>Function</v>
          </cell>
          <cell r="M35965" t="str">
            <v>Production Demand</v>
          </cell>
          <cell r="Q35965">
            <v>100</v>
          </cell>
          <cell r="U35965" t="str">
            <v>Direct Prod Demand</v>
          </cell>
        </row>
        <row r="35966">
          <cell r="L35966" t="str">
            <v>Function</v>
          </cell>
          <cell r="M35966" t="str">
            <v>Production Demand</v>
          </cell>
          <cell r="Q35966">
            <v>100</v>
          </cell>
          <cell r="U35966" t="str">
            <v>Direct Prod Demand</v>
          </cell>
        </row>
        <row r="35967">
          <cell r="L35967" t="str">
            <v>Function</v>
          </cell>
          <cell r="M35967" t="str">
            <v>Production Demand</v>
          </cell>
          <cell r="Q35967">
            <v>100</v>
          </cell>
          <cell r="U35967" t="str">
            <v>Direct Prod Demand</v>
          </cell>
        </row>
        <row r="35968">
          <cell r="L35968" t="str">
            <v>Function</v>
          </cell>
          <cell r="M35968" t="str">
            <v>Production Demand</v>
          </cell>
          <cell r="Q35968">
            <v>100</v>
          </cell>
          <cell r="U35968" t="str">
            <v>Direct Prod Demand</v>
          </cell>
        </row>
        <row r="35969">
          <cell r="L35969" t="str">
            <v>Function</v>
          </cell>
          <cell r="M35969" t="str">
            <v>Production Demand</v>
          </cell>
          <cell r="Q35969">
            <v>100</v>
          </cell>
          <cell r="U35969" t="str">
            <v>Direct Prod Demand</v>
          </cell>
        </row>
        <row r="35970">
          <cell r="L35970" t="str">
            <v>Function</v>
          </cell>
          <cell r="M35970" t="str">
            <v>Production Demand</v>
          </cell>
          <cell r="Q35970">
            <v>100</v>
          </cell>
          <cell r="U35970" t="str">
            <v>Direct Prod Demand</v>
          </cell>
        </row>
        <row r="35971">
          <cell r="L35971" t="str">
            <v>Function</v>
          </cell>
          <cell r="M35971" t="str">
            <v>Production Demand</v>
          </cell>
          <cell r="Q35971">
            <v>100</v>
          </cell>
          <cell r="U35971" t="str">
            <v>Direct Prod Demand</v>
          </cell>
        </row>
        <row r="35972">
          <cell r="L35972" t="str">
            <v>Function</v>
          </cell>
          <cell r="M35972" t="str">
            <v>Production Demand</v>
          </cell>
          <cell r="Q35972">
            <v>100</v>
          </cell>
          <cell r="U35972" t="str">
            <v>Direct Prod Demand</v>
          </cell>
        </row>
        <row r="35973">
          <cell r="L35973" t="str">
            <v>Function</v>
          </cell>
          <cell r="M35973" t="str">
            <v>Production Demand</v>
          </cell>
          <cell r="Q35973">
            <v>100</v>
          </cell>
          <cell r="U35973" t="str">
            <v>Direct Prod Demand</v>
          </cell>
        </row>
        <row r="35974">
          <cell r="L35974" t="str">
            <v>Function</v>
          </cell>
          <cell r="M35974" t="str">
            <v>Production Demand</v>
          </cell>
          <cell r="Q35974">
            <v>100</v>
          </cell>
          <cell r="U35974" t="str">
            <v>Direct Prod Demand</v>
          </cell>
        </row>
        <row r="35975">
          <cell r="L35975" t="str">
            <v>Function</v>
          </cell>
          <cell r="M35975" t="str">
            <v>Production Demand</v>
          </cell>
          <cell r="Q35975">
            <v>100</v>
          </cell>
          <cell r="U35975" t="str">
            <v>Direct Prod Demand</v>
          </cell>
        </row>
        <row r="35976">
          <cell r="L35976" t="str">
            <v>Function</v>
          </cell>
          <cell r="M35976" t="str">
            <v>Production Demand</v>
          </cell>
          <cell r="Q35976">
            <v>100</v>
          </cell>
          <cell r="U35976" t="str">
            <v>Direct Prod Demand</v>
          </cell>
        </row>
        <row r="35977">
          <cell r="L35977" t="str">
            <v>Function</v>
          </cell>
          <cell r="M35977" t="str">
            <v>Production Demand</v>
          </cell>
          <cell r="Q35977">
            <v>100</v>
          </cell>
          <cell r="U35977" t="str">
            <v>Direct Prod Demand</v>
          </cell>
        </row>
        <row r="35978">
          <cell r="L35978" t="str">
            <v>Function</v>
          </cell>
          <cell r="M35978" t="str">
            <v>Production Demand</v>
          </cell>
          <cell r="Q35978">
            <v>100</v>
          </cell>
          <cell r="U35978" t="str">
            <v>Direct Prod Demand</v>
          </cell>
        </row>
        <row r="35979">
          <cell r="L35979" t="str">
            <v>Function</v>
          </cell>
          <cell r="M35979" t="str">
            <v>Production Demand</v>
          </cell>
          <cell r="Q35979">
            <v>100</v>
          </cell>
          <cell r="U35979" t="str">
            <v>Direct Prod Demand</v>
          </cell>
        </row>
        <row r="35980">
          <cell r="L35980" t="str">
            <v>Function</v>
          </cell>
          <cell r="M35980" t="str">
            <v>Production Demand</v>
          </cell>
          <cell r="Q35980">
            <v>100</v>
          </cell>
          <cell r="U35980" t="str">
            <v>Direct Prod Demand</v>
          </cell>
        </row>
        <row r="35981">
          <cell r="L35981" t="str">
            <v>Function</v>
          </cell>
          <cell r="M35981" t="str">
            <v>Production Demand</v>
          </cell>
          <cell r="Q35981">
            <v>100</v>
          </cell>
          <cell r="U35981" t="str">
            <v>Direct Prod Demand</v>
          </cell>
        </row>
        <row r="35982">
          <cell r="L35982" t="str">
            <v>Function</v>
          </cell>
          <cell r="M35982" t="str">
            <v>Production Energy</v>
          </cell>
          <cell r="Q35982">
            <v>0</v>
          </cell>
          <cell r="U35982" t="str">
            <v>Direct Prod Demand</v>
          </cell>
        </row>
        <row r="35983">
          <cell r="L35983" t="str">
            <v>Function</v>
          </cell>
          <cell r="M35983" t="str">
            <v>Production Energy</v>
          </cell>
          <cell r="Q35983">
            <v>0</v>
          </cell>
          <cell r="U35983" t="str">
            <v>Direct Prod Demand</v>
          </cell>
        </row>
        <row r="35984">
          <cell r="L35984" t="str">
            <v>Function</v>
          </cell>
          <cell r="M35984" t="str">
            <v>Production Energy</v>
          </cell>
          <cell r="Q35984">
            <v>0</v>
          </cell>
          <cell r="U35984" t="str">
            <v>Direct Prod Demand</v>
          </cell>
        </row>
        <row r="35985">
          <cell r="L35985" t="str">
            <v>Function</v>
          </cell>
          <cell r="M35985" t="str">
            <v>Production Energy</v>
          </cell>
          <cell r="Q35985">
            <v>0</v>
          </cell>
          <cell r="U35985" t="str">
            <v>Direct Prod Demand</v>
          </cell>
        </row>
        <row r="35986">
          <cell r="L35986" t="str">
            <v>Function</v>
          </cell>
          <cell r="M35986" t="str">
            <v>Production Energy</v>
          </cell>
          <cell r="Q35986">
            <v>0</v>
          </cell>
          <cell r="U35986" t="str">
            <v>Direct Prod Demand</v>
          </cell>
        </row>
        <row r="35987">
          <cell r="L35987" t="str">
            <v>Function</v>
          </cell>
          <cell r="M35987" t="str">
            <v>Production Energy</v>
          </cell>
          <cell r="Q35987">
            <v>0</v>
          </cell>
          <cell r="U35987" t="str">
            <v>Direct Prod Demand</v>
          </cell>
        </row>
        <row r="35988">
          <cell r="L35988" t="str">
            <v>Function</v>
          </cell>
          <cell r="M35988" t="str">
            <v>Production Energy</v>
          </cell>
          <cell r="Q35988">
            <v>0</v>
          </cell>
          <cell r="U35988" t="str">
            <v>Direct Prod Demand</v>
          </cell>
        </row>
        <row r="35989">
          <cell r="L35989" t="str">
            <v>Function</v>
          </cell>
          <cell r="M35989" t="str">
            <v>Production Energy</v>
          </cell>
          <cell r="Q35989">
            <v>0</v>
          </cell>
          <cell r="U35989" t="str">
            <v>Direct Prod Demand</v>
          </cell>
        </row>
        <row r="35990">
          <cell r="L35990" t="str">
            <v>Function</v>
          </cell>
          <cell r="M35990" t="str">
            <v>Production Energy</v>
          </cell>
          <cell r="Q35990">
            <v>0</v>
          </cell>
          <cell r="U35990" t="str">
            <v>Direct Prod Demand</v>
          </cell>
        </row>
        <row r="35991">
          <cell r="L35991" t="str">
            <v>Function</v>
          </cell>
          <cell r="M35991" t="str">
            <v>Production Energy</v>
          </cell>
          <cell r="Q35991">
            <v>0</v>
          </cell>
          <cell r="U35991" t="str">
            <v>Direct Prod Demand</v>
          </cell>
        </row>
        <row r="35992">
          <cell r="L35992" t="str">
            <v>Function</v>
          </cell>
          <cell r="M35992" t="str">
            <v>Production Energy</v>
          </cell>
          <cell r="Q35992">
            <v>0</v>
          </cell>
          <cell r="U35992" t="str">
            <v>Direct Prod Demand</v>
          </cell>
        </row>
        <row r="35993">
          <cell r="L35993" t="str">
            <v>Function</v>
          </cell>
          <cell r="M35993" t="str">
            <v>Production Energy</v>
          </cell>
          <cell r="Q35993">
            <v>0</v>
          </cell>
          <cell r="U35993" t="str">
            <v>Direct Prod Demand</v>
          </cell>
        </row>
        <row r="35994">
          <cell r="L35994" t="str">
            <v>Function</v>
          </cell>
          <cell r="M35994" t="str">
            <v>Production Energy</v>
          </cell>
          <cell r="Q35994">
            <v>0</v>
          </cell>
          <cell r="U35994" t="str">
            <v>Direct Prod Demand</v>
          </cell>
        </row>
        <row r="35995">
          <cell r="L35995" t="str">
            <v>Function</v>
          </cell>
          <cell r="M35995" t="str">
            <v>Production Energy</v>
          </cell>
          <cell r="Q35995">
            <v>0</v>
          </cell>
          <cell r="U35995" t="str">
            <v>Direct Prod Demand</v>
          </cell>
        </row>
        <row r="35996">
          <cell r="L35996" t="str">
            <v>Function</v>
          </cell>
          <cell r="M35996" t="str">
            <v>Production Energy</v>
          </cell>
          <cell r="Q35996">
            <v>0</v>
          </cell>
          <cell r="U35996" t="str">
            <v>Direct Prod Demand</v>
          </cell>
        </row>
        <row r="35997">
          <cell r="L35997" t="str">
            <v>Function</v>
          </cell>
          <cell r="M35997" t="str">
            <v>Production Energy</v>
          </cell>
          <cell r="Q35997">
            <v>0</v>
          </cell>
          <cell r="U35997" t="str">
            <v>Direct Prod Demand</v>
          </cell>
        </row>
        <row r="35998">
          <cell r="L35998" t="str">
            <v>Function</v>
          </cell>
          <cell r="M35998" t="str">
            <v>Production Energy</v>
          </cell>
          <cell r="Q35998">
            <v>0</v>
          </cell>
          <cell r="U35998" t="str">
            <v>Direct Prod Demand</v>
          </cell>
        </row>
        <row r="35999">
          <cell r="L35999" t="str">
            <v>Function</v>
          </cell>
          <cell r="M35999" t="str">
            <v>Production Energy</v>
          </cell>
          <cell r="Q35999">
            <v>0</v>
          </cell>
          <cell r="U35999" t="str">
            <v>Direct Prod Demand</v>
          </cell>
        </row>
        <row r="36000">
          <cell r="L36000" t="str">
            <v>Function</v>
          </cell>
          <cell r="M36000" t="str">
            <v>Production Energy</v>
          </cell>
          <cell r="Q36000">
            <v>0</v>
          </cell>
          <cell r="U36000" t="str">
            <v>Direct Prod Demand</v>
          </cell>
        </row>
        <row r="36001">
          <cell r="L36001" t="str">
            <v>Function</v>
          </cell>
          <cell r="M36001" t="str">
            <v>Production Energy</v>
          </cell>
          <cell r="Q36001">
            <v>0</v>
          </cell>
          <cell r="U36001" t="str">
            <v>Direct Prod Demand</v>
          </cell>
        </row>
        <row r="36002">
          <cell r="L36002" t="str">
            <v>Function</v>
          </cell>
          <cell r="M36002" t="str">
            <v>Transmission</v>
          </cell>
          <cell r="Q36002">
            <v>0</v>
          </cell>
          <cell r="U36002" t="str">
            <v>Direct Prod Demand</v>
          </cell>
        </row>
        <row r="36003">
          <cell r="L36003" t="str">
            <v>Function</v>
          </cell>
          <cell r="M36003" t="str">
            <v>Transmission</v>
          </cell>
          <cell r="Q36003">
            <v>0</v>
          </cell>
          <cell r="U36003" t="str">
            <v>Direct Prod Demand</v>
          </cell>
        </row>
        <row r="36004">
          <cell r="L36004" t="str">
            <v>Function</v>
          </cell>
          <cell r="M36004" t="str">
            <v>Transmission</v>
          </cell>
          <cell r="Q36004">
            <v>0</v>
          </cell>
          <cell r="U36004" t="str">
            <v>Direct Prod Demand</v>
          </cell>
        </row>
        <row r="36005">
          <cell r="L36005" t="str">
            <v>Function</v>
          </cell>
          <cell r="M36005" t="str">
            <v>Transmission</v>
          </cell>
          <cell r="Q36005">
            <v>0</v>
          </cell>
          <cell r="U36005" t="str">
            <v>Direct Prod Demand</v>
          </cell>
        </row>
        <row r="36006">
          <cell r="L36006" t="str">
            <v>Function</v>
          </cell>
          <cell r="M36006" t="str">
            <v>Transmission</v>
          </cell>
          <cell r="Q36006">
            <v>0</v>
          </cell>
          <cell r="U36006" t="str">
            <v>Direct Prod Demand</v>
          </cell>
        </row>
        <row r="36007">
          <cell r="L36007" t="str">
            <v>Function</v>
          </cell>
          <cell r="M36007" t="str">
            <v>Transmission</v>
          </cell>
          <cell r="Q36007">
            <v>0</v>
          </cell>
          <cell r="U36007" t="str">
            <v>Direct Prod Demand</v>
          </cell>
        </row>
        <row r="36008">
          <cell r="L36008" t="str">
            <v>Function</v>
          </cell>
          <cell r="M36008" t="str">
            <v>Transmission</v>
          </cell>
          <cell r="Q36008">
            <v>0</v>
          </cell>
          <cell r="U36008" t="str">
            <v>Direct Prod Demand</v>
          </cell>
        </row>
        <row r="36009">
          <cell r="L36009" t="str">
            <v>Function</v>
          </cell>
          <cell r="M36009" t="str">
            <v>Transmission</v>
          </cell>
          <cell r="Q36009">
            <v>0</v>
          </cell>
          <cell r="U36009" t="str">
            <v>Direct Prod Demand</v>
          </cell>
        </row>
        <row r="36010">
          <cell r="L36010" t="str">
            <v>Function</v>
          </cell>
          <cell r="M36010" t="str">
            <v>Transmission</v>
          </cell>
          <cell r="Q36010">
            <v>0</v>
          </cell>
          <cell r="U36010" t="str">
            <v>Direct Prod Demand</v>
          </cell>
        </row>
        <row r="36011">
          <cell r="L36011" t="str">
            <v>Function</v>
          </cell>
          <cell r="M36011" t="str">
            <v>Transmission</v>
          </cell>
          <cell r="Q36011">
            <v>0</v>
          </cell>
          <cell r="U36011" t="str">
            <v>Direct Prod Demand</v>
          </cell>
        </row>
        <row r="36012">
          <cell r="L36012" t="str">
            <v>Function</v>
          </cell>
          <cell r="M36012" t="str">
            <v>Transmission</v>
          </cell>
          <cell r="Q36012">
            <v>0</v>
          </cell>
          <cell r="U36012" t="str">
            <v>Direct Prod Demand</v>
          </cell>
        </row>
        <row r="36013">
          <cell r="L36013" t="str">
            <v>Function</v>
          </cell>
          <cell r="M36013" t="str">
            <v>Transmission</v>
          </cell>
          <cell r="Q36013">
            <v>0</v>
          </cell>
          <cell r="U36013" t="str">
            <v>Direct Prod Demand</v>
          </cell>
        </row>
        <row r="36014">
          <cell r="L36014" t="str">
            <v>Function</v>
          </cell>
          <cell r="M36014" t="str">
            <v>Transmission</v>
          </cell>
          <cell r="Q36014">
            <v>0</v>
          </cell>
          <cell r="U36014" t="str">
            <v>Direct Prod Demand</v>
          </cell>
        </row>
        <row r="36015">
          <cell r="L36015" t="str">
            <v>Function</v>
          </cell>
          <cell r="M36015" t="str">
            <v>Transmission</v>
          </cell>
          <cell r="Q36015">
            <v>0</v>
          </cell>
          <cell r="U36015" t="str">
            <v>Direct Prod Demand</v>
          </cell>
        </row>
        <row r="36016">
          <cell r="L36016" t="str">
            <v>Function</v>
          </cell>
          <cell r="M36016" t="str">
            <v>Transmission</v>
          </cell>
          <cell r="Q36016">
            <v>0</v>
          </cell>
          <cell r="U36016" t="str">
            <v>Direct Prod Demand</v>
          </cell>
        </row>
        <row r="36017">
          <cell r="L36017" t="str">
            <v>Function</v>
          </cell>
          <cell r="M36017" t="str">
            <v>Transmission</v>
          </cell>
          <cell r="Q36017">
            <v>0</v>
          </cell>
          <cell r="U36017" t="str">
            <v>Direct Prod Demand</v>
          </cell>
        </row>
        <row r="36018">
          <cell r="L36018" t="str">
            <v>Function</v>
          </cell>
          <cell r="M36018" t="str">
            <v>Transmission</v>
          </cell>
          <cell r="Q36018">
            <v>0</v>
          </cell>
          <cell r="U36018" t="str">
            <v>Direct Prod Demand</v>
          </cell>
        </row>
        <row r="36019">
          <cell r="L36019" t="str">
            <v>Function</v>
          </cell>
          <cell r="M36019" t="str">
            <v>Transmission</v>
          </cell>
          <cell r="Q36019">
            <v>0</v>
          </cell>
          <cell r="U36019" t="str">
            <v>Direct Prod Demand</v>
          </cell>
        </row>
        <row r="36020">
          <cell r="L36020" t="str">
            <v>Function</v>
          </cell>
          <cell r="M36020" t="str">
            <v>Transmission</v>
          </cell>
          <cell r="Q36020">
            <v>0</v>
          </cell>
          <cell r="U36020" t="str">
            <v>Direct Prod Demand</v>
          </cell>
        </row>
        <row r="36021">
          <cell r="L36021" t="str">
            <v>Function</v>
          </cell>
          <cell r="M36021" t="str">
            <v>Transmission</v>
          </cell>
          <cell r="Q36021">
            <v>0</v>
          </cell>
          <cell r="U36021" t="str">
            <v>Direct Prod Demand</v>
          </cell>
        </row>
        <row r="36022">
          <cell r="L36022" t="str">
            <v>Function</v>
          </cell>
          <cell r="M36022" t="str">
            <v>Unallocated-Func</v>
          </cell>
          <cell r="Q36022">
            <v>0</v>
          </cell>
          <cell r="U36022" t="str">
            <v>Direct Prod Demand</v>
          </cell>
        </row>
        <row r="36023">
          <cell r="L36023" t="str">
            <v>Function</v>
          </cell>
          <cell r="M36023" t="str">
            <v>Unallocated-Func</v>
          </cell>
          <cell r="Q36023">
            <v>0</v>
          </cell>
          <cell r="U36023" t="str">
            <v>Direct Prod Demand</v>
          </cell>
        </row>
        <row r="36024">
          <cell r="L36024" t="str">
            <v>Function</v>
          </cell>
          <cell r="M36024" t="str">
            <v>Unallocated-Func</v>
          </cell>
          <cell r="Q36024">
            <v>0</v>
          </cell>
          <cell r="U36024" t="str">
            <v>Direct Prod Demand</v>
          </cell>
        </row>
        <row r="36025">
          <cell r="L36025" t="str">
            <v>Function</v>
          </cell>
          <cell r="M36025" t="str">
            <v>Unallocated-Func</v>
          </cell>
          <cell r="Q36025">
            <v>0</v>
          </cell>
          <cell r="U36025" t="str">
            <v>Direct Prod Demand</v>
          </cell>
        </row>
        <row r="36026">
          <cell r="L36026" t="str">
            <v>Function</v>
          </cell>
          <cell r="M36026" t="str">
            <v>Unallocated-Func</v>
          </cell>
          <cell r="Q36026">
            <v>0</v>
          </cell>
          <cell r="U36026" t="str">
            <v>Direct Prod Demand</v>
          </cell>
        </row>
        <row r="36027">
          <cell r="L36027" t="str">
            <v>Function</v>
          </cell>
          <cell r="M36027" t="str">
            <v>Unallocated-Func</v>
          </cell>
          <cell r="Q36027">
            <v>0</v>
          </cell>
          <cell r="U36027" t="str">
            <v>Direct Prod Demand</v>
          </cell>
        </row>
        <row r="36028">
          <cell r="L36028" t="str">
            <v>Function</v>
          </cell>
          <cell r="M36028" t="str">
            <v>Unallocated-Func</v>
          </cell>
          <cell r="Q36028">
            <v>0</v>
          </cell>
          <cell r="U36028" t="str">
            <v>Direct Prod Demand</v>
          </cell>
        </row>
        <row r="36029">
          <cell r="L36029" t="str">
            <v>Function</v>
          </cell>
          <cell r="M36029" t="str">
            <v>Unallocated-Func</v>
          </cell>
          <cell r="Q36029">
            <v>0</v>
          </cell>
          <cell r="U36029" t="str">
            <v>Direct Prod Demand</v>
          </cell>
        </row>
        <row r="36030">
          <cell r="L36030" t="str">
            <v>Function</v>
          </cell>
          <cell r="M36030" t="str">
            <v>Unallocated-Func</v>
          </cell>
          <cell r="Q36030">
            <v>0</v>
          </cell>
          <cell r="U36030" t="str">
            <v>Direct Prod Demand</v>
          </cell>
        </row>
        <row r="36031">
          <cell r="L36031" t="str">
            <v>Function</v>
          </cell>
          <cell r="M36031" t="str">
            <v>Unallocated-Func</v>
          </cell>
          <cell r="Q36031">
            <v>0</v>
          </cell>
          <cell r="U36031" t="str">
            <v>Direct Prod Demand</v>
          </cell>
        </row>
        <row r="36032">
          <cell r="L36032" t="str">
            <v>Function</v>
          </cell>
          <cell r="M36032" t="str">
            <v>Unallocated-Func</v>
          </cell>
          <cell r="Q36032">
            <v>0</v>
          </cell>
          <cell r="U36032" t="str">
            <v>Direct Prod Demand</v>
          </cell>
        </row>
        <row r="36033">
          <cell r="L36033" t="str">
            <v>Function</v>
          </cell>
          <cell r="M36033" t="str">
            <v>Unallocated-Func</v>
          </cell>
          <cell r="Q36033">
            <v>0</v>
          </cell>
          <cell r="U36033" t="str">
            <v>Direct Prod Demand</v>
          </cell>
        </row>
        <row r="36034">
          <cell r="L36034" t="str">
            <v>Function</v>
          </cell>
          <cell r="M36034" t="str">
            <v>Unallocated-Func</v>
          </cell>
          <cell r="Q36034">
            <v>0</v>
          </cell>
          <cell r="U36034" t="str">
            <v>Direct Prod Demand</v>
          </cell>
        </row>
        <row r="36035">
          <cell r="L36035" t="str">
            <v>Function</v>
          </cell>
          <cell r="M36035" t="str">
            <v>Unallocated-Func</v>
          </cell>
          <cell r="Q36035">
            <v>0</v>
          </cell>
          <cell r="U36035" t="str">
            <v>Direct Prod Demand</v>
          </cell>
        </row>
        <row r="36036">
          <cell r="L36036" t="str">
            <v>Function</v>
          </cell>
          <cell r="M36036" t="str">
            <v>Unallocated-Func</v>
          </cell>
          <cell r="Q36036">
            <v>0</v>
          </cell>
          <cell r="U36036" t="str">
            <v>Direct Prod Demand</v>
          </cell>
        </row>
        <row r="36037">
          <cell r="L36037" t="str">
            <v>Function</v>
          </cell>
          <cell r="M36037" t="str">
            <v>Unallocated-Func</v>
          </cell>
          <cell r="Q36037">
            <v>0</v>
          </cell>
          <cell r="U36037" t="str">
            <v>Direct Prod Demand</v>
          </cell>
        </row>
        <row r="36038">
          <cell r="L36038" t="str">
            <v>Function</v>
          </cell>
          <cell r="M36038" t="str">
            <v>Unallocated-Func</v>
          </cell>
          <cell r="Q36038">
            <v>0</v>
          </cell>
          <cell r="U36038" t="str">
            <v>Direct Prod Demand</v>
          </cell>
        </row>
        <row r="36039">
          <cell r="L36039" t="str">
            <v>Function</v>
          </cell>
          <cell r="M36039" t="str">
            <v>Unallocated-Func</v>
          </cell>
          <cell r="Q36039">
            <v>0</v>
          </cell>
          <cell r="U36039" t="str">
            <v>Direct Prod Demand</v>
          </cell>
        </row>
        <row r="36040">
          <cell r="L36040" t="str">
            <v>Function</v>
          </cell>
          <cell r="M36040" t="str">
            <v>Unallocated-Func</v>
          </cell>
          <cell r="Q36040">
            <v>0</v>
          </cell>
          <cell r="U36040" t="str">
            <v>Direct Prod Demand</v>
          </cell>
        </row>
        <row r="36041">
          <cell r="L36041" t="str">
            <v>Function</v>
          </cell>
          <cell r="M36041" t="str">
            <v>Unallocated-Func</v>
          </cell>
          <cell r="Q36041">
            <v>0</v>
          </cell>
          <cell r="U36041" t="str">
            <v>Direct Prod Demand</v>
          </cell>
        </row>
        <row r="36042">
          <cell r="L36042" t="str">
            <v>Jurisdiction</v>
          </cell>
          <cell r="M36042" t="str">
            <v>NC Retail</v>
          </cell>
          <cell r="Q36042">
            <v>11831862</v>
          </cell>
          <cell r="U36042" t="str">
            <v>All - Production Demand</v>
          </cell>
        </row>
        <row r="36043">
          <cell r="L36043" t="str">
            <v>Jurisdiction</v>
          </cell>
          <cell r="M36043" t="str">
            <v>NC Wholesale</v>
          </cell>
          <cell r="Q36043">
            <v>725918.57</v>
          </cell>
          <cell r="U36043" t="str">
            <v>All - Production Demand</v>
          </cell>
        </row>
        <row r="36044">
          <cell r="L36044" t="str">
            <v>Jurisdiction</v>
          </cell>
          <cell r="M36044" t="str">
            <v>Other - Jur</v>
          </cell>
          <cell r="Q36044">
            <v>0</v>
          </cell>
          <cell r="U36044" t="str">
            <v>All - Production Demand</v>
          </cell>
        </row>
        <row r="36045">
          <cell r="L36045" t="str">
            <v>Jurisdiction</v>
          </cell>
          <cell r="M36045" t="str">
            <v>SC Greenwood</v>
          </cell>
          <cell r="Q36045">
            <v>11170</v>
          </cell>
          <cell r="U36045" t="str">
            <v>All - Production Demand</v>
          </cell>
        </row>
        <row r="36046">
          <cell r="L36046" t="str">
            <v>Jurisdiction</v>
          </cell>
          <cell r="M36046" t="str">
            <v>SC Retail</v>
          </cell>
          <cell r="Q36046">
            <v>4042968</v>
          </cell>
          <cell r="U36046" t="str">
            <v>All - Production Demand</v>
          </cell>
        </row>
        <row r="36047">
          <cell r="L36047" t="str">
            <v>Jurisdiction</v>
          </cell>
          <cell r="M36047" t="str">
            <v>SC Wholesale</v>
          </cell>
          <cell r="Q36047">
            <v>877626.4</v>
          </cell>
          <cell r="U36047" t="str">
            <v>All - Production Demand</v>
          </cell>
        </row>
        <row r="36048">
          <cell r="L36048" t="str">
            <v>Recovery Class</v>
          </cell>
          <cell r="M36048" t="str">
            <v>Base Rates</v>
          </cell>
          <cell r="Q36048">
            <v>100</v>
          </cell>
          <cell r="U36048" t="str">
            <v>Direct Assign</v>
          </cell>
        </row>
        <row r="36049">
          <cell r="L36049" t="str">
            <v>Customer Class</v>
          </cell>
          <cell r="M36049" t="str">
            <v>NCGL</v>
          </cell>
          <cell r="Q36049">
            <v>0</v>
          </cell>
          <cell r="U36049" t="str">
            <v>All - Transmission Demand</v>
          </cell>
        </row>
        <row r="36050">
          <cell r="L36050" t="str">
            <v>Customer Class</v>
          </cell>
          <cell r="M36050" t="str">
            <v>NCI</v>
          </cell>
          <cell r="Q36050">
            <v>441777</v>
          </cell>
          <cell r="U36050" t="str">
            <v>All - Transmission Demand</v>
          </cell>
        </row>
        <row r="36051">
          <cell r="L36051" t="str">
            <v>Customer Class</v>
          </cell>
          <cell r="M36051" t="str">
            <v>NCLGS</v>
          </cell>
          <cell r="Q36051">
            <v>1136846</v>
          </cell>
          <cell r="U36051" t="str">
            <v>All - Transmission Demand</v>
          </cell>
        </row>
        <row r="36052">
          <cell r="L36052" t="str">
            <v>Customer Class</v>
          </cell>
          <cell r="M36052" t="str">
            <v>NCNL</v>
          </cell>
          <cell r="Q36052">
            <v>0</v>
          </cell>
          <cell r="U36052" t="str">
            <v>All - Transmission Demand</v>
          </cell>
        </row>
        <row r="36053">
          <cell r="L36053" t="str">
            <v>Customer Class</v>
          </cell>
          <cell r="M36053" t="str">
            <v>NCOL</v>
          </cell>
          <cell r="Q36053">
            <v>0</v>
          </cell>
          <cell r="U36053" t="str">
            <v>All - Transmission Demand</v>
          </cell>
        </row>
        <row r="36054">
          <cell r="L36054" t="str">
            <v>Customer Class</v>
          </cell>
          <cell r="M36054" t="str">
            <v>NCOPTGSL</v>
          </cell>
          <cell r="Q36054">
            <v>122216</v>
          </cell>
          <cell r="U36054" t="str">
            <v>All - Transmission Demand</v>
          </cell>
        </row>
        <row r="36055">
          <cell r="L36055" t="str">
            <v>Customer Class</v>
          </cell>
          <cell r="M36055" t="str">
            <v>NCOPTGSM</v>
          </cell>
          <cell r="Q36055">
            <v>183868</v>
          </cell>
          <cell r="U36055" t="str">
            <v>All - Transmission Demand</v>
          </cell>
        </row>
        <row r="36056">
          <cell r="L36056" t="str">
            <v>Customer Class</v>
          </cell>
          <cell r="M36056" t="str">
            <v>NCOPTVGPL</v>
          </cell>
          <cell r="Q36056">
            <v>566199</v>
          </cell>
          <cell r="U36056" t="str">
            <v>All - Transmission Demand</v>
          </cell>
        </row>
        <row r="36057">
          <cell r="L36057" t="str">
            <v>Customer Class</v>
          </cell>
          <cell r="M36057" t="str">
            <v>NCOPTVGPM</v>
          </cell>
          <cell r="Q36057">
            <v>66657</v>
          </cell>
          <cell r="U36057" t="str">
            <v>All - Transmission Demand</v>
          </cell>
        </row>
        <row r="36058">
          <cell r="L36058" t="str">
            <v>Customer Class</v>
          </cell>
          <cell r="M36058" t="str">
            <v>NCOPTVGPS</v>
          </cell>
          <cell r="Q36058">
            <v>38590</v>
          </cell>
          <cell r="U36058" t="str">
            <v>All - Transmission Demand</v>
          </cell>
        </row>
        <row r="36059">
          <cell r="L36059" t="str">
            <v>Customer Class</v>
          </cell>
          <cell r="M36059" t="str">
            <v>NCOPTVGSS</v>
          </cell>
          <cell r="Q36059">
            <v>1189407</v>
          </cell>
          <cell r="U36059" t="str">
            <v>All - Transmission Demand</v>
          </cell>
        </row>
        <row r="36060">
          <cell r="L36060" t="str">
            <v>Customer Class</v>
          </cell>
          <cell r="M36060" t="str">
            <v>NCOPTVIPL</v>
          </cell>
          <cell r="Q36060">
            <v>689467</v>
          </cell>
          <cell r="U36060" t="str">
            <v>All - Transmission Demand</v>
          </cell>
        </row>
        <row r="36061">
          <cell r="L36061" t="str">
            <v>Customer Class</v>
          </cell>
          <cell r="M36061" t="str">
            <v>NCOPTVIPM</v>
          </cell>
          <cell r="Q36061">
            <v>33467</v>
          </cell>
          <cell r="U36061" t="str">
            <v>All - Transmission Demand</v>
          </cell>
        </row>
        <row r="36062">
          <cell r="L36062" t="str">
            <v>Customer Class</v>
          </cell>
          <cell r="M36062" t="str">
            <v>NCOPTVIPS</v>
          </cell>
          <cell r="Q36062">
            <v>28490</v>
          </cell>
          <cell r="U36062" t="str">
            <v>All - Transmission Demand</v>
          </cell>
        </row>
        <row r="36063">
          <cell r="L36063" t="str">
            <v>Customer Class</v>
          </cell>
          <cell r="M36063" t="str">
            <v>NCOPTVISL</v>
          </cell>
          <cell r="Q36063">
            <v>314347</v>
          </cell>
          <cell r="U36063" t="str">
            <v>All - Transmission Demand</v>
          </cell>
        </row>
        <row r="36064">
          <cell r="L36064" t="str">
            <v>Customer Class</v>
          </cell>
          <cell r="M36064" t="str">
            <v>NCOPTVISM</v>
          </cell>
          <cell r="Q36064">
            <v>206249</v>
          </cell>
          <cell r="U36064" t="str">
            <v>All - Transmission Demand</v>
          </cell>
        </row>
        <row r="36065">
          <cell r="L36065" t="str">
            <v>Customer Class</v>
          </cell>
          <cell r="M36065" t="str">
            <v>NCOPTVISS</v>
          </cell>
          <cell r="Q36065">
            <v>189501</v>
          </cell>
          <cell r="U36065" t="str">
            <v>All - Transmission Demand</v>
          </cell>
        </row>
        <row r="36066">
          <cell r="L36066" t="str">
            <v>Customer Class</v>
          </cell>
          <cell r="M36066" t="str">
            <v>NCOPTVTLG</v>
          </cell>
          <cell r="Q36066">
            <v>146884</v>
          </cell>
          <cell r="U36066" t="str">
            <v>All - Transmission Demand</v>
          </cell>
        </row>
        <row r="36067">
          <cell r="L36067" t="str">
            <v>Customer Class</v>
          </cell>
          <cell r="M36067" t="str">
            <v>NCPL</v>
          </cell>
          <cell r="Q36067">
            <v>0</v>
          </cell>
          <cell r="U36067" t="str">
            <v>All - Transmission Demand</v>
          </cell>
        </row>
        <row r="36068">
          <cell r="L36068" t="str">
            <v>Customer Class</v>
          </cell>
          <cell r="M36068" t="str">
            <v>NCRE</v>
          </cell>
          <cell r="Q36068">
            <v>1903310</v>
          </cell>
          <cell r="U36068" t="str">
            <v>All - Transmission Demand</v>
          </cell>
        </row>
        <row r="36069">
          <cell r="L36069" t="str">
            <v>Customer Class</v>
          </cell>
          <cell r="M36069" t="str">
            <v>NCRS-1</v>
          </cell>
          <cell r="Q36069">
            <v>3388173</v>
          </cell>
          <cell r="U36069" t="str">
            <v>All - Transmission Demand</v>
          </cell>
        </row>
        <row r="36070">
          <cell r="L36070" t="str">
            <v>Customer Class</v>
          </cell>
          <cell r="M36070" t="str">
            <v>NCRT</v>
          </cell>
          <cell r="Q36070">
            <v>10587</v>
          </cell>
          <cell r="U36070" t="str">
            <v>All - Transmission Demand</v>
          </cell>
        </row>
        <row r="36071">
          <cell r="L36071" t="str">
            <v>Customer Class</v>
          </cell>
          <cell r="M36071" t="str">
            <v>NCSGS</v>
          </cell>
          <cell r="Q36071">
            <v>1174555</v>
          </cell>
          <cell r="U36071" t="str">
            <v>All - Transmission Demand</v>
          </cell>
        </row>
        <row r="36072">
          <cell r="L36072" t="str">
            <v>Customer Class</v>
          </cell>
          <cell r="M36072" t="str">
            <v>NCTS</v>
          </cell>
          <cell r="Q36072">
            <v>1272</v>
          </cell>
          <cell r="U36072" t="str">
            <v>All - Transmission Demand</v>
          </cell>
        </row>
        <row r="36073">
          <cell r="L36073" t="str">
            <v>Function</v>
          </cell>
          <cell r="M36073" t="str">
            <v>Dist-Conductors</v>
          </cell>
          <cell r="Q36073">
            <v>0</v>
          </cell>
          <cell r="U36073" t="str">
            <v>Direct Transmission</v>
          </cell>
        </row>
        <row r="36074">
          <cell r="L36074" t="str">
            <v>Function</v>
          </cell>
          <cell r="M36074" t="str">
            <v>Dist-Conductors</v>
          </cell>
          <cell r="Q36074">
            <v>0</v>
          </cell>
          <cell r="U36074" t="str">
            <v>Direct Transmission</v>
          </cell>
        </row>
        <row r="36075">
          <cell r="L36075" t="str">
            <v>Function</v>
          </cell>
          <cell r="M36075" t="str">
            <v>Dist-Conductors</v>
          </cell>
          <cell r="Q36075">
            <v>0</v>
          </cell>
          <cell r="U36075" t="str">
            <v>Direct Transmission</v>
          </cell>
        </row>
        <row r="36076">
          <cell r="L36076" t="str">
            <v>Function</v>
          </cell>
          <cell r="M36076" t="str">
            <v>Dist-Conductors</v>
          </cell>
          <cell r="Q36076">
            <v>0</v>
          </cell>
          <cell r="U36076" t="str">
            <v>Direct Transmission</v>
          </cell>
        </row>
        <row r="36077">
          <cell r="L36077" t="str">
            <v>Function</v>
          </cell>
          <cell r="M36077" t="str">
            <v>Dist-Conductors</v>
          </cell>
          <cell r="Q36077">
            <v>0</v>
          </cell>
          <cell r="U36077" t="str">
            <v>Direct Transmission</v>
          </cell>
        </row>
        <row r="36078">
          <cell r="L36078" t="str">
            <v>Function</v>
          </cell>
          <cell r="M36078" t="str">
            <v>Dist-Conductors</v>
          </cell>
          <cell r="Q36078">
            <v>0</v>
          </cell>
          <cell r="U36078" t="str">
            <v>Direct Transmission</v>
          </cell>
        </row>
        <row r="36079">
          <cell r="L36079" t="str">
            <v>Function</v>
          </cell>
          <cell r="M36079" t="str">
            <v>Dist-Conductors</v>
          </cell>
          <cell r="Q36079">
            <v>0</v>
          </cell>
          <cell r="U36079" t="str">
            <v>Direct Transmission</v>
          </cell>
        </row>
        <row r="36080">
          <cell r="L36080" t="str">
            <v>Function</v>
          </cell>
          <cell r="M36080" t="str">
            <v>Dist-Conductors</v>
          </cell>
          <cell r="Q36080">
            <v>0</v>
          </cell>
          <cell r="U36080" t="str">
            <v>Direct Transmission</v>
          </cell>
        </row>
        <row r="36081">
          <cell r="L36081" t="str">
            <v>Function</v>
          </cell>
          <cell r="M36081" t="str">
            <v>Dist-Conductors</v>
          </cell>
          <cell r="Q36081">
            <v>0</v>
          </cell>
          <cell r="U36081" t="str">
            <v>Direct Transmission</v>
          </cell>
        </row>
        <row r="36082">
          <cell r="L36082" t="str">
            <v>Function</v>
          </cell>
          <cell r="M36082" t="str">
            <v>Dist-Conductors</v>
          </cell>
          <cell r="Q36082">
            <v>0</v>
          </cell>
          <cell r="U36082" t="str">
            <v>Direct Transmission</v>
          </cell>
        </row>
        <row r="36083">
          <cell r="L36083" t="str">
            <v>Function</v>
          </cell>
          <cell r="M36083" t="str">
            <v>Dist-Conductors</v>
          </cell>
          <cell r="Q36083">
            <v>0</v>
          </cell>
          <cell r="U36083" t="str">
            <v>Direct Transmission</v>
          </cell>
        </row>
        <row r="36084">
          <cell r="L36084" t="str">
            <v>Function</v>
          </cell>
          <cell r="M36084" t="str">
            <v>Dist-Conductors</v>
          </cell>
          <cell r="Q36084">
            <v>0</v>
          </cell>
          <cell r="U36084" t="str">
            <v>Direct Transmission</v>
          </cell>
        </row>
        <row r="36085">
          <cell r="L36085" t="str">
            <v>Function</v>
          </cell>
          <cell r="M36085" t="str">
            <v>Dist-Conductors</v>
          </cell>
          <cell r="Q36085">
            <v>0</v>
          </cell>
          <cell r="U36085" t="str">
            <v>Direct Transmission</v>
          </cell>
        </row>
        <row r="36086">
          <cell r="L36086" t="str">
            <v>Function</v>
          </cell>
          <cell r="M36086" t="str">
            <v>Dist-Conductors</v>
          </cell>
          <cell r="Q36086">
            <v>0</v>
          </cell>
          <cell r="U36086" t="str">
            <v>Direct Transmission</v>
          </cell>
        </row>
        <row r="36087">
          <cell r="L36087" t="str">
            <v>Function</v>
          </cell>
          <cell r="M36087" t="str">
            <v>Dist-Conductors</v>
          </cell>
          <cell r="Q36087">
            <v>0</v>
          </cell>
          <cell r="U36087" t="str">
            <v>Direct Transmission</v>
          </cell>
        </row>
        <row r="36088">
          <cell r="L36088" t="str">
            <v>Function</v>
          </cell>
          <cell r="M36088" t="str">
            <v>Dist-Conductors</v>
          </cell>
          <cell r="Q36088">
            <v>0</v>
          </cell>
          <cell r="U36088" t="str">
            <v>Direct Transmission</v>
          </cell>
        </row>
        <row r="36089">
          <cell r="L36089" t="str">
            <v>Function</v>
          </cell>
          <cell r="M36089" t="str">
            <v>Dist-Conductors</v>
          </cell>
          <cell r="Q36089">
            <v>0</v>
          </cell>
          <cell r="U36089" t="str">
            <v>Direct Transmission</v>
          </cell>
        </row>
        <row r="36090">
          <cell r="L36090" t="str">
            <v>Function</v>
          </cell>
          <cell r="M36090" t="str">
            <v>Dist-Conductors</v>
          </cell>
          <cell r="Q36090">
            <v>0</v>
          </cell>
          <cell r="U36090" t="str">
            <v>Direct Transmission</v>
          </cell>
        </row>
        <row r="36091">
          <cell r="L36091" t="str">
            <v>Function</v>
          </cell>
          <cell r="M36091" t="str">
            <v>Dist-Conductors</v>
          </cell>
          <cell r="Q36091">
            <v>0</v>
          </cell>
          <cell r="U36091" t="str">
            <v>Direct Transmission</v>
          </cell>
        </row>
        <row r="36092">
          <cell r="L36092" t="str">
            <v>Function</v>
          </cell>
          <cell r="M36092" t="str">
            <v>Dist-Conductors</v>
          </cell>
          <cell r="Q36092">
            <v>0</v>
          </cell>
          <cell r="U36092" t="str">
            <v>Direct Transmission</v>
          </cell>
        </row>
        <row r="36093">
          <cell r="L36093" t="str">
            <v>Function</v>
          </cell>
          <cell r="M36093" t="str">
            <v>Dist-Customer</v>
          </cell>
          <cell r="Q36093">
            <v>0</v>
          </cell>
          <cell r="U36093" t="str">
            <v>Direct Transmission</v>
          </cell>
        </row>
        <row r="36094">
          <cell r="L36094" t="str">
            <v>Function</v>
          </cell>
          <cell r="M36094" t="str">
            <v>Dist-Customer</v>
          </cell>
          <cell r="Q36094">
            <v>0</v>
          </cell>
          <cell r="U36094" t="str">
            <v>Direct Transmission</v>
          </cell>
        </row>
        <row r="36095">
          <cell r="L36095" t="str">
            <v>Function</v>
          </cell>
          <cell r="M36095" t="str">
            <v>Dist-Customer</v>
          </cell>
          <cell r="Q36095">
            <v>0</v>
          </cell>
          <cell r="U36095" t="str">
            <v>Direct Transmission</v>
          </cell>
        </row>
        <row r="36096">
          <cell r="L36096" t="str">
            <v>Function</v>
          </cell>
          <cell r="M36096" t="str">
            <v>Dist-Customer</v>
          </cell>
          <cell r="Q36096">
            <v>0</v>
          </cell>
          <cell r="U36096" t="str">
            <v>Direct Transmission</v>
          </cell>
        </row>
        <row r="36097">
          <cell r="L36097" t="str">
            <v>Function</v>
          </cell>
          <cell r="M36097" t="str">
            <v>Dist-Customer</v>
          </cell>
          <cell r="Q36097">
            <v>0</v>
          </cell>
          <cell r="U36097" t="str">
            <v>Direct Transmission</v>
          </cell>
        </row>
        <row r="36098">
          <cell r="L36098" t="str">
            <v>Function</v>
          </cell>
          <cell r="M36098" t="str">
            <v>Dist-Customer</v>
          </cell>
          <cell r="Q36098">
            <v>0</v>
          </cell>
          <cell r="U36098" t="str">
            <v>Direct Transmission</v>
          </cell>
        </row>
        <row r="36099">
          <cell r="L36099" t="str">
            <v>Function</v>
          </cell>
          <cell r="M36099" t="str">
            <v>Dist-Customer</v>
          </cell>
          <cell r="Q36099">
            <v>0</v>
          </cell>
          <cell r="U36099" t="str">
            <v>Direct Transmission</v>
          </cell>
        </row>
        <row r="36100">
          <cell r="L36100" t="str">
            <v>Function</v>
          </cell>
          <cell r="M36100" t="str">
            <v>Dist-Customer</v>
          </cell>
          <cell r="Q36100">
            <v>0</v>
          </cell>
          <cell r="U36100" t="str">
            <v>Direct Transmission</v>
          </cell>
        </row>
        <row r="36101">
          <cell r="L36101" t="str">
            <v>Function</v>
          </cell>
          <cell r="M36101" t="str">
            <v>Dist-Customer</v>
          </cell>
          <cell r="Q36101">
            <v>0</v>
          </cell>
          <cell r="U36101" t="str">
            <v>Direct Transmission</v>
          </cell>
        </row>
        <row r="36102">
          <cell r="L36102" t="str">
            <v>Function</v>
          </cell>
          <cell r="M36102" t="str">
            <v>Dist-Customer</v>
          </cell>
          <cell r="Q36102">
            <v>0</v>
          </cell>
          <cell r="U36102" t="str">
            <v>Direct Transmission</v>
          </cell>
        </row>
        <row r="36103">
          <cell r="L36103" t="str">
            <v>Function</v>
          </cell>
          <cell r="M36103" t="str">
            <v>Dist-Customer</v>
          </cell>
          <cell r="Q36103">
            <v>0</v>
          </cell>
          <cell r="U36103" t="str">
            <v>Direct Transmission</v>
          </cell>
        </row>
        <row r="36104">
          <cell r="L36104" t="str">
            <v>Function</v>
          </cell>
          <cell r="M36104" t="str">
            <v>Dist-Customer</v>
          </cell>
          <cell r="Q36104">
            <v>0</v>
          </cell>
          <cell r="U36104" t="str">
            <v>Direct Transmission</v>
          </cell>
        </row>
        <row r="36105">
          <cell r="L36105" t="str">
            <v>Function</v>
          </cell>
          <cell r="M36105" t="str">
            <v>Dist-Customer</v>
          </cell>
          <cell r="Q36105">
            <v>0</v>
          </cell>
          <cell r="U36105" t="str">
            <v>Direct Transmission</v>
          </cell>
        </row>
        <row r="36106">
          <cell r="L36106" t="str">
            <v>Function</v>
          </cell>
          <cell r="M36106" t="str">
            <v>Dist-Customer</v>
          </cell>
          <cell r="Q36106">
            <v>0</v>
          </cell>
          <cell r="U36106" t="str">
            <v>Direct Transmission</v>
          </cell>
        </row>
        <row r="36107">
          <cell r="L36107" t="str">
            <v>Function</v>
          </cell>
          <cell r="M36107" t="str">
            <v>Dist-Customer</v>
          </cell>
          <cell r="Q36107">
            <v>0</v>
          </cell>
          <cell r="U36107" t="str">
            <v>Direct Transmission</v>
          </cell>
        </row>
        <row r="36108">
          <cell r="L36108" t="str">
            <v>Function</v>
          </cell>
          <cell r="M36108" t="str">
            <v>Dist-Customer</v>
          </cell>
          <cell r="Q36108">
            <v>0</v>
          </cell>
          <cell r="U36108" t="str">
            <v>Direct Transmission</v>
          </cell>
        </row>
        <row r="36109">
          <cell r="L36109" t="str">
            <v>Function</v>
          </cell>
          <cell r="M36109" t="str">
            <v>Dist-Customer</v>
          </cell>
          <cell r="Q36109">
            <v>0</v>
          </cell>
          <cell r="U36109" t="str">
            <v>Direct Transmission</v>
          </cell>
        </row>
        <row r="36110">
          <cell r="L36110" t="str">
            <v>Function</v>
          </cell>
          <cell r="M36110" t="str">
            <v>Dist-Customer</v>
          </cell>
          <cell r="Q36110">
            <v>0</v>
          </cell>
          <cell r="U36110" t="str">
            <v>Direct Transmission</v>
          </cell>
        </row>
        <row r="36111">
          <cell r="L36111" t="str">
            <v>Function</v>
          </cell>
          <cell r="M36111" t="str">
            <v>Dist-Customer</v>
          </cell>
          <cell r="Q36111">
            <v>0</v>
          </cell>
          <cell r="U36111" t="str">
            <v>Direct Transmission</v>
          </cell>
        </row>
        <row r="36112">
          <cell r="L36112" t="str">
            <v>Function</v>
          </cell>
          <cell r="M36112" t="str">
            <v>Dist-Customer</v>
          </cell>
          <cell r="Q36112">
            <v>0</v>
          </cell>
          <cell r="U36112" t="str">
            <v>Direct Transmission</v>
          </cell>
        </row>
        <row r="36113">
          <cell r="L36113" t="str">
            <v>Function</v>
          </cell>
          <cell r="M36113" t="str">
            <v>Dist-Other Local</v>
          </cell>
          <cell r="Q36113">
            <v>0</v>
          </cell>
          <cell r="U36113" t="str">
            <v>Direct Transmission</v>
          </cell>
        </row>
        <row r="36114">
          <cell r="L36114" t="str">
            <v>Function</v>
          </cell>
          <cell r="M36114" t="str">
            <v>Dist-Other Local</v>
          </cell>
          <cell r="Q36114">
            <v>0</v>
          </cell>
          <cell r="U36114" t="str">
            <v>Direct Transmission</v>
          </cell>
        </row>
        <row r="36115">
          <cell r="L36115" t="str">
            <v>Function</v>
          </cell>
          <cell r="M36115" t="str">
            <v>Dist-Other Local</v>
          </cell>
          <cell r="Q36115">
            <v>0</v>
          </cell>
          <cell r="U36115" t="str">
            <v>Direct Transmission</v>
          </cell>
        </row>
        <row r="36116">
          <cell r="L36116" t="str">
            <v>Function</v>
          </cell>
          <cell r="M36116" t="str">
            <v>Dist-Other Local</v>
          </cell>
          <cell r="Q36116">
            <v>0</v>
          </cell>
          <cell r="U36116" t="str">
            <v>Direct Transmission</v>
          </cell>
        </row>
        <row r="36117">
          <cell r="L36117" t="str">
            <v>Function</v>
          </cell>
          <cell r="M36117" t="str">
            <v>Dist-Other Local</v>
          </cell>
          <cell r="Q36117">
            <v>0</v>
          </cell>
          <cell r="U36117" t="str">
            <v>Direct Transmission</v>
          </cell>
        </row>
        <row r="36118">
          <cell r="L36118" t="str">
            <v>Function</v>
          </cell>
          <cell r="M36118" t="str">
            <v>Dist-Other Local</v>
          </cell>
          <cell r="Q36118">
            <v>0</v>
          </cell>
          <cell r="U36118" t="str">
            <v>Direct Transmission</v>
          </cell>
        </row>
        <row r="36119">
          <cell r="L36119" t="str">
            <v>Function</v>
          </cell>
          <cell r="M36119" t="str">
            <v>Dist-Other Local</v>
          </cell>
          <cell r="Q36119">
            <v>0</v>
          </cell>
          <cell r="U36119" t="str">
            <v>Direct Transmission</v>
          </cell>
        </row>
        <row r="36120">
          <cell r="L36120" t="str">
            <v>Function</v>
          </cell>
          <cell r="M36120" t="str">
            <v>Dist-Other Local</v>
          </cell>
          <cell r="Q36120">
            <v>0</v>
          </cell>
          <cell r="U36120" t="str">
            <v>Direct Transmission</v>
          </cell>
        </row>
        <row r="36121">
          <cell r="L36121" t="str">
            <v>Function</v>
          </cell>
          <cell r="M36121" t="str">
            <v>Dist-Other Local</v>
          </cell>
          <cell r="Q36121">
            <v>0</v>
          </cell>
          <cell r="U36121" t="str">
            <v>Direct Transmission</v>
          </cell>
        </row>
        <row r="36122">
          <cell r="L36122" t="str">
            <v>Function</v>
          </cell>
          <cell r="M36122" t="str">
            <v>Dist-Other Local</v>
          </cell>
          <cell r="Q36122">
            <v>0</v>
          </cell>
          <cell r="U36122" t="str">
            <v>Direct Transmission</v>
          </cell>
        </row>
        <row r="36123">
          <cell r="L36123" t="str">
            <v>Function</v>
          </cell>
          <cell r="M36123" t="str">
            <v>Dist-Other Local</v>
          </cell>
          <cell r="Q36123">
            <v>0</v>
          </cell>
          <cell r="U36123" t="str">
            <v>Direct Transmission</v>
          </cell>
        </row>
        <row r="36124">
          <cell r="L36124" t="str">
            <v>Function</v>
          </cell>
          <cell r="M36124" t="str">
            <v>Dist-Other Local</v>
          </cell>
          <cell r="Q36124">
            <v>0</v>
          </cell>
          <cell r="U36124" t="str">
            <v>Direct Transmission</v>
          </cell>
        </row>
        <row r="36125">
          <cell r="L36125" t="str">
            <v>Function</v>
          </cell>
          <cell r="M36125" t="str">
            <v>Dist-Other Local</v>
          </cell>
          <cell r="Q36125">
            <v>0</v>
          </cell>
          <cell r="U36125" t="str">
            <v>Direct Transmission</v>
          </cell>
        </row>
        <row r="36126">
          <cell r="L36126" t="str">
            <v>Function</v>
          </cell>
          <cell r="M36126" t="str">
            <v>Dist-Other Local</v>
          </cell>
          <cell r="Q36126">
            <v>0</v>
          </cell>
          <cell r="U36126" t="str">
            <v>Direct Transmission</v>
          </cell>
        </row>
        <row r="36127">
          <cell r="L36127" t="str">
            <v>Function</v>
          </cell>
          <cell r="M36127" t="str">
            <v>Dist-Other Local</v>
          </cell>
          <cell r="Q36127">
            <v>0</v>
          </cell>
          <cell r="U36127" t="str">
            <v>Direct Transmission</v>
          </cell>
        </row>
        <row r="36128">
          <cell r="L36128" t="str">
            <v>Function</v>
          </cell>
          <cell r="M36128" t="str">
            <v>Dist-Other Local</v>
          </cell>
          <cell r="Q36128">
            <v>0</v>
          </cell>
          <cell r="U36128" t="str">
            <v>Direct Transmission</v>
          </cell>
        </row>
        <row r="36129">
          <cell r="L36129" t="str">
            <v>Function</v>
          </cell>
          <cell r="M36129" t="str">
            <v>Dist-Other Local</v>
          </cell>
          <cell r="Q36129">
            <v>0</v>
          </cell>
          <cell r="U36129" t="str">
            <v>Direct Transmission</v>
          </cell>
        </row>
        <row r="36130">
          <cell r="L36130" t="str">
            <v>Function</v>
          </cell>
          <cell r="M36130" t="str">
            <v>Dist-Other Local</v>
          </cell>
          <cell r="Q36130">
            <v>0</v>
          </cell>
          <cell r="U36130" t="str">
            <v>Direct Transmission</v>
          </cell>
        </row>
        <row r="36131">
          <cell r="L36131" t="str">
            <v>Function</v>
          </cell>
          <cell r="M36131" t="str">
            <v>Dist-Other Local</v>
          </cell>
          <cell r="Q36131">
            <v>0</v>
          </cell>
          <cell r="U36131" t="str">
            <v>Direct Transmission</v>
          </cell>
        </row>
        <row r="36132">
          <cell r="L36132" t="str">
            <v>Function</v>
          </cell>
          <cell r="M36132" t="str">
            <v>Dist-Other Local</v>
          </cell>
          <cell r="Q36132">
            <v>0</v>
          </cell>
          <cell r="U36132" t="str">
            <v>Direct Transmission</v>
          </cell>
        </row>
        <row r="36133">
          <cell r="L36133" t="str">
            <v>Function</v>
          </cell>
          <cell r="M36133" t="str">
            <v>Dist-Pole,Tow,Fix</v>
          </cell>
          <cell r="Q36133">
            <v>0</v>
          </cell>
          <cell r="U36133" t="str">
            <v>Direct Transmission</v>
          </cell>
        </row>
        <row r="36134">
          <cell r="L36134" t="str">
            <v>Function</v>
          </cell>
          <cell r="M36134" t="str">
            <v>Dist-Pole,Tow,Fix</v>
          </cell>
          <cell r="Q36134">
            <v>0</v>
          </cell>
          <cell r="U36134" t="str">
            <v>Direct Transmission</v>
          </cell>
        </row>
        <row r="36135">
          <cell r="L36135" t="str">
            <v>Function</v>
          </cell>
          <cell r="M36135" t="str">
            <v>Dist-Pole,Tow,Fix</v>
          </cell>
          <cell r="Q36135">
            <v>0</v>
          </cell>
          <cell r="U36135" t="str">
            <v>Direct Transmission</v>
          </cell>
        </row>
        <row r="36136">
          <cell r="L36136" t="str">
            <v>Function</v>
          </cell>
          <cell r="M36136" t="str">
            <v>Dist-Pole,Tow,Fix</v>
          </cell>
          <cell r="Q36136">
            <v>0</v>
          </cell>
          <cell r="U36136" t="str">
            <v>Direct Transmission</v>
          </cell>
        </row>
        <row r="36137">
          <cell r="L36137" t="str">
            <v>Function</v>
          </cell>
          <cell r="M36137" t="str">
            <v>Dist-Pole,Tow,Fix</v>
          </cell>
          <cell r="Q36137">
            <v>0</v>
          </cell>
          <cell r="U36137" t="str">
            <v>Direct Transmission</v>
          </cell>
        </row>
        <row r="36138">
          <cell r="L36138" t="str">
            <v>Function</v>
          </cell>
          <cell r="M36138" t="str">
            <v>Dist-Pole,Tow,Fix</v>
          </cell>
          <cell r="Q36138">
            <v>0</v>
          </cell>
          <cell r="U36138" t="str">
            <v>Direct Transmission</v>
          </cell>
        </row>
        <row r="36139">
          <cell r="L36139" t="str">
            <v>Function</v>
          </cell>
          <cell r="M36139" t="str">
            <v>Dist-Pole,Tow,Fix</v>
          </cell>
          <cell r="Q36139">
            <v>0</v>
          </cell>
          <cell r="U36139" t="str">
            <v>Direct Transmission</v>
          </cell>
        </row>
        <row r="36140">
          <cell r="L36140" t="str">
            <v>Function</v>
          </cell>
          <cell r="M36140" t="str">
            <v>Dist-Pole,Tow,Fix</v>
          </cell>
          <cell r="Q36140">
            <v>0</v>
          </cell>
          <cell r="U36140" t="str">
            <v>Direct Transmission</v>
          </cell>
        </row>
        <row r="36141">
          <cell r="L36141" t="str">
            <v>Function</v>
          </cell>
          <cell r="M36141" t="str">
            <v>Dist-Pole,Tow,Fix</v>
          </cell>
          <cell r="Q36141">
            <v>0</v>
          </cell>
          <cell r="U36141" t="str">
            <v>Direct Transmission</v>
          </cell>
        </row>
        <row r="36142">
          <cell r="L36142" t="str">
            <v>Function</v>
          </cell>
          <cell r="M36142" t="str">
            <v>Dist-Pole,Tow,Fix</v>
          </cell>
          <cell r="Q36142">
            <v>0</v>
          </cell>
          <cell r="U36142" t="str">
            <v>Direct Transmission</v>
          </cell>
        </row>
        <row r="36143">
          <cell r="L36143" t="str">
            <v>Function</v>
          </cell>
          <cell r="M36143" t="str">
            <v>Dist-Pole,Tow,Fix</v>
          </cell>
          <cell r="Q36143">
            <v>0</v>
          </cell>
          <cell r="U36143" t="str">
            <v>Direct Transmission</v>
          </cell>
        </row>
        <row r="36144">
          <cell r="L36144" t="str">
            <v>Function</v>
          </cell>
          <cell r="M36144" t="str">
            <v>Dist-Pole,Tow,Fix</v>
          </cell>
          <cell r="Q36144">
            <v>0</v>
          </cell>
          <cell r="U36144" t="str">
            <v>Direct Transmission</v>
          </cell>
        </row>
        <row r="36145">
          <cell r="L36145" t="str">
            <v>Function</v>
          </cell>
          <cell r="M36145" t="str">
            <v>Dist-Pole,Tow,Fix</v>
          </cell>
          <cell r="Q36145">
            <v>0</v>
          </cell>
          <cell r="U36145" t="str">
            <v>Direct Transmission</v>
          </cell>
        </row>
        <row r="36146">
          <cell r="L36146" t="str">
            <v>Function</v>
          </cell>
          <cell r="M36146" t="str">
            <v>Dist-Pole,Tow,Fix</v>
          </cell>
          <cell r="Q36146">
            <v>0</v>
          </cell>
          <cell r="U36146" t="str">
            <v>Direct Transmission</v>
          </cell>
        </row>
        <row r="36147">
          <cell r="L36147" t="str">
            <v>Function</v>
          </cell>
          <cell r="M36147" t="str">
            <v>Dist-Pole,Tow,Fix</v>
          </cell>
          <cell r="Q36147">
            <v>0</v>
          </cell>
          <cell r="U36147" t="str">
            <v>Direct Transmission</v>
          </cell>
        </row>
        <row r="36148">
          <cell r="L36148" t="str">
            <v>Function</v>
          </cell>
          <cell r="M36148" t="str">
            <v>Dist-Pole,Tow,Fix</v>
          </cell>
          <cell r="Q36148">
            <v>0</v>
          </cell>
          <cell r="U36148" t="str">
            <v>Direct Transmission</v>
          </cell>
        </row>
        <row r="36149">
          <cell r="L36149" t="str">
            <v>Function</v>
          </cell>
          <cell r="M36149" t="str">
            <v>Dist-Pole,Tow,Fix</v>
          </cell>
          <cell r="Q36149">
            <v>0</v>
          </cell>
          <cell r="U36149" t="str">
            <v>Direct Transmission</v>
          </cell>
        </row>
        <row r="36150">
          <cell r="L36150" t="str">
            <v>Function</v>
          </cell>
          <cell r="M36150" t="str">
            <v>Dist-Pole,Tow,Fix</v>
          </cell>
          <cell r="Q36150">
            <v>0</v>
          </cell>
          <cell r="U36150" t="str">
            <v>Direct Transmission</v>
          </cell>
        </row>
        <row r="36151">
          <cell r="L36151" t="str">
            <v>Function</v>
          </cell>
          <cell r="M36151" t="str">
            <v>Dist-Pole,Tow,Fix</v>
          </cell>
          <cell r="Q36151">
            <v>0</v>
          </cell>
          <cell r="U36151" t="str">
            <v>Direct Transmission</v>
          </cell>
        </row>
        <row r="36152">
          <cell r="L36152" t="str">
            <v>Function</v>
          </cell>
          <cell r="M36152" t="str">
            <v>Dist-Pole,Tow,Fix</v>
          </cell>
          <cell r="Q36152">
            <v>0</v>
          </cell>
          <cell r="U36152" t="str">
            <v>Direct Transmission</v>
          </cell>
        </row>
        <row r="36153">
          <cell r="L36153" t="str">
            <v>Function</v>
          </cell>
          <cell r="M36153" t="str">
            <v>Dist-Substations</v>
          </cell>
          <cell r="Q36153">
            <v>0</v>
          </cell>
          <cell r="U36153" t="str">
            <v>Direct Transmission</v>
          </cell>
        </row>
        <row r="36154">
          <cell r="L36154" t="str">
            <v>Function</v>
          </cell>
          <cell r="M36154" t="str">
            <v>Dist-Substations</v>
          </cell>
          <cell r="Q36154">
            <v>0</v>
          </cell>
          <cell r="U36154" t="str">
            <v>Direct Transmission</v>
          </cell>
        </row>
        <row r="36155">
          <cell r="L36155" t="str">
            <v>Function</v>
          </cell>
          <cell r="M36155" t="str">
            <v>Dist-Substations</v>
          </cell>
          <cell r="Q36155">
            <v>0</v>
          </cell>
          <cell r="U36155" t="str">
            <v>Direct Transmission</v>
          </cell>
        </row>
        <row r="36156">
          <cell r="L36156" t="str">
            <v>Function</v>
          </cell>
          <cell r="M36156" t="str">
            <v>Dist-Substations</v>
          </cell>
          <cell r="Q36156">
            <v>0</v>
          </cell>
          <cell r="U36156" t="str">
            <v>Direct Transmission</v>
          </cell>
        </row>
        <row r="36157">
          <cell r="L36157" t="str">
            <v>Function</v>
          </cell>
          <cell r="M36157" t="str">
            <v>Dist-Substations</v>
          </cell>
          <cell r="Q36157">
            <v>0</v>
          </cell>
          <cell r="U36157" t="str">
            <v>Direct Transmission</v>
          </cell>
        </row>
        <row r="36158">
          <cell r="L36158" t="str">
            <v>Function</v>
          </cell>
          <cell r="M36158" t="str">
            <v>Dist-Substations</v>
          </cell>
          <cell r="Q36158">
            <v>0</v>
          </cell>
          <cell r="U36158" t="str">
            <v>Direct Transmission</v>
          </cell>
        </row>
        <row r="36159">
          <cell r="L36159" t="str">
            <v>Function</v>
          </cell>
          <cell r="M36159" t="str">
            <v>Dist-Substations</v>
          </cell>
          <cell r="Q36159">
            <v>0</v>
          </cell>
          <cell r="U36159" t="str">
            <v>Direct Transmission</v>
          </cell>
        </row>
        <row r="36160">
          <cell r="L36160" t="str">
            <v>Function</v>
          </cell>
          <cell r="M36160" t="str">
            <v>Dist-Substations</v>
          </cell>
          <cell r="Q36160">
            <v>0</v>
          </cell>
          <cell r="U36160" t="str">
            <v>Direct Transmission</v>
          </cell>
        </row>
        <row r="36161">
          <cell r="L36161" t="str">
            <v>Function</v>
          </cell>
          <cell r="M36161" t="str">
            <v>Dist-Substations</v>
          </cell>
          <cell r="Q36161">
            <v>0</v>
          </cell>
          <cell r="U36161" t="str">
            <v>Direct Transmission</v>
          </cell>
        </row>
        <row r="36162">
          <cell r="L36162" t="str">
            <v>Function</v>
          </cell>
          <cell r="M36162" t="str">
            <v>Dist-Substations</v>
          </cell>
          <cell r="Q36162">
            <v>0</v>
          </cell>
          <cell r="U36162" t="str">
            <v>Direct Transmission</v>
          </cell>
        </row>
        <row r="36163">
          <cell r="L36163" t="str">
            <v>Function</v>
          </cell>
          <cell r="M36163" t="str">
            <v>Dist-Substations</v>
          </cell>
          <cell r="Q36163">
            <v>0</v>
          </cell>
          <cell r="U36163" t="str">
            <v>Direct Transmission</v>
          </cell>
        </row>
        <row r="36164">
          <cell r="L36164" t="str">
            <v>Function</v>
          </cell>
          <cell r="M36164" t="str">
            <v>Dist-Substations</v>
          </cell>
          <cell r="Q36164">
            <v>0</v>
          </cell>
          <cell r="U36164" t="str">
            <v>Direct Transmission</v>
          </cell>
        </row>
        <row r="36165">
          <cell r="L36165" t="str">
            <v>Function</v>
          </cell>
          <cell r="M36165" t="str">
            <v>Dist-Substations</v>
          </cell>
          <cell r="Q36165">
            <v>0</v>
          </cell>
          <cell r="U36165" t="str">
            <v>Direct Transmission</v>
          </cell>
        </row>
        <row r="36166">
          <cell r="L36166" t="str">
            <v>Function</v>
          </cell>
          <cell r="M36166" t="str">
            <v>Dist-Substations</v>
          </cell>
          <cell r="Q36166">
            <v>0</v>
          </cell>
          <cell r="U36166" t="str">
            <v>Direct Transmission</v>
          </cell>
        </row>
        <row r="36167">
          <cell r="L36167" t="str">
            <v>Function</v>
          </cell>
          <cell r="M36167" t="str">
            <v>Dist-Substations</v>
          </cell>
          <cell r="Q36167">
            <v>0</v>
          </cell>
          <cell r="U36167" t="str">
            <v>Direct Transmission</v>
          </cell>
        </row>
        <row r="36168">
          <cell r="L36168" t="str">
            <v>Function</v>
          </cell>
          <cell r="M36168" t="str">
            <v>Dist-Substations</v>
          </cell>
          <cell r="Q36168">
            <v>0</v>
          </cell>
          <cell r="U36168" t="str">
            <v>Direct Transmission</v>
          </cell>
        </row>
        <row r="36169">
          <cell r="L36169" t="str">
            <v>Function</v>
          </cell>
          <cell r="M36169" t="str">
            <v>Dist-Substations</v>
          </cell>
          <cell r="Q36169">
            <v>0</v>
          </cell>
          <cell r="U36169" t="str">
            <v>Direct Transmission</v>
          </cell>
        </row>
        <row r="36170">
          <cell r="L36170" t="str">
            <v>Function</v>
          </cell>
          <cell r="M36170" t="str">
            <v>Dist-Substations</v>
          </cell>
          <cell r="Q36170">
            <v>0</v>
          </cell>
          <cell r="U36170" t="str">
            <v>Direct Transmission</v>
          </cell>
        </row>
        <row r="36171">
          <cell r="L36171" t="str">
            <v>Function</v>
          </cell>
          <cell r="M36171" t="str">
            <v>Dist-Substations</v>
          </cell>
          <cell r="Q36171">
            <v>0</v>
          </cell>
          <cell r="U36171" t="str">
            <v>Direct Transmission</v>
          </cell>
        </row>
        <row r="36172">
          <cell r="L36172" t="str">
            <v>Function</v>
          </cell>
          <cell r="M36172" t="str">
            <v>Dist-Substations</v>
          </cell>
          <cell r="Q36172">
            <v>0</v>
          </cell>
          <cell r="U36172" t="str">
            <v>Direct Transmission</v>
          </cell>
        </row>
        <row r="36173">
          <cell r="L36173" t="str">
            <v>Function</v>
          </cell>
          <cell r="M36173" t="str">
            <v>Dist-Transformers</v>
          </cell>
          <cell r="Q36173">
            <v>0</v>
          </cell>
          <cell r="U36173" t="str">
            <v>Direct Transmission</v>
          </cell>
        </row>
        <row r="36174">
          <cell r="L36174" t="str">
            <v>Function</v>
          </cell>
          <cell r="M36174" t="str">
            <v>Dist-Transformers</v>
          </cell>
          <cell r="Q36174">
            <v>0</v>
          </cell>
          <cell r="U36174" t="str">
            <v>Direct Transmission</v>
          </cell>
        </row>
        <row r="36175">
          <cell r="L36175" t="str">
            <v>Function</v>
          </cell>
          <cell r="M36175" t="str">
            <v>Dist-Transformers</v>
          </cell>
          <cell r="Q36175">
            <v>0</v>
          </cell>
          <cell r="U36175" t="str">
            <v>Direct Transmission</v>
          </cell>
        </row>
        <row r="36176">
          <cell r="L36176" t="str">
            <v>Function</v>
          </cell>
          <cell r="M36176" t="str">
            <v>Dist-Transformers</v>
          </cell>
          <cell r="Q36176">
            <v>0</v>
          </cell>
          <cell r="U36176" t="str">
            <v>Direct Transmission</v>
          </cell>
        </row>
        <row r="36177">
          <cell r="L36177" t="str">
            <v>Function</v>
          </cell>
          <cell r="M36177" t="str">
            <v>Dist-Transformers</v>
          </cell>
          <cell r="Q36177">
            <v>0</v>
          </cell>
          <cell r="U36177" t="str">
            <v>Direct Transmission</v>
          </cell>
        </row>
        <row r="36178">
          <cell r="L36178" t="str">
            <v>Function</v>
          </cell>
          <cell r="M36178" t="str">
            <v>Dist-Transformers</v>
          </cell>
          <cell r="Q36178">
            <v>0</v>
          </cell>
          <cell r="U36178" t="str">
            <v>Direct Transmission</v>
          </cell>
        </row>
        <row r="36179">
          <cell r="L36179" t="str">
            <v>Function</v>
          </cell>
          <cell r="M36179" t="str">
            <v>Dist-Transformers</v>
          </cell>
          <cell r="Q36179">
            <v>0</v>
          </cell>
          <cell r="U36179" t="str">
            <v>Direct Transmission</v>
          </cell>
        </row>
        <row r="36180">
          <cell r="L36180" t="str">
            <v>Function</v>
          </cell>
          <cell r="M36180" t="str">
            <v>Dist-Transformers</v>
          </cell>
          <cell r="Q36180">
            <v>0</v>
          </cell>
          <cell r="U36180" t="str">
            <v>Direct Transmission</v>
          </cell>
        </row>
        <row r="36181">
          <cell r="L36181" t="str">
            <v>Function</v>
          </cell>
          <cell r="M36181" t="str">
            <v>Dist-Transformers</v>
          </cell>
          <cell r="Q36181">
            <v>0</v>
          </cell>
          <cell r="U36181" t="str">
            <v>Direct Transmission</v>
          </cell>
        </row>
        <row r="36182">
          <cell r="L36182" t="str">
            <v>Function</v>
          </cell>
          <cell r="M36182" t="str">
            <v>Dist-Transformers</v>
          </cell>
          <cell r="Q36182">
            <v>0</v>
          </cell>
          <cell r="U36182" t="str">
            <v>Direct Transmission</v>
          </cell>
        </row>
        <row r="36183">
          <cell r="L36183" t="str">
            <v>Function</v>
          </cell>
          <cell r="M36183" t="str">
            <v>Dist-Transformers</v>
          </cell>
          <cell r="Q36183">
            <v>0</v>
          </cell>
          <cell r="U36183" t="str">
            <v>Direct Transmission</v>
          </cell>
        </row>
        <row r="36184">
          <cell r="L36184" t="str">
            <v>Function</v>
          </cell>
          <cell r="M36184" t="str">
            <v>Dist-Transformers</v>
          </cell>
          <cell r="Q36184">
            <v>0</v>
          </cell>
          <cell r="U36184" t="str">
            <v>Direct Transmission</v>
          </cell>
        </row>
        <row r="36185">
          <cell r="L36185" t="str">
            <v>Function</v>
          </cell>
          <cell r="M36185" t="str">
            <v>Dist-Transformers</v>
          </cell>
          <cell r="Q36185">
            <v>0</v>
          </cell>
          <cell r="U36185" t="str">
            <v>Direct Transmission</v>
          </cell>
        </row>
        <row r="36186">
          <cell r="L36186" t="str">
            <v>Function</v>
          </cell>
          <cell r="M36186" t="str">
            <v>Dist-Transformers</v>
          </cell>
          <cell r="Q36186">
            <v>0</v>
          </cell>
          <cell r="U36186" t="str">
            <v>Direct Transmission</v>
          </cell>
        </row>
        <row r="36187">
          <cell r="L36187" t="str">
            <v>Function</v>
          </cell>
          <cell r="M36187" t="str">
            <v>Dist-Transformers</v>
          </cell>
          <cell r="Q36187">
            <v>0</v>
          </cell>
          <cell r="U36187" t="str">
            <v>Direct Transmission</v>
          </cell>
        </row>
        <row r="36188">
          <cell r="L36188" t="str">
            <v>Function</v>
          </cell>
          <cell r="M36188" t="str">
            <v>Dist-Transformers</v>
          </cell>
          <cell r="Q36188">
            <v>0</v>
          </cell>
          <cell r="U36188" t="str">
            <v>Direct Transmission</v>
          </cell>
        </row>
        <row r="36189">
          <cell r="L36189" t="str">
            <v>Function</v>
          </cell>
          <cell r="M36189" t="str">
            <v>Dist-Transformers</v>
          </cell>
          <cell r="Q36189">
            <v>0</v>
          </cell>
          <cell r="U36189" t="str">
            <v>Direct Transmission</v>
          </cell>
        </row>
        <row r="36190">
          <cell r="L36190" t="str">
            <v>Function</v>
          </cell>
          <cell r="M36190" t="str">
            <v>Dist-Transformers</v>
          </cell>
          <cell r="Q36190">
            <v>0</v>
          </cell>
          <cell r="U36190" t="str">
            <v>Direct Transmission</v>
          </cell>
        </row>
        <row r="36191">
          <cell r="L36191" t="str">
            <v>Function</v>
          </cell>
          <cell r="M36191" t="str">
            <v>Dist-Transformers</v>
          </cell>
          <cell r="Q36191">
            <v>0</v>
          </cell>
          <cell r="U36191" t="str">
            <v>Direct Transmission</v>
          </cell>
        </row>
        <row r="36192">
          <cell r="L36192" t="str">
            <v>Function</v>
          </cell>
          <cell r="M36192" t="str">
            <v>Dist-Transformers</v>
          </cell>
          <cell r="Q36192">
            <v>0</v>
          </cell>
          <cell r="U36192" t="str">
            <v>Direct Transmission</v>
          </cell>
        </row>
        <row r="36193">
          <cell r="L36193" t="str">
            <v>Function</v>
          </cell>
          <cell r="M36193" t="str">
            <v>Production Demand</v>
          </cell>
          <cell r="Q36193">
            <v>0</v>
          </cell>
          <cell r="U36193" t="str">
            <v>Direct Transmission</v>
          </cell>
        </row>
        <row r="36194">
          <cell r="L36194" t="str">
            <v>Function</v>
          </cell>
          <cell r="M36194" t="str">
            <v>Production Demand</v>
          </cell>
          <cell r="Q36194">
            <v>0</v>
          </cell>
          <cell r="U36194" t="str">
            <v>Direct Transmission</v>
          </cell>
        </row>
        <row r="36195">
          <cell r="L36195" t="str">
            <v>Function</v>
          </cell>
          <cell r="M36195" t="str">
            <v>Production Demand</v>
          </cell>
          <cell r="Q36195">
            <v>0</v>
          </cell>
          <cell r="U36195" t="str">
            <v>Direct Transmission</v>
          </cell>
        </row>
        <row r="36196">
          <cell r="L36196" t="str">
            <v>Function</v>
          </cell>
          <cell r="M36196" t="str">
            <v>Production Demand</v>
          </cell>
          <cell r="Q36196">
            <v>0</v>
          </cell>
          <cell r="U36196" t="str">
            <v>Direct Transmission</v>
          </cell>
        </row>
        <row r="36197">
          <cell r="L36197" t="str">
            <v>Function</v>
          </cell>
          <cell r="M36197" t="str">
            <v>Production Demand</v>
          </cell>
          <cell r="Q36197">
            <v>0</v>
          </cell>
          <cell r="U36197" t="str">
            <v>Direct Transmission</v>
          </cell>
        </row>
        <row r="36198">
          <cell r="L36198" t="str">
            <v>Function</v>
          </cell>
          <cell r="M36198" t="str">
            <v>Production Demand</v>
          </cell>
          <cell r="Q36198">
            <v>0</v>
          </cell>
          <cell r="U36198" t="str">
            <v>Direct Transmission</v>
          </cell>
        </row>
        <row r="36199">
          <cell r="L36199" t="str">
            <v>Function</v>
          </cell>
          <cell r="M36199" t="str">
            <v>Production Demand</v>
          </cell>
          <cell r="Q36199">
            <v>0</v>
          </cell>
          <cell r="U36199" t="str">
            <v>Direct Transmission</v>
          </cell>
        </row>
        <row r="36200">
          <cell r="L36200" t="str">
            <v>Function</v>
          </cell>
          <cell r="M36200" t="str">
            <v>Production Demand</v>
          </cell>
          <cell r="Q36200">
            <v>0</v>
          </cell>
          <cell r="U36200" t="str">
            <v>Direct Transmission</v>
          </cell>
        </row>
        <row r="36201">
          <cell r="L36201" t="str">
            <v>Function</v>
          </cell>
          <cell r="M36201" t="str">
            <v>Production Demand</v>
          </cell>
          <cell r="Q36201">
            <v>0</v>
          </cell>
          <cell r="U36201" t="str">
            <v>Direct Transmission</v>
          </cell>
        </row>
        <row r="36202">
          <cell r="L36202" t="str">
            <v>Function</v>
          </cell>
          <cell r="M36202" t="str">
            <v>Production Demand</v>
          </cell>
          <cell r="Q36202">
            <v>0</v>
          </cell>
          <cell r="U36202" t="str">
            <v>Direct Transmission</v>
          </cell>
        </row>
        <row r="36203">
          <cell r="L36203" t="str">
            <v>Function</v>
          </cell>
          <cell r="M36203" t="str">
            <v>Production Demand</v>
          </cell>
          <cell r="Q36203">
            <v>0</v>
          </cell>
          <cell r="U36203" t="str">
            <v>Direct Transmission</v>
          </cell>
        </row>
        <row r="36204">
          <cell r="L36204" t="str">
            <v>Function</v>
          </cell>
          <cell r="M36204" t="str">
            <v>Production Demand</v>
          </cell>
          <cell r="Q36204">
            <v>0</v>
          </cell>
          <cell r="U36204" t="str">
            <v>Direct Transmission</v>
          </cell>
        </row>
        <row r="36205">
          <cell r="L36205" t="str">
            <v>Function</v>
          </cell>
          <cell r="M36205" t="str">
            <v>Production Demand</v>
          </cell>
          <cell r="Q36205">
            <v>0</v>
          </cell>
          <cell r="U36205" t="str">
            <v>Direct Transmission</v>
          </cell>
        </row>
        <row r="36206">
          <cell r="L36206" t="str">
            <v>Function</v>
          </cell>
          <cell r="M36206" t="str">
            <v>Production Demand</v>
          </cell>
          <cell r="Q36206">
            <v>0</v>
          </cell>
          <cell r="U36206" t="str">
            <v>Direct Transmission</v>
          </cell>
        </row>
        <row r="36207">
          <cell r="L36207" t="str">
            <v>Function</v>
          </cell>
          <cell r="M36207" t="str">
            <v>Production Demand</v>
          </cell>
          <cell r="Q36207">
            <v>0</v>
          </cell>
          <cell r="U36207" t="str">
            <v>Direct Transmission</v>
          </cell>
        </row>
        <row r="36208">
          <cell r="L36208" t="str">
            <v>Function</v>
          </cell>
          <cell r="M36208" t="str">
            <v>Production Demand</v>
          </cell>
          <cell r="Q36208">
            <v>0</v>
          </cell>
          <cell r="U36208" t="str">
            <v>Direct Transmission</v>
          </cell>
        </row>
        <row r="36209">
          <cell r="L36209" t="str">
            <v>Function</v>
          </cell>
          <cell r="M36209" t="str">
            <v>Production Demand</v>
          </cell>
          <cell r="Q36209">
            <v>0</v>
          </cell>
          <cell r="U36209" t="str">
            <v>Direct Transmission</v>
          </cell>
        </row>
        <row r="36210">
          <cell r="L36210" t="str">
            <v>Function</v>
          </cell>
          <cell r="M36210" t="str">
            <v>Production Demand</v>
          </cell>
          <cell r="Q36210">
            <v>0</v>
          </cell>
          <cell r="U36210" t="str">
            <v>Direct Transmission</v>
          </cell>
        </row>
        <row r="36211">
          <cell r="L36211" t="str">
            <v>Function</v>
          </cell>
          <cell r="M36211" t="str">
            <v>Production Demand</v>
          </cell>
          <cell r="Q36211">
            <v>0</v>
          </cell>
          <cell r="U36211" t="str">
            <v>Direct Transmission</v>
          </cell>
        </row>
        <row r="36212">
          <cell r="L36212" t="str">
            <v>Function</v>
          </cell>
          <cell r="M36212" t="str">
            <v>Production Demand</v>
          </cell>
          <cell r="Q36212">
            <v>0</v>
          </cell>
          <cell r="U36212" t="str">
            <v>Direct Transmission</v>
          </cell>
        </row>
        <row r="36213">
          <cell r="L36213" t="str">
            <v>Function</v>
          </cell>
          <cell r="M36213" t="str">
            <v>Production Energy</v>
          </cell>
          <cell r="Q36213">
            <v>0</v>
          </cell>
          <cell r="U36213" t="str">
            <v>Direct Transmission</v>
          </cell>
        </row>
        <row r="36214">
          <cell r="L36214" t="str">
            <v>Function</v>
          </cell>
          <cell r="M36214" t="str">
            <v>Production Energy</v>
          </cell>
          <cell r="Q36214">
            <v>0</v>
          </cell>
          <cell r="U36214" t="str">
            <v>Direct Transmission</v>
          </cell>
        </row>
        <row r="36215">
          <cell r="L36215" t="str">
            <v>Function</v>
          </cell>
          <cell r="M36215" t="str">
            <v>Production Energy</v>
          </cell>
          <cell r="Q36215">
            <v>0</v>
          </cell>
          <cell r="U36215" t="str">
            <v>Direct Transmission</v>
          </cell>
        </row>
        <row r="36216">
          <cell r="L36216" t="str">
            <v>Function</v>
          </cell>
          <cell r="M36216" t="str">
            <v>Production Energy</v>
          </cell>
          <cell r="Q36216">
            <v>0</v>
          </cell>
          <cell r="U36216" t="str">
            <v>Direct Transmission</v>
          </cell>
        </row>
        <row r="36217">
          <cell r="L36217" t="str">
            <v>Function</v>
          </cell>
          <cell r="M36217" t="str">
            <v>Production Energy</v>
          </cell>
          <cell r="Q36217">
            <v>0</v>
          </cell>
          <cell r="U36217" t="str">
            <v>Direct Transmission</v>
          </cell>
        </row>
        <row r="36218">
          <cell r="L36218" t="str">
            <v>Function</v>
          </cell>
          <cell r="M36218" t="str">
            <v>Production Energy</v>
          </cell>
          <cell r="Q36218">
            <v>0</v>
          </cell>
          <cell r="U36218" t="str">
            <v>Direct Transmission</v>
          </cell>
        </row>
        <row r="36219">
          <cell r="L36219" t="str">
            <v>Function</v>
          </cell>
          <cell r="M36219" t="str">
            <v>Production Energy</v>
          </cell>
          <cell r="Q36219">
            <v>0</v>
          </cell>
          <cell r="U36219" t="str">
            <v>Direct Transmission</v>
          </cell>
        </row>
        <row r="36220">
          <cell r="L36220" t="str">
            <v>Function</v>
          </cell>
          <cell r="M36220" t="str">
            <v>Production Energy</v>
          </cell>
          <cell r="Q36220">
            <v>0</v>
          </cell>
          <cell r="U36220" t="str">
            <v>Direct Transmission</v>
          </cell>
        </row>
        <row r="36221">
          <cell r="L36221" t="str">
            <v>Function</v>
          </cell>
          <cell r="M36221" t="str">
            <v>Production Energy</v>
          </cell>
          <cell r="Q36221">
            <v>0</v>
          </cell>
          <cell r="U36221" t="str">
            <v>Direct Transmission</v>
          </cell>
        </row>
        <row r="36222">
          <cell r="L36222" t="str">
            <v>Function</v>
          </cell>
          <cell r="M36222" t="str">
            <v>Production Energy</v>
          </cell>
          <cell r="Q36222">
            <v>0</v>
          </cell>
          <cell r="U36222" t="str">
            <v>Direct Transmission</v>
          </cell>
        </row>
        <row r="36223">
          <cell r="L36223" t="str">
            <v>Function</v>
          </cell>
          <cell r="M36223" t="str">
            <v>Production Energy</v>
          </cell>
          <cell r="Q36223">
            <v>0</v>
          </cell>
          <cell r="U36223" t="str">
            <v>Direct Transmission</v>
          </cell>
        </row>
        <row r="36224">
          <cell r="L36224" t="str">
            <v>Function</v>
          </cell>
          <cell r="M36224" t="str">
            <v>Production Energy</v>
          </cell>
          <cell r="Q36224">
            <v>0</v>
          </cell>
          <cell r="U36224" t="str">
            <v>Direct Transmission</v>
          </cell>
        </row>
        <row r="36225">
          <cell r="L36225" t="str">
            <v>Function</v>
          </cell>
          <cell r="M36225" t="str">
            <v>Production Energy</v>
          </cell>
          <cell r="Q36225">
            <v>0</v>
          </cell>
          <cell r="U36225" t="str">
            <v>Direct Transmission</v>
          </cell>
        </row>
        <row r="36226">
          <cell r="L36226" t="str">
            <v>Function</v>
          </cell>
          <cell r="M36226" t="str">
            <v>Production Energy</v>
          </cell>
          <cell r="Q36226">
            <v>0</v>
          </cell>
          <cell r="U36226" t="str">
            <v>Direct Transmission</v>
          </cell>
        </row>
        <row r="36227">
          <cell r="L36227" t="str">
            <v>Function</v>
          </cell>
          <cell r="M36227" t="str">
            <v>Production Energy</v>
          </cell>
          <cell r="Q36227">
            <v>0</v>
          </cell>
          <cell r="U36227" t="str">
            <v>Direct Transmission</v>
          </cell>
        </row>
        <row r="36228">
          <cell r="L36228" t="str">
            <v>Function</v>
          </cell>
          <cell r="M36228" t="str">
            <v>Production Energy</v>
          </cell>
          <cell r="Q36228">
            <v>0</v>
          </cell>
          <cell r="U36228" t="str">
            <v>Direct Transmission</v>
          </cell>
        </row>
        <row r="36229">
          <cell r="L36229" t="str">
            <v>Function</v>
          </cell>
          <cell r="M36229" t="str">
            <v>Production Energy</v>
          </cell>
          <cell r="Q36229">
            <v>0</v>
          </cell>
          <cell r="U36229" t="str">
            <v>Direct Transmission</v>
          </cell>
        </row>
        <row r="36230">
          <cell r="L36230" t="str">
            <v>Function</v>
          </cell>
          <cell r="M36230" t="str">
            <v>Production Energy</v>
          </cell>
          <cell r="Q36230">
            <v>0</v>
          </cell>
          <cell r="U36230" t="str">
            <v>Direct Transmission</v>
          </cell>
        </row>
        <row r="36231">
          <cell r="L36231" t="str">
            <v>Function</v>
          </cell>
          <cell r="M36231" t="str">
            <v>Production Energy</v>
          </cell>
          <cell r="Q36231">
            <v>0</v>
          </cell>
          <cell r="U36231" t="str">
            <v>Direct Transmission</v>
          </cell>
        </row>
        <row r="36232">
          <cell r="L36232" t="str">
            <v>Function</v>
          </cell>
          <cell r="M36232" t="str">
            <v>Production Energy</v>
          </cell>
          <cell r="Q36232">
            <v>0</v>
          </cell>
          <cell r="U36232" t="str">
            <v>Direct Transmission</v>
          </cell>
        </row>
        <row r="36233">
          <cell r="L36233" t="str">
            <v>Function</v>
          </cell>
          <cell r="M36233" t="str">
            <v>Transmission</v>
          </cell>
          <cell r="Q36233">
            <v>100</v>
          </cell>
          <cell r="U36233" t="str">
            <v>Direct Transmission</v>
          </cell>
        </row>
        <row r="36234">
          <cell r="L36234" t="str">
            <v>Function</v>
          </cell>
          <cell r="M36234" t="str">
            <v>Transmission</v>
          </cell>
          <cell r="Q36234">
            <v>100</v>
          </cell>
          <cell r="U36234" t="str">
            <v>Direct Transmission</v>
          </cell>
        </row>
        <row r="36235">
          <cell r="L36235" t="str">
            <v>Function</v>
          </cell>
          <cell r="M36235" t="str">
            <v>Transmission</v>
          </cell>
          <cell r="Q36235">
            <v>100</v>
          </cell>
          <cell r="U36235" t="str">
            <v>Direct Transmission</v>
          </cell>
        </row>
        <row r="36236">
          <cell r="L36236" t="str">
            <v>Function</v>
          </cell>
          <cell r="M36236" t="str">
            <v>Transmission</v>
          </cell>
          <cell r="Q36236">
            <v>100</v>
          </cell>
          <cell r="U36236" t="str">
            <v>Direct Transmission</v>
          </cell>
        </row>
        <row r="36237">
          <cell r="L36237" t="str">
            <v>Function</v>
          </cell>
          <cell r="M36237" t="str">
            <v>Transmission</v>
          </cell>
          <cell r="Q36237">
            <v>100</v>
          </cell>
          <cell r="U36237" t="str">
            <v>Direct Transmission</v>
          </cell>
        </row>
        <row r="36238">
          <cell r="L36238" t="str">
            <v>Function</v>
          </cell>
          <cell r="M36238" t="str">
            <v>Transmission</v>
          </cell>
          <cell r="Q36238">
            <v>100</v>
          </cell>
          <cell r="U36238" t="str">
            <v>Direct Transmission</v>
          </cell>
        </row>
        <row r="36239">
          <cell r="L36239" t="str">
            <v>Function</v>
          </cell>
          <cell r="M36239" t="str">
            <v>Transmission</v>
          </cell>
          <cell r="Q36239">
            <v>100</v>
          </cell>
          <cell r="U36239" t="str">
            <v>Direct Transmission</v>
          </cell>
        </row>
        <row r="36240">
          <cell r="L36240" t="str">
            <v>Function</v>
          </cell>
          <cell r="M36240" t="str">
            <v>Transmission</v>
          </cell>
          <cell r="Q36240">
            <v>100</v>
          </cell>
          <cell r="U36240" t="str">
            <v>Direct Transmission</v>
          </cell>
        </row>
        <row r="36241">
          <cell r="L36241" t="str">
            <v>Function</v>
          </cell>
          <cell r="M36241" t="str">
            <v>Transmission</v>
          </cell>
          <cell r="Q36241">
            <v>100</v>
          </cell>
          <cell r="U36241" t="str">
            <v>Direct Transmission</v>
          </cell>
        </row>
        <row r="36242">
          <cell r="L36242" t="str">
            <v>Function</v>
          </cell>
          <cell r="M36242" t="str">
            <v>Transmission</v>
          </cell>
          <cell r="Q36242">
            <v>100</v>
          </cell>
          <cell r="U36242" t="str">
            <v>Direct Transmission</v>
          </cell>
        </row>
        <row r="36243">
          <cell r="L36243" t="str">
            <v>Function</v>
          </cell>
          <cell r="M36243" t="str">
            <v>Transmission</v>
          </cell>
          <cell r="Q36243">
            <v>100</v>
          </cell>
          <cell r="U36243" t="str">
            <v>Direct Transmission</v>
          </cell>
        </row>
        <row r="36244">
          <cell r="L36244" t="str">
            <v>Function</v>
          </cell>
          <cell r="M36244" t="str">
            <v>Transmission</v>
          </cell>
          <cell r="Q36244">
            <v>100</v>
          </cell>
          <cell r="U36244" t="str">
            <v>Direct Transmission</v>
          </cell>
        </row>
        <row r="36245">
          <cell r="L36245" t="str">
            <v>Function</v>
          </cell>
          <cell r="M36245" t="str">
            <v>Transmission</v>
          </cell>
          <cell r="Q36245">
            <v>100</v>
          </cell>
          <cell r="U36245" t="str">
            <v>Direct Transmission</v>
          </cell>
        </row>
        <row r="36246">
          <cell r="L36246" t="str">
            <v>Function</v>
          </cell>
          <cell r="M36246" t="str">
            <v>Transmission</v>
          </cell>
          <cell r="Q36246">
            <v>100</v>
          </cell>
          <cell r="U36246" t="str">
            <v>Direct Transmission</v>
          </cell>
        </row>
        <row r="36247">
          <cell r="L36247" t="str">
            <v>Function</v>
          </cell>
          <cell r="M36247" t="str">
            <v>Transmission</v>
          </cell>
          <cell r="Q36247">
            <v>100</v>
          </cell>
          <cell r="U36247" t="str">
            <v>Direct Transmission</v>
          </cell>
        </row>
        <row r="36248">
          <cell r="L36248" t="str">
            <v>Function</v>
          </cell>
          <cell r="M36248" t="str">
            <v>Transmission</v>
          </cell>
          <cell r="Q36248">
            <v>100</v>
          </cell>
          <cell r="U36248" t="str">
            <v>Direct Transmission</v>
          </cell>
        </row>
        <row r="36249">
          <cell r="L36249" t="str">
            <v>Function</v>
          </cell>
          <cell r="M36249" t="str">
            <v>Transmission</v>
          </cell>
          <cell r="Q36249">
            <v>100</v>
          </cell>
          <cell r="U36249" t="str">
            <v>Direct Transmission</v>
          </cell>
        </row>
        <row r="36250">
          <cell r="L36250" t="str">
            <v>Function</v>
          </cell>
          <cell r="M36250" t="str">
            <v>Transmission</v>
          </cell>
          <cell r="Q36250">
            <v>100</v>
          </cell>
          <cell r="U36250" t="str">
            <v>Direct Transmission</v>
          </cell>
        </row>
        <row r="36251">
          <cell r="L36251" t="str">
            <v>Function</v>
          </cell>
          <cell r="M36251" t="str">
            <v>Transmission</v>
          </cell>
          <cell r="Q36251">
            <v>100</v>
          </cell>
          <cell r="U36251" t="str">
            <v>Direct Transmission</v>
          </cell>
        </row>
        <row r="36252">
          <cell r="L36252" t="str">
            <v>Function</v>
          </cell>
          <cell r="M36252" t="str">
            <v>Transmission</v>
          </cell>
          <cell r="Q36252">
            <v>100</v>
          </cell>
          <cell r="U36252" t="str">
            <v>Direct Transmission</v>
          </cell>
        </row>
        <row r="36253">
          <cell r="L36253" t="str">
            <v>Function</v>
          </cell>
          <cell r="M36253" t="str">
            <v>Unallocated-Func</v>
          </cell>
          <cell r="Q36253">
            <v>0</v>
          </cell>
          <cell r="U36253" t="str">
            <v>Direct Transmission</v>
          </cell>
        </row>
        <row r="36254">
          <cell r="L36254" t="str">
            <v>Function</v>
          </cell>
          <cell r="M36254" t="str">
            <v>Unallocated-Func</v>
          </cell>
          <cell r="Q36254">
            <v>0</v>
          </cell>
          <cell r="U36254" t="str">
            <v>Direct Transmission</v>
          </cell>
        </row>
        <row r="36255">
          <cell r="L36255" t="str">
            <v>Function</v>
          </cell>
          <cell r="M36255" t="str">
            <v>Unallocated-Func</v>
          </cell>
          <cell r="Q36255">
            <v>0</v>
          </cell>
          <cell r="U36255" t="str">
            <v>Direct Transmission</v>
          </cell>
        </row>
        <row r="36256">
          <cell r="L36256" t="str">
            <v>Function</v>
          </cell>
          <cell r="M36256" t="str">
            <v>Unallocated-Func</v>
          </cell>
          <cell r="Q36256">
            <v>0</v>
          </cell>
          <cell r="U36256" t="str">
            <v>Direct Transmission</v>
          </cell>
        </row>
        <row r="36257">
          <cell r="L36257" t="str">
            <v>Function</v>
          </cell>
          <cell r="M36257" t="str">
            <v>Unallocated-Func</v>
          </cell>
          <cell r="Q36257">
            <v>0</v>
          </cell>
          <cell r="U36257" t="str">
            <v>Direct Transmission</v>
          </cell>
        </row>
        <row r="36258">
          <cell r="L36258" t="str">
            <v>Function</v>
          </cell>
          <cell r="M36258" t="str">
            <v>Unallocated-Func</v>
          </cell>
          <cell r="Q36258">
            <v>0</v>
          </cell>
          <cell r="U36258" t="str">
            <v>Direct Transmission</v>
          </cell>
        </row>
        <row r="36259">
          <cell r="L36259" t="str">
            <v>Function</v>
          </cell>
          <cell r="M36259" t="str">
            <v>Unallocated-Func</v>
          </cell>
          <cell r="Q36259">
            <v>0</v>
          </cell>
          <cell r="U36259" t="str">
            <v>Direct Transmission</v>
          </cell>
        </row>
        <row r="36260">
          <cell r="L36260" t="str">
            <v>Function</v>
          </cell>
          <cell r="M36260" t="str">
            <v>Unallocated-Func</v>
          </cell>
          <cell r="Q36260">
            <v>0</v>
          </cell>
          <cell r="U36260" t="str">
            <v>Direct Transmission</v>
          </cell>
        </row>
        <row r="36261">
          <cell r="L36261" t="str">
            <v>Function</v>
          </cell>
          <cell r="M36261" t="str">
            <v>Unallocated-Func</v>
          </cell>
          <cell r="Q36261">
            <v>0</v>
          </cell>
          <cell r="U36261" t="str">
            <v>Direct Transmission</v>
          </cell>
        </row>
        <row r="36262">
          <cell r="L36262" t="str">
            <v>Function</v>
          </cell>
          <cell r="M36262" t="str">
            <v>Unallocated-Func</v>
          </cell>
          <cell r="Q36262">
            <v>0</v>
          </cell>
          <cell r="U36262" t="str">
            <v>Direct Transmission</v>
          </cell>
        </row>
        <row r="36263">
          <cell r="L36263" t="str">
            <v>Function</v>
          </cell>
          <cell r="M36263" t="str">
            <v>Unallocated-Func</v>
          </cell>
          <cell r="Q36263">
            <v>0</v>
          </cell>
          <cell r="U36263" t="str">
            <v>Direct Transmission</v>
          </cell>
        </row>
        <row r="36264">
          <cell r="L36264" t="str">
            <v>Function</v>
          </cell>
          <cell r="M36264" t="str">
            <v>Unallocated-Func</v>
          </cell>
          <cell r="Q36264">
            <v>0</v>
          </cell>
          <cell r="U36264" t="str">
            <v>Direct Transmission</v>
          </cell>
        </row>
        <row r="36265">
          <cell r="L36265" t="str">
            <v>Function</v>
          </cell>
          <cell r="M36265" t="str">
            <v>Unallocated-Func</v>
          </cell>
          <cell r="Q36265">
            <v>0</v>
          </cell>
          <cell r="U36265" t="str">
            <v>Direct Transmission</v>
          </cell>
        </row>
        <row r="36266">
          <cell r="L36266" t="str">
            <v>Function</v>
          </cell>
          <cell r="M36266" t="str">
            <v>Unallocated-Func</v>
          </cell>
          <cell r="Q36266">
            <v>0</v>
          </cell>
          <cell r="U36266" t="str">
            <v>Direct Transmission</v>
          </cell>
        </row>
        <row r="36267">
          <cell r="L36267" t="str">
            <v>Function</v>
          </cell>
          <cell r="M36267" t="str">
            <v>Unallocated-Func</v>
          </cell>
          <cell r="Q36267">
            <v>0</v>
          </cell>
          <cell r="U36267" t="str">
            <v>Direct Transmission</v>
          </cell>
        </row>
        <row r="36268">
          <cell r="L36268" t="str">
            <v>Function</v>
          </cell>
          <cell r="M36268" t="str">
            <v>Unallocated-Func</v>
          </cell>
          <cell r="Q36268">
            <v>0</v>
          </cell>
          <cell r="U36268" t="str">
            <v>Direct Transmission</v>
          </cell>
        </row>
        <row r="36269">
          <cell r="L36269" t="str">
            <v>Function</v>
          </cell>
          <cell r="M36269" t="str">
            <v>Unallocated-Func</v>
          </cell>
          <cell r="Q36269">
            <v>0</v>
          </cell>
          <cell r="U36269" t="str">
            <v>Direct Transmission</v>
          </cell>
        </row>
        <row r="36270">
          <cell r="L36270" t="str">
            <v>Function</v>
          </cell>
          <cell r="M36270" t="str">
            <v>Unallocated-Func</v>
          </cell>
          <cell r="Q36270">
            <v>0</v>
          </cell>
          <cell r="U36270" t="str">
            <v>Direct Transmission</v>
          </cell>
        </row>
        <row r="36271">
          <cell r="L36271" t="str">
            <v>Function</v>
          </cell>
          <cell r="M36271" t="str">
            <v>Unallocated-Func</v>
          </cell>
          <cell r="Q36271">
            <v>0</v>
          </cell>
          <cell r="U36271" t="str">
            <v>Direct Transmission</v>
          </cell>
        </row>
        <row r="36272">
          <cell r="L36272" t="str">
            <v>Function</v>
          </cell>
          <cell r="M36272" t="str">
            <v>Unallocated-Func</v>
          </cell>
          <cell r="Q36272">
            <v>0</v>
          </cell>
          <cell r="U36272" t="str">
            <v>Direct Transmission</v>
          </cell>
        </row>
        <row r="36273">
          <cell r="L36273" t="str">
            <v>Jurisdiction</v>
          </cell>
          <cell r="M36273" t="str">
            <v>NC Retail</v>
          </cell>
          <cell r="Q36273">
            <v>11831862</v>
          </cell>
          <cell r="U36273" t="str">
            <v>All - Transmission Demand</v>
          </cell>
        </row>
        <row r="36274">
          <cell r="L36274" t="str">
            <v>Jurisdiction</v>
          </cell>
          <cell r="M36274" t="str">
            <v>NC Wholesale</v>
          </cell>
          <cell r="Q36274">
            <v>4969518.43</v>
          </cell>
          <cell r="U36274" t="str">
            <v>All - Transmission Demand</v>
          </cell>
        </row>
        <row r="36275">
          <cell r="L36275" t="str">
            <v>Jurisdiction</v>
          </cell>
          <cell r="M36275" t="str">
            <v>Other - Jur</v>
          </cell>
          <cell r="Q36275">
            <v>0</v>
          </cell>
          <cell r="U36275" t="str">
            <v>All - Transmission Demand</v>
          </cell>
        </row>
        <row r="36276">
          <cell r="L36276" t="str">
            <v>Jurisdiction</v>
          </cell>
          <cell r="M36276" t="str">
            <v>SC Greenwood</v>
          </cell>
          <cell r="Q36276">
            <v>11170</v>
          </cell>
          <cell r="U36276" t="str">
            <v>All - Transmission Demand</v>
          </cell>
        </row>
        <row r="36277">
          <cell r="L36277" t="str">
            <v>Jurisdiction</v>
          </cell>
          <cell r="M36277" t="str">
            <v>SC Retail</v>
          </cell>
          <cell r="Q36277">
            <v>4042968</v>
          </cell>
          <cell r="U36277" t="str">
            <v>All - Transmission Demand</v>
          </cell>
        </row>
        <row r="36278">
          <cell r="L36278" t="str">
            <v>Jurisdiction</v>
          </cell>
          <cell r="M36278" t="str">
            <v>SC Wholesale</v>
          </cell>
          <cell r="Q36278">
            <v>1539509.39</v>
          </cell>
          <cell r="U36278" t="str">
            <v>All - Transmission Demand</v>
          </cell>
        </row>
        <row r="36279">
          <cell r="L36279" t="str">
            <v>Recovery Class</v>
          </cell>
          <cell r="M36279" t="str">
            <v>Base Rates</v>
          </cell>
          <cell r="Q36279">
            <v>100</v>
          </cell>
          <cell r="U36279" t="str">
            <v>Direct Assign</v>
          </cell>
        </row>
        <row r="36280">
          <cell r="L36280" t="str">
            <v>Customer Class</v>
          </cell>
          <cell r="M36280" t="str">
            <v>NCGL</v>
          </cell>
          <cell r="Q36280">
            <v>15323614.42</v>
          </cell>
          <cell r="U36280" t="str">
            <v>All - Rate Base x CWC</v>
          </cell>
        </row>
        <row r="36281">
          <cell r="L36281" t="str">
            <v>Customer Class</v>
          </cell>
          <cell r="M36281" t="str">
            <v>NCI</v>
          </cell>
          <cell r="Q36281">
            <v>449638358.11000001</v>
          </cell>
          <cell r="U36281" t="str">
            <v>All - Rate Base x CWC</v>
          </cell>
        </row>
        <row r="36282">
          <cell r="L36282" t="str">
            <v>Customer Class</v>
          </cell>
          <cell r="M36282" t="str">
            <v>NCLGS</v>
          </cell>
          <cell r="Q36282">
            <v>1101482959.0799999</v>
          </cell>
          <cell r="U36282" t="str">
            <v>All - Rate Base x CWC</v>
          </cell>
        </row>
        <row r="36283">
          <cell r="L36283" t="str">
            <v>Customer Class</v>
          </cell>
          <cell r="M36283" t="str">
            <v>NCNL</v>
          </cell>
          <cell r="Q36283">
            <v>75723.05</v>
          </cell>
          <cell r="U36283" t="str">
            <v>All - Rate Base x CWC</v>
          </cell>
        </row>
        <row r="36284">
          <cell r="L36284" t="str">
            <v>Customer Class</v>
          </cell>
          <cell r="M36284" t="str">
            <v>NCOL</v>
          </cell>
          <cell r="Q36284">
            <v>414390983.61000001</v>
          </cell>
          <cell r="U36284" t="str">
            <v>All - Rate Base x CWC</v>
          </cell>
        </row>
        <row r="36285">
          <cell r="L36285" t="str">
            <v>Customer Class</v>
          </cell>
          <cell r="M36285" t="str">
            <v>NCOPTGSL</v>
          </cell>
          <cell r="Q36285">
            <v>121249760.84</v>
          </cell>
          <cell r="U36285" t="str">
            <v>All - Rate Base x CWC</v>
          </cell>
        </row>
        <row r="36286">
          <cell r="L36286" t="str">
            <v>Customer Class</v>
          </cell>
          <cell r="M36286" t="str">
            <v>NCOPTGSM</v>
          </cell>
          <cell r="Q36286">
            <v>181489224.13</v>
          </cell>
          <cell r="U36286" t="str">
            <v>All - Rate Base x CWC</v>
          </cell>
        </row>
        <row r="36287">
          <cell r="L36287" t="str">
            <v>Customer Class</v>
          </cell>
          <cell r="M36287" t="str">
            <v>NCOPTVGPL</v>
          </cell>
          <cell r="Q36287">
            <v>556713390.11000001</v>
          </cell>
          <cell r="U36287" t="str">
            <v>All - Rate Base x CWC</v>
          </cell>
        </row>
        <row r="36288">
          <cell r="L36288" t="str">
            <v>Customer Class</v>
          </cell>
          <cell r="M36288" t="str">
            <v>NCOPTVGPM</v>
          </cell>
          <cell r="Q36288">
            <v>65017963.340000004</v>
          </cell>
          <cell r="U36288" t="str">
            <v>All - Rate Base x CWC</v>
          </cell>
        </row>
        <row r="36289">
          <cell r="L36289" t="str">
            <v>Customer Class</v>
          </cell>
          <cell r="M36289" t="str">
            <v>NCOPTVGPS</v>
          </cell>
          <cell r="Q36289">
            <v>37167886.700000003</v>
          </cell>
          <cell r="U36289" t="str">
            <v>All - Rate Base x CWC</v>
          </cell>
        </row>
        <row r="36290">
          <cell r="L36290" t="str">
            <v>Customer Class</v>
          </cell>
          <cell r="M36290" t="str">
            <v>NCOPTVGSS</v>
          </cell>
          <cell r="Q36290">
            <v>1155402247.3</v>
          </cell>
          <cell r="U36290" t="str">
            <v>All - Rate Base x CWC</v>
          </cell>
        </row>
        <row r="36291">
          <cell r="L36291" t="str">
            <v>Customer Class</v>
          </cell>
          <cell r="M36291" t="str">
            <v>NCOPTVIPL</v>
          </cell>
          <cell r="Q36291">
            <v>674500068.65999997</v>
          </cell>
          <cell r="U36291" t="str">
            <v>All - Rate Base x CWC</v>
          </cell>
        </row>
        <row r="36292">
          <cell r="L36292" t="str">
            <v>Customer Class</v>
          </cell>
          <cell r="M36292" t="str">
            <v>NCOPTVIPM</v>
          </cell>
          <cell r="Q36292">
            <v>32696633.07</v>
          </cell>
          <cell r="U36292" t="str">
            <v>All - Rate Base x CWC</v>
          </cell>
        </row>
        <row r="36293">
          <cell r="L36293" t="str">
            <v>Customer Class</v>
          </cell>
          <cell r="M36293" t="str">
            <v>NCOPTVIPS</v>
          </cell>
          <cell r="Q36293">
            <v>27145564.23</v>
          </cell>
          <cell r="U36293" t="str">
            <v>All - Rate Base x CWC</v>
          </cell>
        </row>
        <row r="36294">
          <cell r="L36294" t="str">
            <v>Customer Class</v>
          </cell>
          <cell r="M36294" t="str">
            <v>NCOPTVISL</v>
          </cell>
          <cell r="Q36294">
            <v>309206353.30000001</v>
          </cell>
          <cell r="U36294" t="str">
            <v>All - Rate Base x CWC</v>
          </cell>
        </row>
        <row r="36295">
          <cell r="L36295" t="str">
            <v>Customer Class</v>
          </cell>
          <cell r="M36295" t="str">
            <v>NCOPTVISM</v>
          </cell>
          <cell r="Q36295">
            <v>205142227.56</v>
          </cell>
          <cell r="U36295" t="str">
            <v>All - Rate Base x CWC</v>
          </cell>
        </row>
        <row r="36296">
          <cell r="L36296" t="str">
            <v>Customer Class</v>
          </cell>
          <cell r="M36296" t="str">
            <v>NCOPTVISS</v>
          </cell>
          <cell r="Q36296">
            <v>187674578.83000001</v>
          </cell>
          <cell r="U36296" t="str">
            <v>All - Rate Base x CWC</v>
          </cell>
        </row>
        <row r="36297">
          <cell r="L36297" t="str">
            <v>Customer Class</v>
          </cell>
          <cell r="M36297" t="str">
            <v>NCOPTVTLG</v>
          </cell>
          <cell r="Q36297">
            <v>144950133.81999999</v>
          </cell>
          <cell r="U36297" t="str">
            <v>All - Rate Base x CWC</v>
          </cell>
        </row>
        <row r="36298">
          <cell r="L36298" t="str">
            <v>Customer Class</v>
          </cell>
          <cell r="M36298" t="str">
            <v>NCPL</v>
          </cell>
          <cell r="Q36298">
            <v>95504982.549999997</v>
          </cell>
          <cell r="U36298" t="str">
            <v>All - Rate Base x CWC</v>
          </cell>
        </row>
        <row r="36299">
          <cell r="L36299" t="str">
            <v>Customer Class</v>
          </cell>
          <cell r="M36299" t="str">
            <v>NCRE</v>
          </cell>
          <cell r="Q36299">
            <v>2898702500.1399999</v>
          </cell>
          <cell r="U36299" t="str">
            <v>All - Rate Base x CWC</v>
          </cell>
        </row>
        <row r="36300">
          <cell r="L36300" t="str">
            <v>Customer Class</v>
          </cell>
          <cell r="M36300" t="str">
            <v>NCRS-1</v>
          </cell>
          <cell r="Q36300">
            <v>4353688226.3599997</v>
          </cell>
          <cell r="U36300" t="str">
            <v>All - Rate Base x CWC</v>
          </cell>
        </row>
        <row r="36301">
          <cell r="L36301" t="str">
            <v>Customer Class</v>
          </cell>
          <cell r="M36301" t="str">
            <v>NCRT</v>
          </cell>
          <cell r="Q36301">
            <v>12949342.49</v>
          </cell>
          <cell r="U36301" t="str">
            <v>All - Rate Base x CWC</v>
          </cell>
        </row>
        <row r="36302">
          <cell r="L36302" t="str">
            <v>Customer Class</v>
          </cell>
          <cell r="M36302" t="str">
            <v>NCSGS</v>
          </cell>
          <cell r="Q36302">
            <v>1363521288.2</v>
          </cell>
          <cell r="U36302" t="str">
            <v>All - Rate Base x CWC</v>
          </cell>
        </row>
        <row r="36303">
          <cell r="L36303" t="str">
            <v>Customer Class</v>
          </cell>
          <cell r="M36303" t="str">
            <v>NCTS</v>
          </cell>
          <cell r="Q36303">
            <v>7858531.4000000004</v>
          </cell>
          <cell r="U36303" t="str">
            <v>All - Rate Base x CWC</v>
          </cell>
        </row>
        <row r="36304">
          <cell r="L36304" t="str">
            <v>Function</v>
          </cell>
          <cell r="M36304" t="str">
            <v>Dist-Conductors</v>
          </cell>
          <cell r="Q36304">
            <v>31424.400000000001</v>
          </cell>
          <cell r="U36304" t="str">
            <v>Rate Base x CWC - F</v>
          </cell>
        </row>
        <row r="36305">
          <cell r="L36305" t="str">
            <v>Function</v>
          </cell>
          <cell r="M36305" t="str">
            <v>Dist-Conductors</v>
          </cell>
          <cell r="Q36305">
            <v>76306.87</v>
          </cell>
          <cell r="U36305" t="str">
            <v>Rate Base x CWC - F</v>
          </cell>
        </row>
        <row r="36306">
          <cell r="L36306" t="str">
            <v>Function</v>
          </cell>
          <cell r="M36306" t="str">
            <v>Dist-Conductors</v>
          </cell>
          <cell r="Q36306">
            <v>507897.49</v>
          </cell>
          <cell r="U36306" t="str">
            <v>Rate Base x CWC - F</v>
          </cell>
        </row>
        <row r="36307">
          <cell r="L36307" t="str">
            <v>Function</v>
          </cell>
          <cell r="M36307" t="str">
            <v>Dist-Conductors</v>
          </cell>
          <cell r="Q36307">
            <v>817742.74</v>
          </cell>
          <cell r="U36307" t="str">
            <v>Rate Base x CWC - F</v>
          </cell>
        </row>
        <row r="36308">
          <cell r="L36308" t="str">
            <v>Function</v>
          </cell>
          <cell r="M36308" t="str">
            <v>Dist-Conductors</v>
          </cell>
          <cell r="Q36308">
            <v>1137310</v>
          </cell>
          <cell r="U36308" t="str">
            <v>Rate Base x CWC - F</v>
          </cell>
        </row>
        <row r="36309">
          <cell r="L36309" t="str">
            <v>Function</v>
          </cell>
          <cell r="M36309" t="str">
            <v>Dist-Conductors</v>
          </cell>
          <cell r="Q36309">
            <v>1627921.66</v>
          </cell>
          <cell r="U36309" t="str">
            <v>Rate Base x CWC - F</v>
          </cell>
        </row>
        <row r="36310">
          <cell r="L36310" t="str">
            <v>Function</v>
          </cell>
          <cell r="M36310" t="str">
            <v>Dist-Conductors</v>
          </cell>
          <cell r="Q36310">
            <v>1733423.89</v>
          </cell>
          <cell r="U36310" t="str">
            <v>Rate Base x CWC - F</v>
          </cell>
        </row>
        <row r="36311">
          <cell r="L36311" t="str">
            <v>Function</v>
          </cell>
          <cell r="M36311" t="str">
            <v>Dist-Conductors</v>
          </cell>
          <cell r="Q36311">
            <v>2041997.91</v>
          </cell>
          <cell r="U36311" t="str">
            <v>Rate Base x CWC - F</v>
          </cell>
        </row>
        <row r="36312">
          <cell r="L36312" t="str">
            <v>Function</v>
          </cell>
          <cell r="M36312" t="str">
            <v>Dist-Conductors</v>
          </cell>
          <cell r="Q36312">
            <v>3126188.06</v>
          </cell>
          <cell r="U36312" t="str">
            <v>Rate Base x CWC - F</v>
          </cell>
        </row>
        <row r="36313">
          <cell r="L36313" t="str">
            <v>Function</v>
          </cell>
          <cell r="M36313" t="str">
            <v>Dist-Conductors</v>
          </cell>
          <cell r="Q36313">
            <v>3709559.18</v>
          </cell>
          <cell r="U36313" t="str">
            <v>Rate Base x CWC - F</v>
          </cell>
        </row>
        <row r="36314">
          <cell r="L36314" t="str">
            <v>Function</v>
          </cell>
          <cell r="M36314" t="str">
            <v>Dist-Conductors</v>
          </cell>
          <cell r="Q36314">
            <v>7397323.2199999997</v>
          </cell>
          <cell r="U36314" t="str">
            <v>Rate Base x CWC - F</v>
          </cell>
        </row>
        <row r="36315">
          <cell r="L36315" t="str">
            <v>Function</v>
          </cell>
          <cell r="M36315" t="str">
            <v>Dist-Conductors</v>
          </cell>
          <cell r="Q36315">
            <v>11233625.99</v>
          </cell>
          <cell r="U36315" t="str">
            <v>Rate Base x CWC - F</v>
          </cell>
        </row>
        <row r="36316">
          <cell r="L36316" t="str">
            <v>Function</v>
          </cell>
          <cell r="M36316" t="str">
            <v>Dist-Conductors</v>
          </cell>
          <cell r="Q36316">
            <v>11748858.289999999</v>
          </cell>
          <cell r="U36316" t="str">
            <v>Rate Base x CWC - F</v>
          </cell>
        </row>
        <row r="36317">
          <cell r="L36317" t="str">
            <v>Function</v>
          </cell>
          <cell r="M36317" t="str">
            <v>Dist-Conductors</v>
          </cell>
          <cell r="Q36317">
            <v>12428583.4</v>
          </cell>
          <cell r="U36317" t="str">
            <v>Rate Base x CWC - F</v>
          </cell>
        </row>
        <row r="36318">
          <cell r="L36318" t="str">
            <v>Function</v>
          </cell>
          <cell r="M36318" t="str">
            <v>Dist-Conductors</v>
          </cell>
          <cell r="Q36318">
            <v>17043010.949999999</v>
          </cell>
          <cell r="U36318" t="str">
            <v>Rate Base x CWC - F</v>
          </cell>
        </row>
        <row r="36319">
          <cell r="L36319" t="str">
            <v>Function</v>
          </cell>
          <cell r="M36319" t="str">
            <v>Dist-Conductors</v>
          </cell>
          <cell r="Q36319">
            <v>29450863.32</v>
          </cell>
          <cell r="U36319" t="str">
            <v>Rate Base x CWC - F</v>
          </cell>
        </row>
        <row r="36320">
          <cell r="L36320" t="str">
            <v>Function</v>
          </cell>
          <cell r="M36320" t="str">
            <v>Dist-Conductors</v>
          </cell>
          <cell r="Q36320">
            <v>33385454.52</v>
          </cell>
          <cell r="U36320" t="str">
            <v>Rate Base x CWC - F</v>
          </cell>
        </row>
        <row r="36321">
          <cell r="L36321" t="str">
            <v>Function</v>
          </cell>
          <cell r="M36321" t="str">
            <v>Dist-Conductors</v>
          </cell>
          <cell r="Q36321">
            <v>37289796.280000001</v>
          </cell>
          <cell r="U36321" t="str">
            <v>Rate Base x CWC - F</v>
          </cell>
        </row>
        <row r="36322">
          <cell r="L36322" t="str">
            <v>Function</v>
          </cell>
          <cell r="M36322" t="str">
            <v>Dist-Conductors</v>
          </cell>
          <cell r="Q36322">
            <v>48098217.670000002</v>
          </cell>
          <cell r="U36322" t="str">
            <v>Rate Base x CWC - F</v>
          </cell>
        </row>
        <row r="36323">
          <cell r="L36323" t="str">
            <v>Function</v>
          </cell>
          <cell r="M36323" t="str">
            <v>Dist-Conductors</v>
          </cell>
          <cell r="Q36323">
            <v>64596563.100000001</v>
          </cell>
          <cell r="U36323" t="str">
            <v>Rate Base x CWC - F</v>
          </cell>
        </row>
        <row r="36324">
          <cell r="L36324" t="str">
            <v>Function</v>
          </cell>
          <cell r="M36324" t="str">
            <v>Dist-Conductors</v>
          </cell>
          <cell r="Q36324">
            <v>72512656.260000005</v>
          </cell>
          <cell r="U36324" t="str">
            <v>Rate Base x CWC - F</v>
          </cell>
        </row>
        <row r="36325">
          <cell r="L36325" t="str">
            <v>Function</v>
          </cell>
          <cell r="M36325" t="str">
            <v>Dist-Conductors</v>
          </cell>
          <cell r="Q36325">
            <v>89770780.069999993</v>
          </cell>
          <cell r="U36325" t="str">
            <v>Rate Base x CWC - F</v>
          </cell>
        </row>
        <row r="36326">
          <cell r="L36326" t="str">
            <v>Function</v>
          </cell>
          <cell r="M36326" t="str">
            <v>Dist-Conductors</v>
          </cell>
          <cell r="Q36326">
            <v>303480050.95999998</v>
          </cell>
          <cell r="U36326" t="str">
            <v>Rate Base x CWC - F</v>
          </cell>
        </row>
        <row r="36327">
          <cell r="L36327" t="str">
            <v>Function</v>
          </cell>
          <cell r="M36327" t="str">
            <v>Dist-Conductors</v>
          </cell>
          <cell r="Q36327">
            <v>310704595.5</v>
          </cell>
          <cell r="U36327" t="str">
            <v>Rate Base x CWC - F</v>
          </cell>
        </row>
        <row r="36328">
          <cell r="L36328" t="str">
            <v>Function</v>
          </cell>
          <cell r="M36328" t="str">
            <v>Dist-Customer</v>
          </cell>
          <cell r="Q36328">
            <v>244.41</v>
          </cell>
          <cell r="U36328" t="str">
            <v>Rate Base x CWC - F</v>
          </cell>
        </row>
        <row r="36329">
          <cell r="L36329" t="str">
            <v>Function</v>
          </cell>
          <cell r="M36329" t="str">
            <v>Dist-Customer</v>
          </cell>
          <cell r="Q36329">
            <v>4246.5600000000004</v>
          </cell>
          <cell r="U36329" t="str">
            <v>Rate Base x CWC - F</v>
          </cell>
        </row>
        <row r="36330">
          <cell r="L36330" t="str">
            <v>Function</v>
          </cell>
          <cell r="M36330" t="str">
            <v>Dist-Customer</v>
          </cell>
          <cell r="Q36330">
            <v>14947.44</v>
          </cell>
          <cell r="U36330" t="str">
            <v>Rate Base x CWC - F</v>
          </cell>
        </row>
        <row r="36331">
          <cell r="L36331" t="str">
            <v>Function</v>
          </cell>
          <cell r="M36331" t="str">
            <v>Dist-Customer</v>
          </cell>
          <cell r="Q36331">
            <v>14947.21</v>
          </cell>
          <cell r="U36331" t="str">
            <v>Rate Base x CWC - F</v>
          </cell>
        </row>
        <row r="36332">
          <cell r="L36332" t="str">
            <v>Function</v>
          </cell>
          <cell r="M36332" t="str">
            <v>Dist-Customer</v>
          </cell>
          <cell r="Q36332">
            <v>20124.689999999999</v>
          </cell>
          <cell r="U36332" t="str">
            <v>Rate Base x CWC - F</v>
          </cell>
        </row>
        <row r="36333">
          <cell r="L36333" t="str">
            <v>Function</v>
          </cell>
          <cell r="M36333" t="str">
            <v>Dist-Customer</v>
          </cell>
          <cell r="Q36333">
            <v>32031.93</v>
          </cell>
          <cell r="U36333" t="str">
            <v>Rate Base x CWC - F</v>
          </cell>
        </row>
        <row r="36334">
          <cell r="L36334" t="str">
            <v>Function</v>
          </cell>
          <cell r="M36334" t="str">
            <v>Dist-Customer</v>
          </cell>
          <cell r="Q36334">
            <v>37008.300000000003</v>
          </cell>
          <cell r="U36334" t="str">
            <v>Rate Base x CWC - F</v>
          </cell>
        </row>
        <row r="36335">
          <cell r="L36335" t="str">
            <v>Function</v>
          </cell>
          <cell r="M36335" t="str">
            <v>Dist-Customer</v>
          </cell>
          <cell r="Q36335">
            <v>52149.55</v>
          </cell>
          <cell r="U36335" t="str">
            <v>Rate Base x CWC - F</v>
          </cell>
        </row>
        <row r="36336">
          <cell r="L36336" t="str">
            <v>Function</v>
          </cell>
          <cell r="M36336" t="str">
            <v>Dist-Customer</v>
          </cell>
          <cell r="Q36336">
            <v>59787.55</v>
          </cell>
          <cell r="U36336" t="str">
            <v>Rate Base x CWC - F</v>
          </cell>
        </row>
        <row r="36337">
          <cell r="L36337" t="str">
            <v>Function</v>
          </cell>
          <cell r="M36337" t="str">
            <v>Dist-Customer</v>
          </cell>
          <cell r="Q36337">
            <v>72584.23</v>
          </cell>
          <cell r="U36337" t="str">
            <v>Rate Base x CWC - F</v>
          </cell>
        </row>
        <row r="36338">
          <cell r="L36338" t="str">
            <v>Function</v>
          </cell>
          <cell r="M36338" t="str">
            <v>Dist-Customer</v>
          </cell>
          <cell r="Q36338">
            <v>120759.78</v>
          </cell>
          <cell r="U36338" t="str">
            <v>Rate Base x CWC - F</v>
          </cell>
        </row>
        <row r="36339">
          <cell r="L36339" t="str">
            <v>Function</v>
          </cell>
          <cell r="M36339" t="str">
            <v>Dist-Customer</v>
          </cell>
          <cell r="Q36339">
            <v>143632.32999999999</v>
          </cell>
          <cell r="U36339" t="str">
            <v>Rate Base x CWC - F</v>
          </cell>
        </row>
        <row r="36340">
          <cell r="L36340" t="str">
            <v>Function</v>
          </cell>
          <cell r="M36340" t="str">
            <v>Dist-Customer</v>
          </cell>
          <cell r="Q36340">
            <v>715298.02</v>
          </cell>
          <cell r="U36340" t="str">
            <v>Rate Base x CWC - F</v>
          </cell>
        </row>
        <row r="36341">
          <cell r="L36341" t="str">
            <v>Function</v>
          </cell>
          <cell r="M36341" t="str">
            <v>Dist-Customer</v>
          </cell>
          <cell r="Q36341">
            <v>878738.26</v>
          </cell>
          <cell r="U36341" t="str">
            <v>Rate Base x CWC - F</v>
          </cell>
        </row>
        <row r="36342">
          <cell r="L36342" t="str">
            <v>Function</v>
          </cell>
          <cell r="M36342" t="str">
            <v>Dist-Customer</v>
          </cell>
          <cell r="Q36342">
            <v>1857577.3</v>
          </cell>
          <cell r="U36342" t="str">
            <v>Rate Base x CWC - F</v>
          </cell>
        </row>
        <row r="36343">
          <cell r="L36343" t="str">
            <v>Function</v>
          </cell>
          <cell r="M36343" t="str">
            <v>Dist-Customer</v>
          </cell>
          <cell r="Q36343">
            <v>3375209.66</v>
          </cell>
          <cell r="U36343" t="str">
            <v>Rate Base x CWC - F</v>
          </cell>
        </row>
        <row r="36344">
          <cell r="L36344" t="str">
            <v>Function</v>
          </cell>
          <cell r="M36344" t="str">
            <v>Dist-Customer</v>
          </cell>
          <cell r="Q36344">
            <v>3823140.25</v>
          </cell>
          <cell r="U36344" t="str">
            <v>Rate Base x CWC - F</v>
          </cell>
        </row>
        <row r="36345">
          <cell r="L36345" t="str">
            <v>Function</v>
          </cell>
          <cell r="M36345" t="str">
            <v>Dist-Customer</v>
          </cell>
          <cell r="Q36345">
            <v>4691293.4000000004</v>
          </cell>
          <cell r="U36345" t="str">
            <v>Rate Base x CWC - F</v>
          </cell>
        </row>
        <row r="36346">
          <cell r="L36346" t="str">
            <v>Function</v>
          </cell>
          <cell r="M36346" t="str">
            <v>Dist-Customer</v>
          </cell>
          <cell r="Q36346">
            <v>8367774.3200000003</v>
          </cell>
          <cell r="U36346" t="str">
            <v>Rate Base x CWC - F</v>
          </cell>
        </row>
        <row r="36347">
          <cell r="L36347" t="str">
            <v>Function</v>
          </cell>
          <cell r="M36347" t="str">
            <v>Dist-Customer</v>
          </cell>
          <cell r="Q36347">
            <v>14540464.890000001</v>
          </cell>
          <cell r="U36347" t="str">
            <v>Rate Base x CWC - F</v>
          </cell>
        </row>
        <row r="36348">
          <cell r="L36348" t="str">
            <v>Function</v>
          </cell>
          <cell r="M36348" t="str">
            <v>Dist-Customer</v>
          </cell>
          <cell r="Q36348">
            <v>17083326.469999999</v>
          </cell>
          <cell r="U36348" t="str">
            <v>Rate Base x CWC - F</v>
          </cell>
        </row>
        <row r="36349">
          <cell r="L36349" t="str">
            <v>Function</v>
          </cell>
          <cell r="M36349" t="str">
            <v>Dist-Customer</v>
          </cell>
          <cell r="Q36349">
            <v>221353661.49000001</v>
          </cell>
          <cell r="U36349" t="str">
            <v>Rate Base x CWC - F</v>
          </cell>
        </row>
        <row r="36350">
          <cell r="L36350" t="str">
            <v>Function</v>
          </cell>
          <cell r="M36350" t="str">
            <v>Dist-Customer</v>
          </cell>
          <cell r="Q36350">
            <v>691715841.51999998</v>
          </cell>
          <cell r="U36350" t="str">
            <v>Rate Base x CWC - F</v>
          </cell>
        </row>
        <row r="36351">
          <cell r="L36351" t="str">
            <v>Function</v>
          </cell>
          <cell r="M36351" t="str">
            <v>Dist-Customer</v>
          </cell>
          <cell r="Q36351">
            <v>968191369.51999998</v>
          </cell>
          <cell r="U36351" t="str">
            <v>Rate Base x CWC - F</v>
          </cell>
        </row>
        <row r="36352">
          <cell r="L36352" t="str">
            <v>Function</v>
          </cell>
          <cell r="M36352" t="str">
            <v>Dist-Other Local</v>
          </cell>
          <cell r="Q36352">
            <v>0</v>
          </cell>
          <cell r="U36352" t="str">
            <v>Rate Base x CWC - F</v>
          </cell>
        </row>
        <row r="36353">
          <cell r="L36353" t="str">
            <v>Function</v>
          </cell>
          <cell r="M36353" t="str">
            <v>Dist-Other Local</v>
          </cell>
          <cell r="Q36353">
            <v>0</v>
          </cell>
          <cell r="U36353" t="str">
            <v>Rate Base x CWC - F</v>
          </cell>
        </row>
        <row r="36354">
          <cell r="L36354" t="str">
            <v>Function</v>
          </cell>
          <cell r="M36354" t="str">
            <v>Dist-Other Local</v>
          </cell>
          <cell r="Q36354">
            <v>0</v>
          </cell>
          <cell r="U36354" t="str">
            <v>Rate Base x CWC - F</v>
          </cell>
        </row>
        <row r="36355">
          <cell r="L36355" t="str">
            <v>Function</v>
          </cell>
          <cell r="M36355" t="str">
            <v>Dist-Other Local</v>
          </cell>
          <cell r="Q36355">
            <v>4049.8</v>
          </cell>
          <cell r="U36355" t="str">
            <v>Rate Base x CWC - F</v>
          </cell>
        </row>
        <row r="36356">
          <cell r="L36356" t="str">
            <v>Function</v>
          </cell>
          <cell r="M36356" t="str">
            <v>Dist-Other Local</v>
          </cell>
          <cell r="Q36356">
            <v>6684.04</v>
          </cell>
          <cell r="U36356" t="str">
            <v>Rate Base x CWC - F</v>
          </cell>
        </row>
        <row r="36357">
          <cell r="L36357" t="str">
            <v>Function</v>
          </cell>
          <cell r="M36357" t="str">
            <v>Dist-Other Local</v>
          </cell>
          <cell r="Q36357">
            <v>13390.45</v>
          </cell>
          <cell r="U36357" t="str">
            <v>Rate Base x CWC - F</v>
          </cell>
        </row>
        <row r="36358">
          <cell r="L36358" t="str">
            <v>Function</v>
          </cell>
          <cell r="M36358" t="str">
            <v>Dist-Other Local</v>
          </cell>
          <cell r="Q36358">
            <v>18185.599999999999</v>
          </cell>
          <cell r="U36358" t="str">
            <v>Rate Base x CWC - F</v>
          </cell>
        </row>
        <row r="36359">
          <cell r="L36359" t="str">
            <v>Function</v>
          </cell>
          <cell r="M36359" t="str">
            <v>Dist-Other Local</v>
          </cell>
          <cell r="Q36359">
            <v>19996.57</v>
          </cell>
          <cell r="U36359" t="str">
            <v>Rate Base x CWC - F</v>
          </cell>
        </row>
        <row r="36360">
          <cell r="L36360" t="str">
            <v>Function</v>
          </cell>
          <cell r="M36360" t="str">
            <v>Dist-Other Local</v>
          </cell>
          <cell r="Q36360">
            <v>43621.94</v>
          </cell>
          <cell r="U36360" t="str">
            <v>Rate Base x CWC - F</v>
          </cell>
        </row>
        <row r="36361">
          <cell r="L36361" t="str">
            <v>Function</v>
          </cell>
          <cell r="M36361" t="str">
            <v>Dist-Other Local</v>
          </cell>
          <cell r="Q36361">
            <v>94599.86</v>
          </cell>
          <cell r="U36361" t="str">
            <v>Rate Base x CWC - F</v>
          </cell>
        </row>
        <row r="36362">
          <cell r="L36362" t="str">
            <v>Function</v>
          </cell>
          <cell r="M36362" t="str">
            <v>Dist-Other Local</v>
          </cell>
          <cell r="Q36362">
            <v>101718.09</v>
          </cell>
          <cell r="U36362" t="str">
            <v>Rate Base x CWC - F</v>
          </cell>
        </row>
        <row r="36363">
          <cell r="L36363" t="str">
            <v>Function</v>
          </cell>
          <cell r="M36363" t="str">
            <v>Dist-Other Local</v>
          </cell>
          <cell r="Q36363">
            <v>146172.22</v>
          </cell>
          <cell r="U36363" t="str">
            <v>Rate Base x CWC - F</v>
          </cell>
        </row>
        <row r="36364">
          <cell r="L36364" t="str">
            <v>Function</v>
          </cell>
          <cell r="M36364" t="str">
            <v>Dist-Other Local</v>
          </cell>
          <cell r="Q36364">
            <v>177032.65</v>
          </cell>
          <cell r="U36364" t="str">
            <v>Rate Base x CWC - F</v>
          </cell>
        </row>
        <row r="36365">
          <cell r="L36365" t="str">
            <v>Function</v>
          </cell>
          <cell r="M36365" t="str">
            <v>Dist-Other Local</v>
          </cell>
          <cell r="Q36365">
            <v>201294.69</v>
          </cell>
          <cell r="U36365" t="str">
            <v>Rate Base x CWC - F</v>
          </cell>
        </row>
        <row r="36366">
          <cell r="L36366" t="str">
            <v>Function</v>
          </cell>
          <cell r="M36366" t="str">
            <v>Dist-Other Local</v>
          </cell>
          <cell r="Q36366">
            <v>201959.58</v>
          </cell>
          <cell r="U36366" t="str">
            <v>Rate Base x CWC - F</v>
          </cell>
        </row>
        <row r="36367">
          <cell r="L36367" t="str">
            <v>Function</v>
          </cell>
          <cell r="M36367" t="str">
            <v>Dist-Other Local</v>
          </cell>
          <cell r="Q36367">
            <v>466387.97</v>
          </cell>
          <cell r="U36367" t="str">
            <v>Rate Base x CWC - F</v>
          </cell>
        </row>
        <row r="36368">
          <cell r="L36368" t="str">
            <v>Function</v>
          </cell>
          <cell r="M36368" t="str">
            <v>Dist-Other Local</v>
          </cell>
          <cell r="Q36368">
            <v>496849.56</v>
          </cell>
          <cell r="U36368" t="str">
            <v>Rate Base x CWC - F</v>
          </cell>
        </row>
        <row r="36369">
          <cell r="L36369" t="str">
            <v>Function</v>
          </cell>
          <cell r="M36369" t="str">
            <v>Dist-Other Local</v>
          </cell>
          <cell r="Q36369">
            <v>535693.1</v>
          </cell>
          <cell r="U36369" t="str">
            <v>Rate Base x CWC - F</v>
          </cell>
        </row>
        <row r="36370">
          <cell r="L36370" t="str">
            <v>Function</v>
          </cell>
          <cell r="M36370" t="str">
            <v>Dist-Other Local</v>
          </cell>
          <cell r="Q36370">
            <v>1114193.3500000001</v>
          </cell>
          <cell r="U36370" t="str">
            <v>Rate Base x CWC - F</v>
          </cell>
        </row>
        <row r="36371">
          <cell r="L36371" t="str">
            <v>Function</v>
          </cell>
          <cell r="M36371" t="str">
            <v>Dist-Other Local</v>
          </cell>
          <cell r="Q36371">
            <v>1911086.41</v>
          </cell>
          <cell r="U36371" t="str">
            <v>Rate Base x CWC - F</v>
          </cell>
        </row>
        <row r="36372">
          <cell r="L36372" t="str">
            <v>Function</v>
          </cell>
          <cell r="M36372" t="str">
            <v>Dist-Other Local</v>
          </cell>
          <cell r="Q36372">
            <v>5396637.3700000001</v>
          </cell>
          <cell r="U36372" t="str">
            <v>Rate Base x CWC - F</v>
          </cell>
        </row>
        <row r="36373">
          <cell r="L36373" t="str">
            <v>Function</v>
          </cell>
          <cell r="M36373" t="str">
            <v>Dist-Other Local</v>
          </cell>
          <cell r="Q36373">
            <v>13121043.039999999</v>
          </cell>
          <cell r="U36373" t="str">
            <v>Rate Base x CWC - F</v>
          </cell>
        </row>
        <row r="36374">
          <cell r="L36374" t="str">
            <v>Function</v>
          </cell>
          <cell r="M36374" t="str">
            <v>Dist-Other Local</v>
          </cell>
          <cell r="Q36374">
            <v>82794760.489999995</v>
          </cell>
          <cell r="U36374" t="str">
            <v>Rate Base x CWC - F</v>
          </cell>
        </row>
        <row r="36375">
          <cell r="L36375" t="str">
            <v>Function</v>
          </cell>
          <cell r="M36375" t="str">
            <v>Dist-Other Local</v>
          </cell>
          <cell r="Q36375">
            <v>287754422.74000001</v>
          </cell>
          <cell r="U36375" t="str">
            <v>Rate Base x CWC - F</v>
          </cell>
        </row>
        <row r="36376">
          <cell r="L36376" t="str">
            <v>Function</v>
          </cell>
          <cell r="M36376" t="str">
            <v>Dist-Pole,Tow,Fix</v>
          </cell>
          <cell r="Q36376">
            <v>21391.37</v>
          </cell>
          <cell r="U36376" t="str">
            <v>Rate Base x CWC - F</v>
          </cell>
        </row>
        <row r="36377">
          <cell r="L36377" t="str">
            <v>Function</v>
          </cell>
          <cell r="M36377" t="str">
            <v>Dist-Pole,Tow,Fix</v>
          </cell>
          <cell r="Q36377">
            <v>32582.5</v>
          </cell>
          <cell r="U36377" t="str">
            <v>Rate Base x CWC - F</v>
          </cell>
        </row>
        <row r="36378">
          <cell r="L36378" t="str">
            <v>Function</v>
          </cell>
          <cell r="M36378" t="str">
            <v>Dist-Pole,Tow,Fix</v>
          </cell>
          <cell r="Q36378">
            <v>122547.41</v>
          </cell>
          <cell r="U36378" t="str">
            <v>Rate Base x CWC - F</v>
          </cell>
        </row>
        <row r="36379">
          <cell r="L36379" t="str">
            <v>Function</v>
          </cell>
          <cell r="M36379" t="str">
            <v>Dist-Pole,Tow,Fix</v>
          </cell>
          <cell r="Q36379">
            <v>124538.21</v>
          </cell>
          <cell r="U36379" t="str">
            <v>Rate Base x CWC - F</v>
          </cell>
        </row>
        <row r="36380">
          <cell r="L36380" t="str">
            <v>Function</v>
          </cell>
          <cell r="M36380" t="str">
            <v>Dist-Pole,Tow,Fix</v>
          </cell>
          <cell r="Q36380">
            <v>277744.99</v>
          </cell>
          <cell r="U36380" t="str">
            <v>Rate Base x CWC - F</v>
          </cell>
        </row>
        <row r="36381">
          <cell r="L36381" t="str">
            <v>Function</v>
          </cell>
          <cell r="M36381" t="str">
            <v>Dist-Pole,Tow,Fix</v>
          </cell>
          <cell r="Q36381">
            <v>348160.85</v>
          </cell>
          <cell r="U36381" t="str">
            <v>Rate Base x CWC - F</v>
          </cell>
        </row>
        <row r="36382">
          <cell r="L36382" t="str">
            <v>Function</v>
          </cell>
          <cell r="M36382" t="str">
            <v>Dist-Pole,Tow,Fix</v>
          </cell>
          <cell r="Q36382">
            <v>366057.48</v>
          </cell>
          <cell r="U36382" t="str">
            <v>Rate Base x CWC - F</v>
          </cell>
        </row>
        <row r="36383">
          <cell r="L36383" t="str">
            <v>Function</v>
          </cell>
          <cell r="M36383" t="str">
            <v>Dist-Pole,Tow,Fix</v>
          </cell>
          <cell r="Q36383">
            <v>430395.61</v>
          </cell>
          <cell r="U36383" t="str">
            <v>Rate Base x CWC - F</v>
          </cell>
        </row>
        <row r="36384">
          <cell r="L36384" t="str">
            <v>Function</v>
          </cell>
          <cell r="M36384" t="str">
            <v>Dist-Pole,Tow,Fix</v>
          </cell>
          <cell r="Q36384">
            <v>699352.76</v>
          </cell>
          <cell r="U36384" t="str">
            <v>Rate Base x CWC - F</v>
          </cell>
        </row>
        <row r="36385">
          <cell r="L36385" t="str">
            <v>Function</v>
          </cell>
          <cell r="M36385" t="str">
            <v>Dist-Pole,Tow,Fix</v>
          </cell>
          <cell r="Q36385">
            <v>765267.38</v>
          </cell>
          <cell r="U36385" t="str">
            <v>Rate Base x CWC - F</v>
          </cell>
        </row>
        <row r="36386">
          <cell r="L36386" t="str">
            <v>Function</v>
          </cell>
          <cell r="M36386" t="str">
            <v>Dist-Pole,Tow,Fix</v>
          </cell>
          <cell r="Q36386">
            <v>1614267.61</v>
          </cell>
          <cell r="U36386" t="str">
            <v>Rate Base x CWC - F</v>
          </cell>
        </row>
        <row r="36387">
          <cell r="L36387" t="str">
            <v>Function</v>
          </cell>
          <cell r="M36387" t="str">
            <v>Dist-Pole,Tow,Fix</v>
          </cell>
          <cell r="Q36387">
            <v>2480631.7799999998</v>
          </cell>
          <cell r="U36387" t="str">
            <v>Rate Base x CWC - F</v>
          </cell>
        </row>
        <row r="36388">
          <cell r="L36388" t="str">
            <v>Function</v>
          </cell>
          <cell r="M36388" t="str">
            <v>Dist-Pole,Tow,Fix</v>
          </cell>
          <cell r="Q36388">
            <v>2834299.92</v>
          </cell>
          <cell r="U36388" t="str">
            <v>Rate Base x CWC - F</v>
          </cell>
        </row>
        <row r="36389">
          <cell r="L36389" t="str">
            <v>Function</v>
          </cell>
          <cell r="M36389" t="str">
            <v>Dist-Pole,Tow,Fix</v>
          </cell>
          <cell r="Q36389">
            <v>2971825.56</v>
          </cell>
          <cell r="U36389" t="str">
            <v>Rate Base x CWC - F</v>
          </cell>
        </row>
        <row r="36390">
          <cell r="L36390" t="str">
            <v>Function</v>
          </cell>
          <cell r="M36390" t="str">
            <v>Dist-Pole,Tow,Fix</v>
          </cell>
          <cell r="Q36390">
            <v>3943963.18</v>
          </cell>
          <cell r="U36390" t="str">
            <v>Rate Base x CWC - F</v>
          </cell>
        </row>
        <row r="36391">
          <cell r="L36391" t="str">
            <v>Function</v>
          </cell>
          <cell r="M36391" t="str">
            <v>Dist-Pole,Tow,Fix</v>
          </cell>
          <cell r="Q36391">
            <v>5734068.1100000003</v>
          </cell>
          <cell r="U36391" t="str">
            <v>Rate Base x CWC - F</v>
          </cell>
        </row>
        <row r="36392">
          <cell r="L36392" t="str">
            <v>Function</v>
          </cell>
          <cell r="M36392" t="str">
            <v>Dist-Pole,Tow,Fix</v>
          </cell>
          <cell r="Q36392">
            <v>7021895.75</v>
          </cell>
          <cell r="U36392" t="str">
            <v>Rate Base x CWC - F</v>
          </cell>
        </row>
        <row r="36393">
          <cell r="L36393" t="str">
            <v>Function</v>
          </cell>
          <cell r="M36393" t="str">
            <v>Dist-Pole,Tow,Fix</v>
          </cell>
          <cell r="Q36393">
            <v>8409420.4199999999</v>
          </cell>
          <cell r="U36393" t="str">
            <v>Rate Base x CWC - F</v>
          </cell>
        </row>
        <row r="36394">
          <cell r="L36394" t="str">
            <v>Function</v>
          </cell>
          <cell r="M36394" t="str">
            <v>Dist-Pole,Tow,Fix</v>
          </cell>
          <cell r="Q36394">
            <v>15606732.359999999</v>
          </cell>
          <cell r="U36394" t="str">
            <v>Rate Base x CWC - F</v>
          </cell>
        </row>
        <row r="36395">
          <cell r="L36395" t="str">
            <v>Function</v>
          </cell>
          <cell r="M36395" t="str">
            <v>Dist-Pole,Tow,Fix</v>
          </cell>
          <cell r="Q36395">
            <v>17308882.460000001</v>
          </cell>
          <cell r="U36395" t="str">
            <v>Rate Base x CWC - F</v>
          </cell>
        </row>
        <row r="36396">
          <cell r="L36396" t="str">
            <v>Function</v>
          </cell>
          <cell r="M36396" t="str">
            <v>Dist-Pole,Tow,Fix</v>
          </cell>
          <cell r="Q36396">
            <v>21954612.91</v>
          </cell>
          <cell r="U36396" t="str">
            <v>Rate Base x CWC - F</v>
          </cell>
        </row>
        <row r="36397">
          <cell r="L36397" t="str">
            <v>Function</v>
          </cell>
          <cell r="M36397" t="str">
            <v>Dist-Pole,Tow,Fix</v>
          </cell>
          <cell r="Q36397">
            <v>49813083.710000001</v>
          </cell>
          <cell r="U36397" t="str">
            <v>Rate Base x CWC - F</v>
          </cell>
        </row>
        <row r="36398">
          <cell r="L36398" t="str">
            <v>Function</v>
          </cell>
          <cell r="M36398" t="str">
            <v>Dist-Pole,Tow,Fix</v>
          </cell>
          <cell r="Q36398">
            <v>74217063.590000004</v>
          </cell>
          <cell r="U36398" t="str">
            <v>Rate Base x CWC - F</v>
          </cell>
        </row>
        <row r="36399">
          <cell r="L36399" t="str">
            <v>Function</v>
          </cell>
          <cell r="M36399" t="str">
            <v>Dist-Pole,Tow,Fix</v>
          </cell>
          <cell r="Q36399">
            <v>76111849.900000006</v>
          </cell>
          <cell r="U36399" t="str">
            <v>Rate Base x CWC - F</v>
          </cell>
        </row>
        <row r="36400">
          <cell r="L36400" t="str">
            <v>Function</v>
          </cell>
          <cell r="M36400" t="str">
            <v>Dist-Substations</v>
          </cell>
          <cell r="Q36400">
            <v>1912.9</v>
          </cell>
          <cell r="U36400" t="str">
            <v>Rate Base x CWC - F</v>
          </cell>
        </row>
        <row r="36401">
          <cell r="L36401" t="str">
            <v>Function</v>
          </cell>
          <cell r="M36401" t="str">
            <v>Dist-Substations</v>
          </cell>
          <cell r="Q36401">
            <v>37582.160000000003</v>
          </cell>
          <cell r="U36401" t="str">
            <v>Rate Base x CWC - F</v>
          </cell>
        </row>
        <row r="36402">
          <cell r="L36402" t="str">
            <v>Function</v>
          </cell>
          <cell r="M36402" t="str">
            <v>Dist-Substations</v>
          </cell>
          <cell r="Q36402">
            <v>249878.07</v>
          </cell>
          <cell r="U36402" t="str">
            <v>Rate Base x CWC - F</v>
          </cell>
        </row>
        <row r="36403">
          <cell r="L36403" t="str">
            <v>Function</v>
          </cell>
          <cell r="M36403" t="str">
            <v>Dist-Substations</v>
          </cell>
          <cell r="Q36403">
            <v>560174.57999999996</v>
          </cell>
          <cell r="U36403" t="str">
            <v>Rate Base x CWC - F</v>
          </cell>
        </row>
        <row r="36404">
          <cell r="L36404" t="str">
            <v>Function</v>
          </cell>
          <cell r="M36404" t="str">
            <v>Dist-Substations</v>
          </cell>
          <cell r="Q36404">
            <v>975892.99</v>
          </cell>
          <cell r="U36404" t="str">
            <v>Rate Base x CWC - F</v>
          </cell>
        </row>
        <row r="36405">
          <cell r="L36405" t="str">
            <v>Function</v>
          </cell>
          <cell r="M36405" t="str">
            <v>Dist-Substations</v>
          </cell>
          <cell r="Q36405">
            <v>1066672.0900000001</v>
          </cell>
          <cell r="U36405" t="str">
            <v>Rate Base x CWC - F</v>
          </cell>
        </row>
        <row r="36406">
          <cell r="L36406" t="str">
            <v>Function</v>
          </cell>
          <cell r="M36406" t="str">
            <v>Dist-Substations</v>
          </cell>
          <cell r="Q36406">
            <v>1265009.76</v>
          </cell>
          <cell r="U36406" t="str">
            <v>Rate Base x CWC - F</v>
          </cell>
        </row>
        <row r="36407">
          <cell r="L36407" t="str">
            <v>Function</v>
          </cell>
          <cell r="M36407" t="str">
            <v>Dist-Substations</v>
          </cell>
          <cell r="Q36407">
            <v>1538027.09</v>
          </cell>
          <cell r="U36407" t="str">
            <v>Rate Base x CWC - F</v>
          </cell>
        </row>
        <row r="36408">
          <cell r="L36408" t="str">
            <v>Function</v>
          </cell>
          <cell r="M36408" t="str">
            <v>Dist-Substations</v>
          </cell>
          <cell r="Q36408">
            <v>2343824</v>
          </cell>
          <cell r="U36408" t="str">
            <v>Rate Base x CWC - F</v>
          </cell>
        </row>
        <row r="36409">
          <cell r="L36409" t="str">
            <v>Function</v>
          </cell>
          <cell r="M36409" t="str">
            <v>Dist-Substations</v>
          </cell>
          <cell r="Q36409">
            <v>2976756.79</v>
          </cell>
          <cell r="U36409" t="str">
            <v>Rate Base x CWC - F</v>
          </cell>
        </row>
        <row r="36410">
          <cell r="L36410" t="str">
            <v>Function</v>
          </cell>
          <cell r="M36410" t="str">
            <v>Dist-Substations</v>
          </cell>
          <cell r="Q36410">
            <v>3934500.96</v>
          </cell>
          <cell r="U36410" t="str">
            <v>Rate Base x CWC - F</v>
          </cell>
        </row>
        <row r="36411">
          <cell r="L36411" t="str">
            <v>Function</v>
          </cell>
          <cell r="M36411" t="str">
            <v>Dist-Substations</v>
          </cell>
          <cell r="Q36411">
            <v>5827536.5999999996</v>
          </cell>
          <cell r="U36411" t="str">
            <v>Rate Base x CWC - F</v>
          </cell>
        </row>
        <row r="36412">
          <cell r="L36412" t="str">
            <v>Function</v>
          </cell>
          <cell r="M36412" t="str">
            <v>Dist-Substations</v>
          </cell>
          <cell r="Q36412">
            <v>5940359.9299999997</v>
          </cell>
          <cell r="U36412" t="str">
            <v>Rate Base x CWC - F</v>
          </cell>
        </row>
        <row r="36413">
          <cell r="L36413" t="str">
            <v>Function</v>
          </cell>
          <cell r="M36413" t="str">
            <v>Dist-Substations</v>
          </cell>
          <cell r="Q36413">
            <v>6215181.9100000001</v>
          </cell>
          <cell r="U36413" t="str">
            <v>Rate Base x CWC - F</v>
          </cell>
        </row>
        <row r="36414">
          <cell r="L36414" t="str">
            <v>Function</v>
          </cell>
          <cell r="M36414" t="str">
            <v>Dist-Substations</v>
          </cell>
          <cell r="Q36414">
            <v>6807197.1500000004</v>
          </cell>
          <cell r="U36414" t="str">
            <v>Rate Base x CWC - F</v>
          </cell>
        </row>
        <row r="36415">
          <cell r="L36415" t="str">
            <v>Function</v>
          </cell>
          <cell r="M36415" t="str">
            <v>Dist-Substations</v>
          </cell>
          <cell r="Q36415">
            <v>8921004.8599999994</v>
          </cell>
          <cell r="U36415" t="str">
            <v>Rate Base x CWC - F</v>
          </cell>
        </row>
        <row r="36416">
          <cell r="L36416" t="str">
            <v>Function</v>
          </cell>
          <cell r="M36416" t="str">
            <v>Dist-Substations</v>
          </cell>
          <cell r="Q36416">
            <v>19677863.82</v>
          </cell>
          <cell r="U36416" t="str">
            <v>Rate Base x CWC - F</v>
          </cell>
        </row>
        <row r="36417">
          <cell r="L36417" t="str">
            <v>Function</v>
          </cell>
          <cell r="M36417" t="str">
            <v>Dist-Substations</v>
          </cell>
          <cell r="Q36417">
            <v>20710954.210000001</v>
          </cell>
          <cell r="U36417" t="str">
            <v>Rate Base x CWC - F</v>
          </cell>
        </row>
        <row r="36418">
          <cell r="L36418" t="str">
            <v>Function</v>
          </cell>
          <cell r="M36418" t="str">
            <v>Dist-Substations</v>
          </cell>
          <cell r="Q36418">
            <v>21596162.809999999</v>
          </cell>
          <cell r="U36418" t="str">
            <v>Rate Base x CWC - F</v>
          </cell>
        </row>
        <row r="36419">
          <cell r="L36419" t="str">
            <v>Function</v>
          </cell>
          <cell r="M36419" t="str">
            <v>Dist-Substations</v>
          </cell>
          <cell r="Q36419">
            <v>32004150.940000001</v>
          </cell>
          <cell r="U36419" t="str">
            <v>Rate Base x CWC - F</v>
          </cell>
        </row>
        <row r="36420">
          <cell r="L36420" t="str">
            <v>Function</v>
          </cell>
          <cell r="M36420" t="str">
            <v>Dist-Substations</v>
          </cell>
          <cell r="Q36420">
            <v>36495828.289999999</v>
          </cell>
          <cell r="U36420" t="str">
            <v>Rate Base x CWC - F</v>
          </cell>
        </row>
        <row r="36421">
          <cell r="L36421" t="str">
            <v>Function</v>
          </cell>
          <cell r="M36421" t="str">
            <v>Dist-Substations</v>
          </cell>
          <cell r="Q36421">
            <v>44241314.450000003</v>
          </cell>
          <cell r="U36421" t="str">
            <v>Rate Base x CWC - F</v>
          </cell>
        </row>
        <row r="36422">
          <cell r="L36422" t="str">
            <v>Function</v>
          </cell>
          <cell r="M36422" t="str">
            <v>Dist-Substations</v>
          </cell>
          <cell r="Q36422">
            <v>149468710.91</v>
          </cell>
          <cell r="U36422" t="str">
            <v>Rate Base x CWC - F</v>
          </cell>
        </row>
        <row r="36423">
          <cell r="L36423" t="str">
            <v>Function</v>
          </cell>
          <cell r="M36423" t="str">
            <v>Dist-Substations</v>
          </cell>
          <cell r="Q36423">
            <v>153027653.86000001</v>
          </cell>
          <cell r="U36423" t="str">
            <v>Rate Base x CWC - F</v>
          </cell>
        </row>
        <row r="36424">
          <cell r="L36424" t="str">
            <v>Function</v>
          </cell>
          <cell r="M36424" t="str">
            <v>Dist-Transformers</v>
          </cell>
          <cell r="Q36424">
            <v>1053.8699999999999</v>
          </cell>
          <cell r="U36424" t="str">
            <v>Rate Base x CWC - F</v>
          </cell>
        </row>
        <row r="36425">
          <cell r="L36425" t="str">
            <v>Function</v>
          </cell>
          <cell r="M36425" t="str">
            <v>Dist-Transformers</v>
          </cell>
          <cell r="Q36425">
            <v>19640.38</v>
          </cell>
          <cell r="U36425" t="str">
            <v>Rate Base x CWC - F</v>
          </cell>
        </row>
        <row r="36426">
          <cell r="L36426" t="str">
            <v>Function</v>
          </cell>
          <cell r="M36426" t="str">
            <v>Dist-Transformers</v>
          </cell>
          <cell r="Q36426">
            <v>27758.42</v>
          </cell>
          <cell r="U36426" t="str">
            <v>Rate Base x CWC - F</v>
          </cell>
        </row>
        <row r="36427">
          <cell r="L36427" t="str">
            <v>Function</v>
          </cell>
          <cell r="M36427" t="str">
            <v>Dist-Transformers</v>
          </cell>
          <cell r="Q36427">
            <v>91672.85</v>
          </cell>
          <cell r="U36427" t="str">
            <v>Rate Base x CWC - F</v>
          </cell>
        </row>
        <row r="36428">
          <cell r="L36428" t="str">
            <v>Function</v>
          </cell>
          <cell r="M36428" t="str">
            <v>Dist-Transformers</v>
          </cell>
          <cell r="Q36428">
            <v>124447.06</v>
          </cell>
          <cell r="U36428" t="str">
            <v>Rate Base x CWC - F</v>
          </cell>
        </row>
        <row r="36429">
          <cell r="L36429" t="str">
            <v>Function</v>
          </cell>
          <cell r="M36429" t="str">
            <v>Dist-Transformers</v>
          </cell>
          <cell r="Q36429">
            <v>134663.09</v>
          </cell>
          <cell r="U36429" t="str">
            <v>Rate Base x CWC - F</v>
          </cell>
        </row>
        <row r="36430">
          <cell r="L36430" t="str">
            <v>Function</v>
          </cell>
          <cell r="M36430" t="str">
            <v>Dist-Transformers</v>
          </cell>
          <cell r="Q36430">
            <v>309202.65000000002</v>
          </cell>
          <cell r="U36430" t="str">
            <v>Rate Base x CWC - F</v>
          </cell>
        </row>
        <row r="36431">
          <cell r="L36431" t="str">
            <v>Function</v>
          </cell>
          <cell r="M36431" t="str">
            <v>Dist-Transformers</v>
          </cell>
          <cell r="Q36431">
            <v>701758.51</v>
          </cell>
          <cell r="U36431" t="str">
            <v>Rate Base x CWC - F</v>
          </cell>
        </row>
        <row r="36432">
          <cell r="L36432" t="str">
            <v>Function</v>
          </cell>
          <cell r="M36432" t="str">
            <v>Dist-Transformers</v>
          </cell>
          <cell r="Q36432">
            <v>829160.6</v>
          </cell>
          <cell r="U36432" t="str">
            <v>Rate Base x CWC - F</v>
          </cell>
        </row>
        <row r="36433">
          <cell r="L36433" t="str">
            <v>Function</v>
          </cell>
          <cell r="M36433" t="str">
            <v>Dist-Transformers</v>
          </cell>
          <cell r="Q36433">
            <v>1611464.69</v>
          </cell>
          <cell r="U36433" t="str">
            <v>Rate Base x CWC - F</v>
          </cell>
        </row>
        <row r="36434">
          <cell r="L36434" t="str">
            <v>Function</v>
          </cell>
          <cell r="M36434" t="str">
            <v>Dist-Transformers</v>
          </cell>
          <cell r="Q36434">
            <v>2666295.34</v>
          </cell>
          <cell r="U36434" t="str">
            <v>Rate Base x CWC - F</v>
          </cell>
        </row>
        <row r="36435">
          <cell r="L36435" t="str">
            <v>Function</v>
          </cell>
          <cell r="M36435" t="str">
            <v>Dist-Transformers</v>
          </cell>
          <cell r="Q36435">
            <v>3222722.17</v>
          </cell>
          <cell r="U36435" t="str">
            <v>Rate Base x CWC - F</v>
          </cell>
        </row>
        <row r="36436">
          <cell r="L36436" t="str">
            <v>Function</v>
          </cell>
          <cell r="M36436" t="str">
            <v>Dist-Transformers</v>
          </cell>
          <cell r="Q36436">
            <v>3389020.7</v>
          </cell>
          <cell r="U36436" t="str">
            <v>Rate Base x CWC - F</v>
          </cell>
        </row>
        <row r="36437">
          <cell r="L36437" t="str">
            <v>Function</v>
          </cell>
          <cell r="M36437" t="str">
            <v>Dist-Transformers</v>
          </cell>
          <cell r="Q36437">
            <v>3517913.09</v>
          </cell>
          <cell r="U36437" t="str">
            <v>Rate Base x CWC - F</v>
          </cell>
        </row>
        <row r="36438">
          <cell r="L36438" t="str">
            <v>Function</v>
          </cell>
          <cell r="M36438" t="str">
            <v>Dist-Transformers</v>
          </cell>
          <cell r="Q36438">
            <v>3593963.02</v>
          </cell>
          <cell r="U36438" t="str">
            <v>Rate Base x CWC - F</v>
          </cell>
        </row>
        <row r="36439">
          <cell r="L36439" t="str">
            <v>Function</v>
          </cell>
          <cell r="M36439" t="str">
            <v>Dist-Transformers</v>
          </cell>
          <cell r="Q36439">
            <v>3954357.37</v>
          </cell>
          <cell r="U36439" t="str">
            <v>Rate Base x CWC - F</v>
          </cell>
        </row>
        <row r="36440">
          <cell r="L36440" t="str">
            <v>Function</v>
          </cell>
          <cell r="M36440" t="str">
            <v>Dist-Transformers</v>
          </cell>
          <cell r="Q36440">
            <v>5573779.6600000001</v>
          </cell>
          <cell r="U36440" t="str">
            <v>Rate Base x CWC - F</v>
          </cell>
        </row>
        <row r="36441">
          <cell r="L36441" t="str">
            <v>Function</v>
          </cell>
          <cell r="M36441" t="str">
            <v>Dist-Transformers</v>
          </cell>
          <cell r="Q36441">
            <v>7628067.8200000003</v>
          </cell>
          <cell r="U36441" t="str">
            <v>Rate Base x CWC - F</v>
          </cell>
        </row>
        <row r="36442">
          <cell r="L36442" t="str">
            <v>Function</v>
          </cell>
          <cell r="M36442" t="str">
            <v>Dist-Transformers</v>
          </cell>
          <cell r="Q36442">
            <v>11275833.01</v>
          </cell>
          <cell r="U36442" t="str">
            <v>Rate Base x CWC - F</v>
          </cell>
        </row>
        <row r="36443">
          <cell r="L36443" t="str">
            <v>Function</v>
          </cell>
          <cell r="M36443" t="str">
            <v>Dist-Transformers</v>
          </cell>
          <cell r="Q36443">
            <v>17681306.379999999</v>
          </cell>
          <cell r="U36443" t="str">
            <v>Rate Base x CWC - F</v>
          </cell>
        </row>
        <row r="36444">
          <cell r="L36444" t="str">
            <v>Function</v>
          </cell>
          <cell r="M36444" t="str">
            <v>Dist-Transformers</v>
          </cell>
          <cell r="Q36444">
            <v>19022157.829999998</v>
          </cell>
          <cell r="U36444" t="str">
            <v>Rate Base x CWC - F</v>
          </cell>
        </row>
        <row r="36445">
          <cell r="L36445" t="str">
            <v>Function</v>
          </cell>
          <cell r="M36445" t="str">
            <v>Dist-Transformers</v>
          </cell>
          <cell r="Q36445">
            <v>24716462.489999998</v>
          </cell>
          <cell r="U36445" t="str">
            <v>Rate Base x CWC - F</v>
          </cell>
        </row>
        <row r="36446">
          <cell r="L36446" t="str">
            <v>Function</v>
          </cell>
          <cell r="M36446" t="str">
            <v>Dist-Transformers</v>
          </cell>
          <cell r="Q36446">
            <v>83068726.75</v>
          </cell>
          <cell r="U36446" t="str">
            <v>Rate Base x CWC - F</v>
          </cell>
        </row>
        <row r="36447">
          <cell r="L36447" t="str">
            <v>Function</v>
          </cell>
          <cell r="M36447" t="str">
            <v>Dist-Transformers</v>
          </cell>
          <cell r="Q36447">
            <v>86171167.900000006</v>
          </cell>
          <cell r="U36447" t="str">
            <v>Rate Base x CWC - F</v>
          </cell>
        </row>
        <row r="36448">
          <cell r="L36448" t="str">
            <v>Function</v>
          </cell>
          <cell r="M36448" t="str">
            <v>Production Demand</v>
          </cell>
          <cell r="Q36448">
            <v>-1187533.2</v>
          </cell>
          <cell r="U36448" t="str">
            <v>Rate Base x CWC - F</v>
          </cell>
        </row>
        <row r="36449">
          <cell r="L36449" t="str">
            <v>Function</v>
          </cell>
          <cell r="M36449" t="str">
            <v>Production Demand</v>
          </cell>
          <cell r="Q36449">
            <v>0</v>
          </cell>
          <cell r="U36449" t="str">
            <v>Rate Base x CWC - F</v>
          </cell>
        </row>
        <row r="36450">
          <cell r="L36450" t="str">
            <v>Function</v>
          </cell>
          <cell r="M36450" t="str">
            <v>Production Demand</v>
          </cell>
          <cell r="Q36450">
            <v>0</v>
          </cell>
          <cell r="U36450" t="str">
            <v>Rate Base x CWC - F</v>
          </cell>
        </row>
        <row r="36451">
          <cell r="L36451" t="str">
            <v>Function</v>
          </cell>
          <cell r="M36451" t="str">
            <v>Production Demand</v>
          </cell>
          <cell r="Q36451">
            <v>0.14000000000000001</v>
          </cell>
          <cell r="U36451" t="str">
            <v>Rate Base x CWC - F</v>
          </cell>
        </row>
        <row r="36452">
          <cell r="L36452" t="str">
            <v>Function</v>
          </cell>
          <cell r="M36452" t="str">
            <v>Production Demand</v>
          </cell>
          <cell r="Q36452">
            <v>826052.98</v>
          </cell>
          <cell r="U36452" t="str">
            <v>Rate Base x CWC - F</v>
          </cell>
        </row>
        <row r="36453">
          <cell r="L36453" t="str">
            <v>Function</v>
          </cell>
          <cell r="M36453" t="str">
            <v>Production Demand</v>
          </cell>
          <cell r="Q36453">
            <v>7051964.79</v>
          </cell>
          <cell r="U36453" t="str">
            <v>Rate Base x CWC - F</v>
          </cell>
        </row>
        <row r="36454">
          <cell r="L36454" t="str">
            <v>Function</v>
          </cell>
          <cell r="M36454" t="str">
            <v>Production Demand</v>
          </cell>
          <cell r="Q36454">
            <v>19096490.239999998</v>
          </cell>
          <cell r="U36454" t="str">
            <v>Rate Base x CWC - F</v>
          </cell>
        </row>
        <row r="36455">
          <cell r="L36455" t="str">
            <v>Function</v>
          </cell>
          <cell r="M36455" t="str">
            <v>Production Demand</v>
          </cell>
          <cell r="Q36455">
            <v>22432530.050000001</v>
          </cell>
          <cell r="U36455" t="str">
            <v>Rate Base x CWC - F</v>
          </cell>
        </row>
        <row r="36456">
          <cell r="L36456" t="str">
            <v>Function</v>
          </cell>
          <cell r="M36456" t="str">
            <v>Production Demand</v>
          </cell>
          <cell r="Q36456">
            <v>25864118.210000001</v>
          </cell>
          <cell r="U36456" t="str">
            <v>Rate Base x CWC - F</v>
          </cell>
        </row>
        <row r="36457">
          <cell r="L36457" t="str">
            <v>Function</v>
          </cell>
          <cell r="M36457" t="str">
            <v>Production Demand</v>
          </cell>
          <cell r="Q36457">
            <v>44678877.32</v>
          </cell>
          <cell r="U36457" t="str">
            <v>Rate Base x CWC - F</v>
          </cell>
        </row>
        <row r="36458">
          <cell r="L36458" t="str">
            <v>Function</v>
          </cell>
          <cell r="M36458" t="str">
            <v>Production Demand</v>
          </cell>
          <cell r="Q36458">
            <v>81920561.560000002</v>
          </cell>
          <cell r="U36458" t="str">
            <v>Rate Base x CWC - F</v>
          </cell>
        </row>
        <row r="36459">
          <cell r="L36459" t="str">
            <v>Function</v>
          </cell>
          <cell r="M36459" t="str">
            <v>Production Demand</v>
          </cell>
          <cell r="Q36459">
            <v>98455912.75</v>
          </cell>
          <cell r="U36459" t="str">
            <v>Rate Base x CWC - F</v>
          </cell>
        </row>
        <row r="36460">
          <cell r="L36460" t="str">
            <v>Function</v>
          </cell>
          <cell r="M36460" t="str">
            <v>Production Demand</v>
          </cell>
          <cell r="Q36460">
            <v>123242995.09</v>
          </cell>
          <cell r="U36460" t="str">
            <v>Rate Base x CWC - F</v>
          </cell>
        </row>
        <row r="36461">
          <cell r="L36461" t="str">
            <v>Function</v>
          </cell>
          <cell r="M36461" t="str">
            <v>Production Demand</v>
          </cell>
          <cell r="Q36461">
            <v>127011686.59</v>
          </cell>
          <cell r="U36461" t="str">
            <v>Rate Base x CWC - F</v>
          </cell>
        </row>
        <row r="36462">
          <cell r="L36462" t="str">
            <v>Function</v>
          </cell>
          <cell r="M36462" t="str">
            <v>Production Demand</v>
          </cell>
          <cell r="Q36462">
            <v>138246214.97</v>
          </cell>
          <cell r="U36462" t="str">
            <v>Rate Base x CWC - F</v>
          </cell>
        </row>
        <row r="36463">
          <cell r="L36463" t="str">
            <v>Function</v>
          </cell>
          <cell r="M36463" t="str">
            <v>Production Demand</v>
          </cell>
          <cell r="Q36463">
            <v>210705326.13999999</v>
          </cell>
          <cell r="U36463" t="str">
            <v>Rate Base x CWC - F</v>
          </cell>
        </row>
        <row r="36464">
          <cell r="L36464" t="str">
            <v>Function</v>
          </cell>
          <cell r="M36464" t="str">
            <v>Production Demand</v>
          </cell>
          <cell r="Q36464">
            <v>296079788.75999999</v>
          </cell>
          <cell r="U36464" t="str">
            <v>Rate Base x CWC - F</v>
          </cell>
        </row>
        <row r="36465">
          <cell r="L36465" t="str">
            <v>Function</v>
          </cell>
          <cell r="M36465" t="str">
            <v>Production Demand</v>
          </cell>
          <cell r="Q36465">
            <v>379520588.43000001</v>
          </cell>
          <cell r="U36465" t="str">
            <v>Rate Base x CWC - F</v>
          </cell>
        </row>
        <row r="36466">
          <cell r="L36466" t="str">
            <v>Function</v>
          </cell>
          <cell r="M36466" t="str">
            <v>Production Demand</v>
          </cell>
          <cell r="Q36466">
            <v>462146894.20999998</v>
          </cell>
          <cell r="U36466" t="str">
            <v>Rate Base x CWC - F</v>
          </cell>
        </row>
        <row r="36467">
          <cell r="L36467" t="str">
            <v>Function</v>
          </cell>
          <cell r="M36467" t="str">
            <v>Production Demand</v>
          </cell>
          <cell r="Q36467">
            <v>761796016.51999998</v>
          </cell>
          <cell r="U36467" t="str">
            <v>Rate Base x CWC - F</v>
          </cell>
        </row>
        <row r="36468">
          <cell r="L36468" t="str">
            <v>Function</v>
          </cell>
          <cell r="M36468" t="str">
            <v>Production Demand</v>
          </cell>
          <cell r="Q36468">
            <v>782507237.07000005</v>
          </cell>
          <cell r="U36468" t="str">
            <v>Rate Base x CWC - F</v>
          </cell>
        </row>
        <row r="36469">
          <cell r="L36469" t="str">
            <v>Function</v>
          </cell>
          <cell r="M36469" t="str">
            <v>Production Demand</v>
          </cell>
          <cell r="Q36469">
            <v>796851329.21000004</v>
          </cell>
          <cell r="U36469" t="str">
            <v>Rate Base x CWC - F</v>
          </cell>
        </row>
        <row r="36470">
          <cell r="L36470" t="str">
            <v>Function</v>
          </cell>
          <cell r="M36470" t="str">
            <v>Production Demand</v>
          </cell>
          <cell r="Q36470">
            <v>1262761155.1199999</v>
          </cell>
          <cell r="U36470" t="str">
            <v>Rate Base x CWC - F</v>
          </cell>
        </row>
        <row r="36471">
          <cell r="L36471" t="str">
            <v>Function</v>
          </cell>
          <cell r="M36471" t="str">
            <v>Production Demand</v>
          </cell>
          <cell r="Q36471">
            <v>2249366850.3099999</v>
          </cell>
          <cell r="U36471" t="str">
            <v>Rate Base x CWC - F</v>
          </cell>
        </row>
        <row r="36472">
          <cell r="L36472" t="str">
            <v>Function</v>
          </cell>
          <cell r="M36472" t="str">
            <v>Production Energy</v>
          </cell>
          <cell r="Q36472">
            <v>4502.16</v>
          </cell>
          <cell r="U36472" t="str">
            <v>Rate Base x CWC - F</v>
          </cell>
        </row>
        <row r="36473">
          <cell r="L36473" t="str">
            <v>Function</v>
          </cell>
          <cell r="M36473" t="str">
            <v>Production Energy</v>
          </cell>
          <cell r="Q36473">
            <v>165296.71</v>
          </cell>
          <cell r="U36473" t="str">
            <v>Rate Base x CWC - F</v>
          </cell>
        </row>
        <row r="36474">
          <cell r="L36474" t="str">
            <v>Function</v>
          </cell>
          <cell r="M36474" t="str">
            <v>Production Energy</v>
          </cell>
          <cell r="Q36474">
            <v>306816.93</v>
          </cell>
          <cell r="U36474" t="str">
            <v>Rate Base x CWC - F</v>
          </cell>
        </row>
        <row r="36475">
          <cell r="L36475" t="str">
            <v>Function</v>
          </cell>
          <cell r="M36475" t="str">
            <v>Production Energy</v>
          </cell>
          <cell r="Q36475">
            <v>816147.66</v>
          </cell>
          <cell r="U36475" t="str">
            <v>Rate Base x CWC - F</v>
          </cell>
        </row>
        <row r="36476">
          <cell r="L36476" t="str">
            <v>Function</v>
          </cell>
          <cell r="M36476" t="str">
            <v>Production Energy</v>
          </cell>
          <cell r="Q36476">
            <v>2498677.7000000002</v>
          </cell>
          <cell r="U36476" t="str">
            <v>Rate Base x CWC - F</v>
          </cell>
        </row>
        <row r="36477">
          <cell r="L36477" t="str">
            <v>Function</v>
          </cell>
          <cell r="M36477" t="str">
            <v>Production Energy</v>
          </cell>
          <cell r="Q36477">
            <v>3815481.34</v>
          </cell>
          <cell r="U36477" t="str">
            <v>Rate Base x CWC - F</v>
          </cell>
        </row>
        <row r="36478">
          <cell r="L36478" t="str">
            <v>Function</v>
          </cell>
          <cell r="M36478" t="str">
            <v>Production Energy</v>
          </cell>
          <cell r="Q36478">
            <v>3869487.68</v>
          </cell>
          <cell r="U36478" t="str">
            <v>Rate Base x CWC - F</v>
          </cell>
        </row>
        <row r="36479">
          <cell r="L36479" t="str">
            <v>Function</v>
          </cell>
          <cell r="M36479" t="str">
            <v>Production Energy</v>
          </cell>
          <cell r="Q36479">
            <v>3963670.2</v>
          </cell>
          <cell r="U36479" t="str">
            <v>Rate Base x CWC - F</v>
          </cell>
        </row>
        <row r="36480">
          <cell r="L36480" t="str">
            <v>Function</v>
          </cell>
          <cell r="M36480" t="str">
            <v>Production Energy</v>
          </cell>
          <cell r="Q36480">
            <v>6766155.8899999997</v>
          </cell>
          <cell r="U36480" t="str">
            <v>Rate Base x CWC - F</v>
          </cell>
        </row>
        <row r="36481">
          <cell r="L36481" t="str">
            <v>Function</v>
          </cell>
          <cell r="M36481" t="str">
            <v>Production Energy</v>
          </cell>
          <cell r="Q36481">
            <v>7052811.1500000004</v>
          </cell>
          <cell r="U36481" t="str">
            <v>Rate Base x CWC - F</v>
          </cell>
        </row>
        <row r="36482">
          <cell r="L36482" t="str">
            <v>Function</v>
          </cell>
          <cell r="M36482" t="str">
            <v>Production Energy</v>
          </cell>
          <cell r="Q36482">
            <v>12623992.82</v>
          </cell>
          <cell r="U36482" t="str">
            <v>Rate Base x CWC - F</v>
          </cell>
        </row>
        <row r="36483">
          <cell r="L36483" t="str">
            <v>Function</v>
          </cell>
          <cell r="M36483" t="str">
            <v>Production Energy</v>
          </cell>
          <cell r="Q36483">
            <v>17870022.629999999</v>
          </cell>
          <cell r="U36483" t="str">
            <v>Rate Base x CWC - F</v>
          </cell>
        </row>
        <row r="36484">
          <cell r="L36484" t="str">
            <v>Function</v>
          </cell>
          <cell r="M36484" t="str">
            <v>Production Energy</v>
          </cell>
          <cell r="Q36484">
            <v>19365188.859999999</v>
          </cell>
          <cell r="U36484" t="str">
            <v>Rate Base x CWC - F</v>
          </cell>
        </row>
        <row r="36485">
          <cell r="L36485" t="str">
            <v>Function</v>
          </cell>
          <cell r="M36485" t="str">
            <v>Production Energy</v>
          </cell>
          <cell r="Q36485">
            <v>19716140.109999999</v>
          </cell>
          <cell r="U36485" t="str">
            <v>Rate Base x CWC - F</v>
          </cell>
        </row>
        <row r="36486">
          <cell r="L36486" t="str">
            <v>Function</v>
          </cell>
          <cell r="M36486" t="str">
            <v>Production Energy</v>
          </cell>
          <cell r="Q36486">
            <v>23138419.859999999</v>
          </cell>
          <cell r="U36486" t="str">
            <v>Rate Base x CWC - F</v>
          </cell>
        </row>
        <row r="36487">
          <cell r="L36487" t="str">
            <v>Function</v>
          </cell>
          <cell r="M36487" t="str">
            <v>Production Energy</v>
          </cell>
          <cell r="Q36487">
            <v>33531301.850000001</v>
          </cell>
          <cell r="U36487" t="str">
            <v>Rate Base x CWC - F</v>
          </cell>
        </row>
        <row r="36488">
          <cell r="L36488" t="str">
            <v>Function</v>
          </cell>
          <cell r="M36488" t="str">
            <v>Production Energy</v>
          </cell>
          <cell r="Q36488">
            <v>34513370.259999998</v>
          </cell>
          <cell r="U36488" t="str">
            <v>Rate Base x CWC - F</v>
          </cell>
        </row>
        <row r="36489">
          <cell r="L36489" t="str">
            <v>Function</v>
          </cell>
          <cell r="M36489" t="str">
            <v>Production Energy</v>
          </cell>
          <cell r="Q36489">
            <v>59922874.399999999</v>
          </cell>
          <cell r="U36489" t="str">
            <v>Rate Base x CWC - F</v>
          </cell>
        </row>
        <row r="36490">
          <cell r="L36490" t="str">
            <v>Function</v>
          </cell>
          <cell r="M36490" t="str">
            <v>Production Energy</v>
          </cell>
          <cell r="Q36490">
            <v>74895924.069999993</v>
          </cell>
          <cell r="U36490" t="str">
            <v>Rate Base x CWC - F</v>
          </cell>
        </row>
        <row r="36491">
          <cell r="L36491" t="str">
            <v>Function</v>
          </cell>
          <cell r="M36491" t="str">
            <v>Production Energy</v>
          </cell>
          <cell r="Q36491">
            <v>83547377.189999998</v>
          </cell>
          <cell r="U36491" t="str">
            <v>Rate Base x CWC - F</v>
          </cell>
        </row>
        <row r="36492">
          <cell r="L36492" t="str">
            <v>Function</v>
          </cell>
          <cell r="M36492" t="str">
            <v>Production Energy</v>
          </cell>
          <cell r="Q36492">
            <v>84265560.120000005</v>
          </cell>
          <cell r="U36492" t="str">
            <v>Rate Base x CWC - F</v>
          </cell>
        </row>
        <row r="36493">
          <cell r="L36493" t="str">
            <v>Function</v>
          </cell>
          <cell r="M36493" t="str">
            <v>Production Energy</v>
          </cell>
          <cell r="Q36493">
            <v>107830846.23</v>
          </cell>
          <cell r="U36493" t="str">
            <v>Rate Base x CWC - F</v>
          </cell>
        </row>
        <row r="36494">
          <cell r="L36494" t="str">
            <v>Function</v>
          </cell>
          <cell r="M36494" t="str">
            <v>Production Energy</v>
          </cell>
          <cell r="Q36494">
            <v>160517075.63999999</v>
          </cell>
          <cell r="U36494" t="str">
            <v>Rate Base x CWC - F</v>
          </cell>
        </row>
        <row r="36495">
          <cell r="L36495" t="str">
            <v>Function</v>
          </cell>
          <cell r="M36495" t="str">
            <v>Production Energy</v>
          </cell>
          <cell r="Q36495">
            <v>210669982.59999999</v>
          </cell>
          <cell r="U36495" t="str">
            <v>Rate Base x CWC - F</v>
          </cell>
        </row>
        <row r="36496">
          <cell r="L36496" t="str">
            <v>Function</v>
          </cell>
          <cell r="M36496" t="str">
            <v>Transmission</v>
          </cell>
          <cell r="Q36496">
            <v>0.56000000000000005</v>
          </cell>
          <cell r="U36496" t="str">
            <v>Rate Base x CWC - F</v>
          </cell>
        </row>
        <row r="36497">
          <cell r="L36497" t="str">
            <v>Function</v>
          </cell>
          <cell r="M36497" t="str">
            <v>Transmission</v>
          </cell>
          <cell r="Q36497">
            <v>39.450000000000003</v>
          </cell>
          <cell r="U36497" t="str">
            <v>Rate Base x CWC - F</v>
          </cell>
        </row>
        <row r="36498">
          <cell r="L36498" t="str">
            <v>Function</v>
          </cell>
          <cell r="M36498" t="str">
            <v>Transmission</v>
          </cell>
          <cell r="Q36498">
            <v>490.65</v>
          </cell>
          <cell r="U36498" t="str">
            <v>Rate Base x CWC - F</v>
          </cell>
        </row>
        <row r="36499">
          <cell r="L36499" t="str">
            <v>Function</v>
          </cell>
          <cell r="M36499" t="str">
            <v>Transmission</v>
          </cell>
          <cell r="Q36499">
            <v>900.37</v>
          </cell>
          <cell r="U36499" t="str">
            <v>Rate Base x CWC - F</v>
          </cell>
        </row>
        <row r="36500">
          <cell r="L36500" t="str">
            <v>Function</v>
          </cell>
          <cell r="M36500" t="str">
            <v>Transmission</v>
          </cell>
          <cell r="Q36500">
            <v>109881.08</v>
          </cell>
          <cell r="U36500" t="str">
            <v>Rate Base x CWC - F</v>
          </cell>
        </row>
        <row r="36501">
          <cell r="L36501" t="str">
            <v>Function</v>
          </cell>
          <cell r="M36501" t="str">
            <v>Transmission</v>
          </cell>
          <cell r="Q36501">
            <v>939220.56</v>
          </cell>
          <cell r="U36501" t="str">
            <v>Rate Base x CWC - F</v>
          </cell>
        </row>
        <row r="36502">
          <cell r="L36502" t="str">
            <v>Function</v>
          </cell>
          <cell r="M36502" t="str">
            <v>Transmission</v>
          </cell>
          <cell r="Q36502">
            <v>2551665.27</v>
          </cell>
          <cell r="U36502" t="str">
            <v>Rate Base x CWC - F</v>
          </cell>
        </row>
        <row r="36503">
          <cell r="L36503" t="str">
            <v>Function</v>
          </cell>
          <cell r="M36503" t="str">
            <v>Transmission</v>
          </cell>
          <cell r="Q36503">
            <v>3014268.56</v>
          </cell>
          <cell r="U36503" t="str">
            <v>Rate Base x CWC - F</v>
          </cell>
        </row>
        <row r="36504">
          <cell r="L36504" t="str">
            <v>Function</v>
          </cell>
          <cell r="M36504" t="str">
            <v>Transmission</v>
          </cell>
          <cell r="Q36504">
            <v>3481660.63</v>
          </cell>
          <cell r="U36504" t="str">
            <v>Rate Base x CWC - F</v>
          </cell>
        </row>
        <row r="36505">
          <cell r="L36505" t="str">
            <v>Function</v>
          </cell>
          <cell r="M36505" t="str">
            <v>Transmission</v>
          </cell>
          <cell r="Q36505">
            <v>5984685.6500000004</v>
          </cell>
          <cell r="U36505" t="str">
            <v>Rate Base x CWC - F</v>
          </cell>
        </row>
        <row r="36506">
          <cell r="L36506" t="str">
            <v>Function</v>
          </cell>
          <cell r="M36506" t="str">
            <v>Transmission</v>
          </cell>
          <cell r="Q36506">
            <v>10926522.49</v>
          </cell>
          <cell r="U36506" t="str">
            <v>Rate Base x CWC - F</v>
          </cell>
        </row>
        <row r="36507">
          <cell r="L36507" t="str">
            <v>Function</v>
          </cell>
          <cell r="M36507" t="str">
            <v>Transmission</v>
          </cell>
          <cell r="Q36507">
            <v>14900693.15</v>
          </cell>
          <cell r="U36507" t="str">
            <v>Rate Base x CWC - F</v>
          </cell>
        </row>
        <row r="36508">
          <cell r="L36508" t="str">
            <v>Function</v>
          </cell>
          <cell r="M36508" t="str">
            <v>Transmission</v>
          </cell>
          <cell r="Q36508">
            <v>16445176.880000001</v>
          </cell>
          <cell r="U36508" t="str">
            <v>Rate Base x CWC - F</v>
          </cell>
        </row>
        <row r="36509">
          <cell r="L36509" t="str">
            <v>Function</v>
          </cell>
          <cell r="M36509" t="str">
            <v>Transmission</v>
          </cell>
          <cell r="Q36509">
            <v>16928991.949999999</v>
          </cell>
          <cell r="U36509" t="str">
            <v>Rate Base x CWC - F</v>
          </cell>
        </row>
        <row r="36510">
          <cell r="L36510" t="str">
            <v>Function</v>
          </cell>
          <cell r="M36510" t="str">
            <v>Transmission</v>
          </cell>
          <cell r="Q36510">
            <v>18436834.43</v>
          </cell>
          <cell r="U36510" t="str">
            <v>Rate Base x CWC - F</v>
          </cell>
        </row>
        <row r="36511">
          <cell r="L36511" t="str">
            <v>Function</v>
          </cell>
          <cell r="M36511" t="str">
            <v>Transmission</v>
          </cell>
          <cell r="Q36511">
            <v>28251789.09</v>
          </cell>
          <cell r="U36511" t="str">
            <v>Rate Base x CWC - F</v>
          </cell>
        </row>
        <row r="36512">
          <cell r="L36512" t="str">
            <v>Function</v>
          </cell>
          <cell r="M36512" t="str">
            <v>Transmission</v>
          </cell>
          <cell r="Q36512">
            <v>39532756.420000002</v>
          </cell>
          <cell r="U36512" t="str">
            <v>Rate Base x CWC - F</v>
          </cell>
        </row>
        <row r="36513">
          <cell r="L36513" t="str">
            <v>Function</v>
          </cell>
          <cell r="M36513" t="str">
            <v>Transmission</v>
          </cell>
          <cell r="Q36513">
            <v>52594772.25</v>
          </cell>
          <cell r="U36513" t="str">
            <v>Rate Base x CWC - F</v>
          </cell>
        </row>
        <row r="36514">
          <cell r="L36514" t="str">
            <v>Function</v>
          </cell>
          <cell r="M36514" t="str">
            <v>Transmission</v>
          </cell>
          <cell r="Q36514">
            <v>62856626.560000002</v>
          </cell>
          <cell r="U36514" t="str">
            <v>Rate Base x CWC - F</v>
          </cell>
        </row>
        <row r="36515">
          <cell r="L36515" t="str">
            <v>Function</v>
          </cell>
          <cell r="M36515" t="str">
            <v>Transmission</v>
          </cell>
          <cell r="Q36515">
            <v>101537050.69</v>
          </cell>
          <cell r="U36515" t="str">
            <v>Rate Base x CWC - F</v>
          </cell>
        </row>
        <row r="36516">
          <cell r="L36516" t="str">
            <v>Function</v>
          </cell>
          <cell r="M36516" t="str">
            <v>Transmission</v>
          </cell>
          <cell r="Q36516">
            <v>104074611.75</v>
          </cell>
          <cell r="U36516" t="str">
            <v>Rate Base x CWC - F</v>
          </cell>
        </row>
        <row r="36517">
          <cell r="L36517" t="str">
            <v>Function</v>
          </cell>
          <cell r="M36517" t="str">
            <v>Transmission</v>
          </cell>
          <cell r="Q36517">
            <v>106196254.27</v>
          </cell>
          <cell r="U36517" t="str">
            <v>Rate Base x CWC - F</v>
          </cell>
        </row>
        <row r="36518">
          <cell r="L36518" t="str">
            <v>Function</v>
          </cell>
          <cell r="M36518" t="str">
            <v>Transmission</v>
          </cell>
          <cell r="Q36518">
            <v>168077238.25999999</v>
          </cell>
          <cell r="U36518" t="str">
            <v>Rate Base x CWC - F</v>
          </cell>
        </row>
        <row r="36519">
          <cell r="L36519" t="str">
            <v>Function</v>
          </cell>
          <cell r="M36519" t="str">
            <v>Transmission</v>
          </cell>
          <cell r="Q36519">
            <v>299444756.74000001</v>
          </cell>
          <cell r="U36519" t="str">
            <v>Rate Base x CWC - F</v>
          </cell>
        </row>
        <row r="36520">
          <cell r="L36520" t="str">
            <v>Function</v>
          </cell>
          <cell r="M36520" t="str">
            <v>Unallocated-Func</v>
          </cell>
          <cell r="Q36520">
            <v>0</v>
          </cell>
          <cell r="U36520" t="str">
            <v>Rate Base x CWC - F</v>
          </cell>
        </row>
        <row r="36521">
          <cell r="L36521" t="str">
            <v>Function</v>
          </cell>
          <cell r="M36521" t="str">
            <v>Unallocated-Func</v>
          </cell>
          <cell r="Q36521">
            <v>0</v>
          </cell>
          <cell r="U36521" t="str">
            <v>Rate Base x CWC - F</v>
          </cell>
        </row>
        <row r="36522">
          <cell r="L36522" t="str">
            <v>Function</v>
          </cell>
          <cell r="M36522" t="str">
            <v>Unallocated-Func</v>
          </cell>
          <cell r="Q36522">
            <v>0</v>
          </cell>
          <cell r="U36522" t="str">
            <v>Rate Base x CWC - F</v>
          </cell>
        </row>
        <row r="36523">
          <cell r="L36523" t="str">
            <v>Function</v>
          </cell>
          <cell r="M36523" t="str">
            <v>Unallocated-Func</v>
          </cell>
          <cell r="Q36523">
            <v>0</v>
          </cell>
          <cell r="U36523" t="str">
            <v>Rate Base x CWC - F</v>
          </cell>
        </row>
        <row r="36524">
          <cell r="L36524" t="str">
            <v>Function</v>
          </cell>
          <cell r="M36524" t="str">
            <v>Unallocated-Func</v>
          </cell>
          <cell r="Q36524">
            <v>0</v>
          </cell>
          <cell r="U36524" t="str">
            <v>Rate Base x CWC - F</v>
          </cell>
        </row>
        <row r="36525">
          <cell r="L36525" t="str">
            <v>Function</v>
          </cell>
          <cell r="M36525" t="str">
            <v>Unallocated-Func</v>
          </cell>
          <cell r="Q36525">
            <v>0</v>
          </cell>
          <cell r="U36525" t="str">
            <v>Rate Base x CWC - F</v>
          </cell>
        </row>
        <row r="36526">
          <cell r="L36526" t="str">
            <v>Function</v>
          </cell>
          <cell r="M36526" t="str">
            <v>Unallocated-Func</v>
          </cell>
          <cell r="Q36526">
            <v>0</v>
          </cell>
          <cell r="U36526" t="str">
            <v>Rate Base x CWC - F</v>
          </cell>
        </row>
        <row r="36527">
          <cell r="L36527" t="str">
            <v>Function</v>
          </cell>
          <cell r="M36527" t="str">
            <v>Unallocated-Func</v>
          </cell>
          <cell r="Q36527">
            <v>0</v>
          </cell>
          <cell r="U36527" t="str">
            <v>Rate Base x CWC - F</v>
          </cell>
        </row>
        <row r="36528">
          <cell r="L36528" t="str">
            <v>Function</v>
          </cell>
          <cell r="M36528" t="str">
            <v>Unallocated-Func</v>
          </cell>
          <cell r="Q36528">
            <v>0</v>
          </cell>
          <cell r="U36528" t="str">
            <v>Rate Base x CWC - F</v>
          </cell>
        </row>
        <row r="36529">
          <cell r="L36529" t="str">
            <v>Function</v>
          </cell>
          <cell r="M36529" t="str">
            <v>Unallocated-Func</v>
          </cell>
          <cell r="Q36529">
            <v>0</v>
          </cell>
          <cell r="U36529" t="str">
            <v>Rate Base x CWC - F</v>
          </cell>
        </row>
        <row r="36530">
          <cell r="L36530" t="str">
            <v>Function</v>
          </cell>
          <cell r="M36530" t="str">
            <v>Unallocated-Func</v>
          </cell>
          <cell r="Q36530">
            <v>0</v>
          </cell>
          <cell r="U36530" t="str">
            <v>Rate Base x CWC - F</v>
          </cell>
        </row>
        <row r="36531">
          <cell r="L36531" t="str">
            <v>Function</v>
          </cell>
          <cell r="M36531" t="str">
            <v>Unallocated-Func</v>
          </cell>
          <cell r="Q36531">
            <v>0</v>
          </cell>
          <cell r="U36531" t="str">
            <v>Rate Base x CWC - F</v>
          </cell>
        </row>
        <row r="36532">
          <cell r="L36532" t="str">
            <v>Function</v>
          </cell>
          <cell r="M36532" t="str">
            <v>Unallocated-Func</v>
          </cell>
          <cell r="Q36532">
            <v>0</v>
          </cell>
          <cell r="U36532" t="str">
            <v>Rate Base x CWC - F</v>
          </cell>
        </row>
        <row r="36533">
          <cell r="L36533" t="str">
            <v>Function</v>
          </cell>
          <cell r="M36533" t="str">
            <v>Unallocated-Func</v>
          </cell>
          <cell r="Q36533">
            <v>0</v>
          </cell>
          <cell r="U36533" t="str">
            <v>Rate Base x CWC - F</v>
          </cell>
        </row>
        <row r="36534">
          <cell r="L36534" t="str">
            <v>Function</v>
          </cell>
          <cell r="M36534" t="str">
            <v>Unallocated-Func</v>
          </cell>
          <cell r="Q36534">
            <v>0</v>
          </cell>
          <cell r="U36534" t="str">
            <v>Rate Base x CWC - F</v>
          </cell>
        </row>
        <row r="36535">
          <cell r="L36535" t="str">
            <v>Function</v>
          </cell>
          <cell r="M36535" t="str">
            <v>Unallocated-Func</v>
          </cell>
          <cell r="Q36535">
            <v>0</v>
          </cell>
          <cell r="U36535" t="str">
            <v>Rate Base x CWC - F</v>
          </cell>
        </row>
        <row r="36536">
          <cell r="L36536" t="str">
            <v>Function</v>
          </cell>
          <cell r="M36536" t="str">
            <v>Unallocated-Func</v>
          </cell>
          <cell r="Q36536">
            <v>0</v>
          </cell>
          <cell r="U36536" t="str">
            <v>Rate Base x CWC - F</v>
          </cell>
        </row>
        <row r="36537">
          <cell r="L36537" t="str">
            <v>Function</v>
          </cell>
          <cell r="M36537" t="str">
            <v>Unallocated-Func</v>
          </cell>
          <cell r="Q36537">
            <v>0</v>
          </cell>
          <cell r="U36537" t="str">
            <v>Rate Base x CWC - F</v>
          </cell>
        </row>
        <row r="36538">
          <cell r="L36538" t="str">
            <v>Function</v>
          </cell>
          <cell r="M36538" t="str">
            <v>Unallocated-Func</v>
          </cell>
          <cell r="Q36538">
            <v>0</v>
          </cell>
          <cell r="U36538" t="str">
            <v>Rate Base x CWC - F</v>
          </cell>
        </row>
        <row r="36539">
          <cell r="L36539" t="str">
            <v>Function</v>
          </cell>
          <cell r="M36539" t="str">
            <v>Unallocated-Func</v>
          </cell>
          <cell r="Q36539">
            <v>0</v>
          </cell>
          <cell r="U36539" t="str">
            <v>Rate Base x CWC - F</v>
          </cell>
        </row>
        <row r="36540">
          <cell r="L36540" t="str">
            <v>Function</v>
          </cell>
          <cell r="M36540" t="str">
            <v>Unallocated-Func</v>
          </cell>
          <cell r="Q36540">
            <v>0</v>
          </cell>
          <cell r="U36540" t="str">
            <v>Rate Base x CWC - F</v>
          </cell>
        </row>
        <row r="36541">
          <cell r="L36541" t="str">
            <v>Function</v>
          </cell>
          <cell r="M36541" t="str">
            <v>Unallocated-Func</v>
          </cell>
          <cell r="Q36541">
            <v>0</v>
          </cell>
          <cell r="U36541" t="str">
            <v>Rate Base x CWC - F</v>
          </cell>
        </row>
        <row r="36542">
          <cell r="L36542" t="str">
            <v>Function</v>
          </cell>
          <cell r="M36542" t="str">
            <v>Unallocated-Func</v>
          </cell>
          <cell r="Q36542">
            <v>0</v>
          </cell>
          <cell r="U36542" t="str">
            <v>Rate Base x CWC - F</v>
          </cell>
        </row>
        <row r="36543">
          <cell r="L36543" t="str">
            <v>Function</v>
          </cell>
          <cell r="M36543" t="str">
            <v>Unallocated-Func</v>
          </cell>
          <cell r="Q36543">
            <v>0</v>
          </cell>
          <cell r="U36543" t="str">
            <v>Rate Base x CWC - F</v>
          </cell>
        </row>
        <row r="36544">
          <cell r="L36544" t="str">
            <v>Jurisdiction</v>
          </cell>
          <cell r="M36544" t="str">
            <v>NC Retail</v>
          </cell>
          <cell r="Q36544">
            <v>14411492541.629999</v>
          </cell>
          <cell r="U36544" t="str">
            <v>All - Rate Base x CWC</v>
          </cell>
        </row>
        <row r="36545">
          <cell r="L36545" t="str">
            <v>Jurisdiction</v>
          </cell>
          <cell r="M36545" t="str">
            <v>NC Wholesale</v>
          </cell>
          <cell r="Q36545">
            <v>978742624.62</v>
          </cell>
          <cell r="U36545" t="str">
            <v>All - Rate Base x CWC</v>
          </cell>
        </row>
        <row r="36546">
          <cell r="L36546" t="str">
            <v>Jurisdiction</v>
          </cell>
          <cell r="M36546" t="str">
            <v>Other - Jur</v>
          </cell>
          <cell r="Q36546">
            <v>9905222.6699999999</v>
          </cell>
          <cell r="U36546" t="str">
            <v>All - Rate Base x CWC</v>
          </cell>
        </row>
        <row r="36547">
          <cell r="L36547" t="str">
            <v>Jurisdiction</v>
          </cell>
          <cell r="M36547" t="str">
            <v>SC Greenwood</v>
          </cell>
          <cell r="Q36547">
            <v>15240707.890000001</v>
          </cell>
          <cell r="U36547" t="str">
            <v>All - Rate Base x CWC</v>
          </cell>
        </row>
        <row r="36548">
          <cell r="L36548" t="str">
            <v>Jurisdiction</v>
          </cell>
          <cell r="M36548" t="str">
            <v>SC Retail</v>
          </cell>
          <cell r="Q36548">
            <v>4909671752.8800001</v>
          </cell>
          <cell r="U36548" t="str">
            <v>All - Rate Base x CWC</v>
          </cell>
        </row>
        <row r="36549">
          <cell r="L36549" t="str">
            <v>Jurisdiction</v>
          </cell>
          <cell r="M36549" t="str">
            <v>SC Wholesale</v>
          </cell>
          <cell r="Q36549">
            <v>775644377.40999997</v>
          </cell>
          <cell r="U36549" t="str">
            <v>All - Rate Base x CWC</v>
          </cell>
        </row>
        <row r="36550">
          <cell r="L36550" t="str">
            <v>Recovery Class</v>
          </cell>
          <cell r="M36550" t="str">
            <v>Base Rates</v>
          </cell>
          <cell r="Q36550">
            <v>100</v>
          </cell>
          <cell r="U36550" t="str">
            <v>Direct Assign</v>
          </cell>
        </row>
        <row r="36551">
          <cell r="L36551" t="str">
            <v>Customer Class</v>
          </cell>
          <cell r="M36551" t="str">
            <v>NCGL</v>
          </cell>
          <cell r="Q36551">
            <v>15239946.310000001</v>
          </cell>
          <cell r="U36551" t="str">
            <v>All - RB x CWIP CWC Un Debt</v>
          </cell>
        </row>
        <row r="36552">
          <cell r="L36552" t="str">
            <v>Customer Class</v>
          </cell>
          <cell r="M36552" t="str">
            <v>NCI</v>
          </cell>
          <cell r="Q36552">
            <v>447183298.62</v>
          </cell>
          <cell r="U36552" t="str">
            <v>All - RB x CWIP CWC Un Debt</v>
          </cell>
        </row>
        <row r="36553">
          <cell r="L36553" t="str">
            <v>Customer Class</v>
          </cell>
          <cell r="M36553" t="str">
            <v>NCLGS</v>
          </cell>
          <cell r="Q36553">
            <v>1095468778.6900001</v>
          </cell>
          <cell r="U36553" t="str">
            <v>All - RB x CWIP CWC Un Debt</v>
          </cell>
        </row>
        <row r="36554">
          <cell r="L36554" t="str">
            <v>Customer Class</v>
          </cell>
          <cell r="M36554" t="str">
            <v>NCNL</v>
          </cell>
          <cell r="Q36554">
            <v>75309.59</v>
          </cell>
          <cell r="U36554" t="str">
            <v>All - RB x CWIP CWC Un Debt</v>
          </cell>
        </row>
        <row r="36555">
          <cell r="L36555" t="str">
            <v>Customer Class</v>
          </cell>
          <cell r="M36555" t="str">
            <v>NCOL</v>
          </cell>
          <cell r="Q36555">
            <v>412128377.42000002</v>
          </cell>
          <cell r="U36555" t="str">
            <v>All - RB x CWIP CWC Un Debt</v>
          </cell>
        </row>
        <row r="36556">
          <cell r="L36556" t="str">
            <v>Customer Class</v>
          </cell>
          <cell r="M36556" t="str">
            <v>NCOPTGSL</v>
          </cell>
          <cell r="Q36556">
            <v>120587727.97</v>
          </cell>
          <cell r="U36556" t="str">
            <v>All - RB x CWIP CWC Un Debt</v>
          </cell>
        </row>
        <row r="36557">
          <cell r="L36557" t="str">
            <v>Customer Class</v>
          </cell>
          <cell r="M36557" t="str">
            <v>NCOPTGSM</v>
          </cell>
          <cell r="Q36557">
            <v>180498279.24000001</v>
          </cell>
          <cell r="U36557" t="str">
            <v>All - RB x CWIP CWC Un Debt</v>
          </cell>
        </row>
        <row r="36558">
          <cell r="L36558" t="str">
            <v>Customer Class</v>
          </cell>
          <cell r="M36558" t="str">
            <v>NCOPTVGPL</v>
          </cell>
          <cell r="Q36558">
            <v>553673692.84000003</v>
          </cell>
          <cell r="U36558" t="str">
            <v>All - RB x CWIP CWC Un Debt</v>
          </cell>
        </row>
        <row r="36559">
          <cell r="L36559" t="str">
            <v>Customer Class</v>
          </cell>
          <cell r="M36559" t="str">
            <v>NCOPTVGPM</v>
          </cell>
          <cell r="Q36559">
            <v>64662960.329999998</v>
          </cell>
          <cell r="U36559" t="str">
            <v>All - RB x CWIP CWC Un Debt</v>
          </cell>
        </row>
        <row r="36560">
          <cell r="L36560" t="str">
            <v>Customer Class</v>
          </cell>
          <cell r="M36560" t="str">
            <v>NCOPTVGPS</v>
          </cell>
          <cell r="Q36560">
            <v>36964947.219999999</v>
          </cell>
          <cell r="U36560" t="str">
            <v>All - RB x CWIP CWC Un Debt</v>
          </cell>
        </row>
        <row r="36561">
          <cell r="L36561" t="str">
            <v>Customer Class</v>
          </cell>
          <cell r="M36561" t="str">
            <v>NCOPTVGSS</v>
          </cell>
          <cell r="Q36561">
            <v>1149093663.52</v>
          </cell>
          <cell r="U36561" t="str">
            <v>All - RB x CWIP CWC Un Debt</v>
          </cell>
        </row>
        <row r="36562">
          <cell r="L36562" t="str">
            <v>Customer Class</v>
          </cell>
          <cell r="M36562" t="str">
            <v>NCOPTVIPL</v>
          </cell>
          <cell r="Q36562">
            <v>670817247.23000002</v>
          </cell>
          <cell r="U36562" t="str">
            <v>All - RB x CWIP CWC Un Debt</v>
          </cell>
        </row>
        <row r="36563">
          <cell r="L36563" t="str">
            <v>Customer Class</v>
          </cell>
          <cell r="M36563" t="str">
            <v>NCOPTVIPM</v>
          </cell>
          <cell r="Q36563">
            <v>32518106.960000001</v>
          </cell>
          <cell r="U36563" t="str">
            <v>All - RB x CWIP CWC Un Debt</v>
          </cell>
        </row>
        <row r="36564">
          <cell r="L36564" t="str">
            <v>Customer Class</v>
          </cell>
          <cell r="M36564" t="str">
            <v>NCOPTVIPS</v>
          </cell>
          <cell r="Q36564">
            <v>26997347.379999999</v>
          </cell>
          <cell r="U36564" t="str">
            <v>All - RB x CWIP CWC Un Debt</v>
          </cell>
        </row>
        <row r="36565">
          <cell r="L36565" t="str">
            <v>Customer Class</v>
          </cell>
          <cell r="M36565" t="str">
            <v>NCOPTVISL</v>
          </cell>
          <cell r="Q36565">
            <v>307518063.19999999</v>
          </cell>
          <cell r="U36565" t="str">
            <v>All - RB x CWIP CWC Un Debt</v>
          </cell>
        </row>
        <row r="36566">
          <cell r="L36566" t="str">
            <v>Customer Class</v>
          </cell>
          <cell r="M36566" t="str">
            <v>NCOPTVISM</v>
          </cell>
          <cell r="Q36566">
            <v>204022135.44999999</v>
          </cell>
          <cell r="U36566" t="str">
            <v>All - RB x CWIP CWC Un Debt</v>
          </cell>
        </row>
        <row r="36567">
          <cell r="L36567" t="str">
            <v>Customer Class</v>
          </cell>
          <cell r="M36567" t="str">
            <v>NCOPTVISS</v>
          </cell>
          <cell r="Q36567">
            <v>186649861.38999999</v>
          </cell>
          <cell r="U36567" t="str">
            <v>All - RB x CWIP CWC Un Debt</v>
          </cell>
        </row>
        <row r="36568">
          <cell r="L36568" t="str">
            <v>Customer Class</v>
          </cell>
          <cell r="M36568" t="str">
            <v>NCOPTVTLG</v>
          </cell>
          <cell r="Q36568">
            <v>144158695.13</v>
          </cell>
          <cell r="U36568" t="str">
            <v>All - RB x CWIP CWC Un Debt</v>
          </cell>
        </row>
        <row r="36569">
          <cell r="L36569" t="str">
            <v>Customer Class</v>
          </cell>
          <cell r="M36569" t="str">
            <v>NCPL</v>
          </cell>
          <cell r="Q36569">
            <v>94983518.079999998</v>
          </cell>
          <cell r="U36569" t="str">
            <v>All - RB x CWIP CWC Un Debt</v>
          </cell>
        </row>
        <row r="36570">
          <cell r="L36570" t="str">
            <v>Customer Class</v>
          </cell>
          <cell r="M36570" t="str">
            <v>NCRE</v>
          </cell>
          <cell r="Q36570">
            <v>2882875364.9000001</v>
          </cell>
          <cell r="U36570" t="str">
            <v>All - RB x CWIP CWC Un Debt</v>
          </cell>
        </row>
        <row r="36571">
          <cell r="L36571" t="str">
            <v>Customer Class</v>
          </cell>
          <cell r="M36571" t="str">
            <v>NCRS-1</v>
          </cell>
          <cell r="Q36571">
            <v>4329916758.8400002</v>
          </cell>
          <cell r="U36571" t="str">
            <v>All - RB x CWIP CWC Un Debt</v>
          </cell>
        </row>
        <row r="36572">
          <cell r="L36572" t="str">
            <v>Customer Class</v>
          </cell>
          <cell r="M36572" t="str">
            <v>NCRT</v>
          </cell>
          <cell r="Q36572">
            <v>12878638.09</v>
          </cell>
          <cell r="U36572" t="str">
            <v>All - RB x CWIP CWC Un Debt</v>
          </cell>
        </row>
        <row r="36573">
          <cell r="L36573" t="str">
            <v>Customer Class</v>
          </cell>
          <cell r="M36573" t="str">
            <v>NCSGS</v>
          </cell>
          <cell r="Q36573">
            <v>1356076358.6800001</v>
          </cell>
          <cell r="U36573" t="str">
            <v>All - RB x CWIP CWC Un Debt</v>
          </cell>
        </row>
        <row r="36574">
          <cell r="L36574" t="str">
            <v>Customer Class</v>
          </cell>
          <cell r="M36574" t="str">
            <v>NCTS</v>
          </cell>
          <cell r="Q36574">
            <v>7815623.2000000002</v>
          </cell>
          <cell r="U36574" t="str">
            <v>All - RB x CWIP CWC Un Debt</v>
          </cell>
        </row>
        <row r="36575">
          <cell r="L36575" t="str">
            <v>Function</v>
          </cell>
          <cell r="M36575" t="str">
            <v>Dist-Conductors</v>
          </cell>
          <cell r="Q36575">
            <v>31252.84</v>
          </cell>
          <cell r="U36575" t="str">
            <v>Rate Base x WC - F</v>
          </cell>
        </row>
        <row r="36576">
          <cell r="L36576" t="str">
            <v>Function</v>
          </cell>
          <cell r="M36576" t="str">
            <v>Dist-Conductors</v>
          </cell>
          <cell r="Q36576">
            <v>75890.22</v>
          </cell>
          <cell r="U36576" t="str">
            <v>Rate Base x WC - F</v>
          </cell>
        </row>
        <row r="36577">
          <cell r="L36577" t="str">
            <v>Function</v>
          </cell>
          <cell r="M36577" t="str">
            <v>Dist-Conductors</v>
          </cell>
          <cell r="Q36577">
            <v>505124.34</v>
          </cell>
          <cell r="U36577" t="str">
            <v>Rate Base x WC - F</v>
          </cell>
        </row>
        <row r="36578">
          <cell r="L36578" t="str">
            <v>Function</v>
          </cell>
          <cell r="M36578" t="str">
            <v>Dist-Conductors</v>
          </cell>
          <cell r="Q36578">
            <v>813277.79</v>
          </cell>
          <cell r="U36578" t="str">
            <v>Rate Base x WC - F</v>
          </cell>
        </row>
        <row r="36579">
          <cell r="L36579" t="str">
            <v>Function</v>
          </cell>
          <cell r="M36579" t="str">
            <v>Dist-Conductors</v>
          </cell>
          <cell r="Q36579">
            <v>1131100.2</v>
          </cell>
          <cell r="U36579" t="str">
            <v>Rate Base x WC - F</v>
          </cell>
        </row>
        <row r="36580">
          <cell r="L36580" t="str">
            <v>Function</v>
          </cell>
          <cell r="M36580" t="str">
            <v>Dist-Conductors</v>
          </cell>
          <cell r="Q36580">
            <v>1619033.09</v>
          </cell>
          <cell r="U36580" t="str">
            <v>Rate Base x WC - F</v>
          </cell>
        </row>
        <row r="36581">
          <cell r="L36581" t="str">
            <v>Function</v>
          </cell>
          <cell r="M36581" t="str">
            <v>Dist-Conductors</v>
          </cell>
          <cell r="Q36581">
            <v>1723959.25</v>
          </cell>
          <cell r="U36581" t="str">
            <v>Rate Base x WC - F</v>
          </cell>
        </row>
        <row r="36582">
          <cell r="L36582" t="str">
            <v>Function</v>
          </cell>
          <cell r="M36582" t="str">
            <v>Dist-Conductors</v>
          </cell>
          <cell r="Q36582">
            <v>2030848.49</v>
          </cell>
          <cell r="U36582" t="str">
            <v>Rate Base x WC - F</v>
          </cell>
        </row>
        <row r="36583">
          <cell r="L36583" t="str">
            <v>Function</v>
          </cell>
          <cell r="M36583" t="str">
            <v>Dist-Conductors</v>
          </cell>
          <cell r="Q36583">
            <v>3109118.83</v>
          </cell>
          <cell r="U36583" t="str">
            <v>Rate Base x WC - F</v>
          </cell>
        </row>
        <row r="36584">
          <cell r="L36584" t="str">
            <v>Function</v>
          </cell>
          <cell r="M36584" t="str">
            <v>Dist-Conductors</v>
          </cell>
          <cell r="Q36584">
            <v>3689304.68</v>
          </cell>
          <cell r="U36584" t="str">
            <v>Rate Base x WC - F</v>
          </cell>
        </row>
        <row r="36585">
          <cell r="L36585" t="str">
            <v>Function</v>
          </cell>
          <cell r="M36585" t="str">
            <v>Dist-Conductors</v>
          </cell>
          <cell r="Q36585">
            <v>7356933.2999999998</v>
          </cell>
          <cell r="U36585" t="str">
            <v>Rate Base x WC - F</v>
          </cell>
        </row>
        <row r="36586">
          <cell r="L36586" t="str">
            <v>Function</v>
          </cell>
          <cell r="M36586" t="str">
            <v>Dist-Conductors</v>
          </cell>
          <cell r="Q36586">
            <v>11172289.560000001</v>
          </cell>
          <cell r="U36586" t="str">
            <v>Rate Base x WC - F</v>
          </cell>
        </row>
        <row r="36587">
          <cell r="L36587" t="str">
            <v>Function</v>
          </cell>
          <cell r="M36587" t="str">
            <v>Dist-Conductors</v>
          </cell>
          <cell r="Q36587">
            <v>11684708.66</v>
          </cell>
          <cell r="U36587" t="str">
            <v>Rate Base x WC - F</v>
          </cell>
        </row>
        <row r="36588">
          <cell r="L36588" t="str">
            <v>Function</v>
          </cell>
          <cell r="M36588" t="str">
            <v>Dist-Conductors</v>
          </cell>
          <cell r="Q36588">
            <v>12360722.369999999</v>
          </cell>
          <cell r="U36588" t="str">
            <v>Rate Base x WC - F</v>
          </cell>
        </row>
        <row r="36589">
          <cell r="L36589" t="str">
            <v>Function</v>
          </cell>
          <cell r="M36589" t="str">
            <v>Dist-Conductors</v>
          </cell>
          <cell r="Q36589">
            <v>16949954.82</v>
          </cell>
          <cell r="U36589" t="str">
            <v>Rate Base x WC - F</v>
          </cell>
        </row>
        <row r="36590">
          <cell r="L36590" t="str">
            <v>Function</v>
          </cell>
          <cell r="M36590" t="str">
            <v>Dist-Conductors</v>
          </cell>
          <cell r="Q36590">
            <v>29290059.359999999</v>
          </cell>
          <cell r="U36590" t="str">
            <v>Rate Base x WC - F</v>
          </cell>
        </row>
        <row r="36591">
          <cell r="L36591" t="str">
            <v>Function</v>
          </cell>
          <cell r="M36591" t="str">
            <v>Dist-Conductors</v>
          </cell>
          <cell r="Q36591">
            <v>33203167.390000001</v>
          </cell>
          <cell r="U36591" t="str">
            <v>Rate Base x WC - F</v>
          </cell>
        </row>
        <row r="36592">
          <cell r="L36592" t="str">
            <v>Function</v>
          </cell>
          <cell r="M36592" t="str">
            <v>Dist-Conductors</v>
          </cell>
          <cell r="Q36592">
            <v>37086191.170000002</v>
          </cell>
          <cell r="U36592" t="str">
            <v>Rate Base x WC - F</v>
          </cell>
        </row>
        <row r="36593">
          <cell r="L36593" t="str">
            <v>Function</v>
          </cell>
          <cell r="M36593" t="str">
            <v>Dist-Conductors</v>
          </cell>
          <cell r="Q36593">
            <v>47835597.759999998</v>
          </cell>
          <cell r="U36593" t="str">
            <v>Rate Base x WC - F</v>
          </cell>
        </row>
        <row r="36594">
          <cell r="L36594" t="str">
            <v>Function</v>
          </cell>
          <cell r="M36594" t="str">
            <v>Dist-Conductors</v>
          </cell>
          <cell r="Q36594">
            <v>64243860.979999997</v>
          </cell>
          <cell r="U36594" t="str">
            <v>Rate Base x WC - F</v>
          </cell>
        </row>
        <row r="36595">
          <cell r="L36595" t="str">
            <v>Function</v>
          </cell>
          <cell r="M36595" t="str">
            <v>Dist-Conductors</v>
          </cell>
          <cell r="Q36595">
            <v>72116731.650000006</v>
          </cell>
          <cell r="U36595" t="str">
            <v>Rate Base x WC - F</v>
          </cell>
        </row>
        <row r="36596">
          <cell r="L36596" t="str">
            <v>Function</v>
          </cell>
          <cell r="M36596" t="str">
            <v>Dist-Conductors</v>
          </cell>
          <cell r="Q36596">
            <v>89280624.829999998</v>
          </cell>
          <cell r="U36596" t="str">
            <v>Rate Base x WC - F</v>
          </cell>
        </row>
        <row r="36597">
          <cell r="L36597" t="str">
            <v>Function</v>
          </cell>
          <cell r="M36597" t="str">
            <v>Dist-Conductors</v>
          </cell>
          <cell r="Q36597">
            <v>301823026.89999998</v>
          </cell>
          <cell r="U36597" t="str">
            <v>Rate Base x WC - F</v>
          </cell>
        </row>
        <row r="36598">
          <cell r="L36598" t="str">
            <v>Function</v>
          </cell>
          <cell r="M36598" t="str">
            <v>Dist-Conductors</v>
          </cell>
          <cell r="Q36598">
            <v>309008124.88</v>
          </cell>
          <cell r="U36598" t="str">
            <v>Rate Base x WC - F</v>
          </cell>
        </row>
        <row r="36599">
          <cell r="L36599" t="str">
            <v>Function</v>
          </cell>
          <cell r="M36599" t="str">
            <v>Dist-Customer</v>
          </cell>
          <cell r="Q36599">
            <v>243.07</v>
          </cell>
          <cell r="U36599" t="str">
            <v>Rate Base x WC - F</v>
          </cell>
        </row>
        <row r="36600">
          <cell r="L36600" t="str">
            <v>Function</v>
          </cell>
          <cell r="M36600" t="str">
            <v>Dist-Customer</v>
          </cell>
          <cell r="Q36600">
            <v>4223.3900000000003</v>
          </cell>
          <cell r="U36600" t="str">
            <v>Rate Base x WC - F</v>
          </cell>
        </row>
        <row r="36601">
          <cell r="L36601" t="str">
            <v>Function</v>
          </cell>
          <cell r="M36601" t="str">
            <v>Dist-Customer</v>
          </cell>
          <cell r="Q36601">
            <v>14865.81</v>
          </cell>
          <cell r="U36601" t="str">
            <v>Rate Base x WC - F</v>
          </cell>
        </row>
        <row r="36602">
          <cell r="L36602" t="str">
            <v>Function</v>
          </cell>
          <cell r="M36602" t="str">
            <v>Dist-Customer</v>
          </cell>
          <cell r="Q36602">
            <v>14865.58</v>
          </cell>
          <cell r="U36602" t="str">
            <v>Rate Base x WC - F</v>
          </cell>
        </row>
        <row r="36603">
          <cell r="L36603" t="str">
            <v>Function</v>
          </cell>
          <cell r="M36603" t="str">
            <v>Dist-Customer</v>
          </cell>
          <cell r="Q36603">
            <v>20014.82</v>
          </cell>
          <cell r="U36603" t="str">
            <v>Rate Base x WC - F</v>
          </cell>
        </row>
        <row r="36604">
          <cell r="L36604" t="str">
            <v>Function</v>
          </cell>
          <cell r="M36604" t="str">
            <v>Dist-Customer</v>
          </cell>
          <cell r="Q36604">
            <v>31857</v>
          </cell>
          <cell r="U36604" t="str">
            <v>Rate Base x WC - F</v>
          </cell>
        </row>
        <row r="36605">
          <cell r="L36605" t="str">
            <v>Function</v>
          </cell>
          <cell r="M36605" t="str">
            <v>Dist-Customer</v>
          </cell>
          <cell r="Q36605">
            <v>36806.21</v>
          </cell>
          <cell r="U36605" t="str">
            <v>Rate Base x WC - F</v>
          </cell>
        </row>
        <row r="36606">
          <cell r="L36606" t="str">
            <v>Function</v>
          </cell>
          <cell r="M36606" t="str">
            <v>Dist-Customer</v>
          </cell>
          <cell r="Q36606">
            <v>51864.82</v>
          </cell>
          <cell r="U36606" t="str">
            <v>Rate Base x WC - F</v>
          </cell>
        </row>
        <row r="36607">
          <cell r="L36607" t="str">
            <v>Function</v>
          </cell>
          <cell r="M36607" t="str">
            <v>Dist-Customer</v>
          </cell>
          <cell r="Q36607">
            <v>59461.11</v>
          </cell>
          <cell r="U36607" t="str">
            <v>Rate Base x WC - F</v>
          </cell>
        </row>
        <row r="36608">
          <cell r="L36608" t="str">
            <v>Function</v>
          </cell>
          <cell r="M36608" t="str">
            <v>Dist-Customer</v>
          </cell>
          <cell r="Q36608">
            <v>72187.929999999993</v>
          </cell>
          <cell r="U36608" t="str">
            <v>Rate Base x WC - F</v>
          </cell>
        </row>
        <row r="36609">
          <cell r="L36609" t="str">
            <v>Function</v>
          </cell>
          <cell r="M36609" t="str">
            <v>Dist-Customer</v>
          </cell>
          <cell r="Q36609">
            <v>120100.44</v>
          </cell>
          <cell r="U36609" t="str">
            <v>Rate Base x WC - F</v>
          </cell>
        </row>
        <row r="36610">
          <cell r="L36610" t="str">
            <v>Function</v>
          </cell>
          <cell r="M36610" t="str">
            <v>Dist-Customer</v>
          </cell>
          <cell r="Q36610">
            <v>142848.1</v>
          </cell>
          <cell r="U36610" t="str">
            <v>Rate Base x WC - F</v>
          </cell>
        </row>
        <row r="36611">
          <cell r="L36611" t="str">
            <v>Function</v>
          </cell>
          <cell r="M36611" t="str">
            <v>Dist-Customer</v>
          </cell>
          <cell r="Q36611">
            <v>711392.41</v>
          </cell>
          <cell r="U36611" t="str">
            <v>Rate Base x WC - F</v>
          </cell>
        </row>
        <row r="36612">
          <cell r="L36612" t="str">
            <v>Function</v>
          </cell>
          <cell r="M36612" t="str">
            <v>Dist-Customer</v>
          </cell>
          <cell r="Q36612">
            <v>873940.27</v>
          </cell>
          <cell r="U36612" t="str">
            <v>Rate Base x WC - F</v>
          </cell>
        </row>
        <row r="36613">
          <cell r="L36613" t="str">
            <v>Function</v>
          </cell>
          <cell r="M36613" t="str">
            <v>Dist-Customer</v>
          </cell>
          <cell r="Q36613">
            <v>1847434.79</v>
          </cell>
          <cell r="U36613" t="str">
            <v>Rate Base x WC - F</v>
          </cell>
        </row>
        <row r="36614">
          <cell r="L36614" t="str">
            <v>Function</v>
          </cell>
          <cell r="M36614" t="str">
            <v>Dist-Customer</v>
          </cell>
          <cell r="Q36614">
            <v>3356780.76</v>
          </cell>
          <cell r="U36614" t="str">
            <v>Rate Base x WC - F</v>
          </cell>
        </row>
        <row r="36615">
          <cell r="L36615" t="str">
            <v>Function</v>
          </cell>
          <cell r="M36615" t="str">
            <v>Dist-Customer</v>
          </cell>
          <cell r="Q36615">
            <v>3802265.57</v>
          </cell>
          <cell r="U36615" t="str">
            <v>Rate Base x WC - F</v>
          </cell>
        </row>
        <row r="36616">
          <cell r="L36616" t="str">
            <v>Function</v>
          </cell>
          <cell r="M36616" t="str">
            <v>Dist-Customer</v>
          </cell>
          <cell r="Q36616">
            <v>4665678.5599999996</v>
          </cell>
          <cell r="U36616" t="str">
            <v>Rate Base x WC - F</v>
          </cell>
        </row>
        <row r="36617">
          <cell r="L36617" t="str">
            <v>Function</v>
          </cell>
          <cell r="M36617" t="str">
            <v>Dist-Customer</v>
          </cell>
          <cell r="Q36617">
            <v>8322085.6200000001</v>
          </cell>
          <cell r="U36617" t="str">
            <v>Rate Base x WC - F</v>
          </cell>
        </row>
        <row r="36618">
          <cell r="L36618" t="str">
            <v>Function</v>
          </cell>
          <cell r="M36618" t="str">
            <v>Dist-Customer</v>
          </cell>
          <cell r="Q36618">
            <v>14461072.84</v>
          </cell>
          <cell r="U36618" t="str">
            <v>Rate Base x WC - F</v>
          </cell>
        </row>
        <row r="36619">
          <cell r="L36619" t="str">
            <v>Function</v>
          </cell>
          <cell r="M36619" t="str">
            <v>Dist-Customer</v>
          </cell>
          <cell r="Q36619">
            <v>16990050.210000001</v>
          </cell>
          <cell r="U36619" t="str">
            <v>Rate Base x WC - F</v>
          </cell>
        </row>
        <row r="36620">
          <cell r="L36620" t="str">
            <v>Function</v>
          </cell>
          <cell r="M36620" t="str">
            <v>Dist-Customer</v>
          </cell>
          <cell r="Q36620">
            <v>220145053.71000001</v>
          </cell>
          <cell r="U36620" t="str">
            <v>Rate Base x WC - F</v>
          </cell>
        </row>
        <row r="36621">
          <cell r="L36621" t="str">
            <v>Function</v>
          </cell>
          <cell r="M36621" t="str">
            <v>Dist-Customer</v>
          </cell>
          <cell r="Q36621">
            <v>687939020.63</v>
          </cell>
          <cell r="U36621" t="str">
            <v>Rate Base x WC - F</v>
          </cell>
        </row>
        <row r="36622">
          <cell r="L36622" t="str">
            <v>Function</v>
          </cell>
          <cell r="M36622" t="str">
            <v>Dist-Customer</v>
          </cell>
          <cell r="Q36622">
            <v>962904971.28999996</v>
          </cell>
          <cell r="U36622" t="str">
            <v>Rate Base x WC - F</v>
          </cell>
        </row>
        <row r="36623">
          <cell r="L36623" t="str">
            <v>Function</v>
          </cell>
          <cell r="M36623" t="str">
            <v>Dist-Other Local</v>
          </cell>
          <cell r="Q36623">
            <v>0</v>
          </cell>
          <cell r="U36623" t="str">
            <v>Rate Base x WC - F</v>
          </cell>
        </row>
        <row r="36624">
          <cell r="L36624" t="str">
            <v>Function</v>
          </cell>
          <cell r="M36624" t="str">
            <v>Dist-Other Local</v>
          </cell>
          <cell r="Q36624">
            <v>0</v>
          </cell>
          <cell r="U36624" t="str">
            <v>Rate Base x WC - F</v>
          </cell>
        </row>
        <row r="36625">
          <cell r="L36625" t="str">
            <v>Function</v>
          </cell>
          <cell r="M36625" t="str">
            <v>Dist-Other Local</v>
          </cell>
          <cell r="Q36625">
            <v>0</v>
          </cell>
          <cell r="U36625" t="str">
            <v>Rate Base x WC - F</v>
          </cell>
        </row>
        <row r="36626">
          <cell r="L36626" t="str">
            <v>Function</v>
          </cell>
          <cell r="M36626" t="str">
            <v>Dist-Other Local</v>
          </cell>
          <cell r="Q36626">
            <v>4027.67</v>
          </cell>
          <cell r="U36626" t="str">
            <v>Rate Base x WC - F</v>
          </cell>
        </row>
        <row r="36627">
          <cell r="L36627" t="str">
            <v>Function</v>
          </cell>
          <cell r="M36627" t="str">
            <v>Dist-Other Local</v>
          </cell>
          <cell r="Q36627">
            <v>6647.53</v>
          </cell>
          <cell r="U36627" t="str">
            <v>Rate Base x WC - F</v>
          </cell>
        </row>
        <row r="36628">
          <cell r="L36628" t="str">
            <v>Function</v>
          </cell>
          <cell r="M36628" t="str">
            <v>Dist-Other Local</v>
          </cell>
          <cell r="Q36628">
            <v>13317.34</v>
          </cell>
          <cell r="U36628" t="str">
            <v>Rate Base x WC - F</v>
          </cell>
        </row>
        <row r="36629">
          <cell r="L36629" t="str">
            <v>Function</v>
          </cell>
          <cell r="M36629" t="str">
            <v>Dist-Other Local</v>
          </cell>
          <cell r="Q36629">
            <v>18086.32</v>
          </cell>
          <cell r="U36629" t="str">
            <v>Rate Base x WC - F</v>
          </cell>
        </row>
        <row r="36630">
          <cell r="L36630" t="str">
            <v>Function</v>
          </cell>
          <cell r="M36630" t="str">
            <v>Dist-Other Local</v>
          </cell>
          <cell r="Q36630">
            <v>19887.39</v>
          </cell>
          <cell r="U36630" t="str">
            <v>Rate Base x WC - F</v>
          </cell>
        </row>
        <row r="36631">
          <cell r="L36631" t="str">
            <v>Function</v>
          </cell>
          <cell r="M36631" t="str">
            <v>Dist-Other Local</v>
          </cell>
          <cell r="Q36631">
            <v>43383.74</v>
          </cell>
          <cell r="U36631" t="str">
            <v>Rate Base x WC - F</v>
          </cell>
        </row>
        <row r="36632">
          <cell r="L36632" t="str">
            <v>Function</v>
          </cell>
          <cell r="M36632" t="str">
            <v>Dist-Other Local</v>
          </cell>
          <cell r="Q36632">
            <v>94083.34</v>
          </cell>
          <cell r="U36632" t="str">
            <v>Rate Base x WC - F</v>
          </cell>
        </row>
        <row r="36633">
          <cell r="L36633" t="str">
            <v>Function</v>
          </cell>
          <cell r="M36633" t="str">
            <v>Dist-Other Local</v>
          </cell>
          <cell r="Q36633">
            <v>101162.69</v>
          </cell>
          <cell r="U36633" t="str">
            <v>Rate Base x WC - F</v>
          </cell>
        </row>
        <row r="36634">
          <cell r="L36634" t="str">
            <v>Function</v>
          </cell>
          <cell r="M36634" t="str">
            <v>Dist-Other Local</v>
          </cell>
          <cell r="Q36634">
            <v>145374.09</v>
          </cell>
          <cell r="U36634" t="str">
            <v>Rate Base x WC - F</v>
          </cell>
        </row>
        <row r="36635">
          <cell r="L36635" t="str">
            <v>Function</v>
          </cell>
          <cell r="M36635" t="str">
            <v>Dist-Other Local</v>
          </cell>
          <cell r="Q36635">
            <v>176066.02</v>
          </cell>
          <cell r="U36635" t="str">
            <v>Rate Base x WC - F</v>
          </cell>
        </row>
        <row r="36636">
          <cell r="L36636" t="str">
            <v>Function</v>
          </cell>
          <cell r="M36636" t="str">
            <v>Dist-Other Local</v>
          </cell>
          <cell r="Q36636">
            <v>200195.63</v>
          </cell>
          <cell r="U36636" t="str">
            <v>Rate Base x WC - F</v>
          </cell>
        </row>
        <row r="36637">
          <cell r="L36637" t="str">
            <v>Function</v>
          </cell>
          <cell r="M36637" t="str">
            <v>Dist-Other Local</v>
          </cell>
          <cell r="Q36637">
            <v>200856.86</v>
          </cell>
          <cell r="U36637" t="str">
            <v>Rate Base x WC - F</v>
          </cell>
        </row>
        <row r="36638">
          <cell r="L36638" t="str">
            <v>Function</v>
          </cell>
          <cell r="M36638" t="str">
            <v>Dist-Other Local</v>
          </cell>
          <cell r="Q36638">
            <v>463841.44</v>
          </cell>
          <cell r="U36638" t="str">
            <v>Rate Base x WC - F</v>
          </cell>
        </row>
        <row r="36639">
          <cell r="L36639" t="str">
            <v>Function</v>
          </cell>
          <cell r="M36639" t="str">
            <v>Dist-Other Local</v>
          </cell>
          <cell r="Q36639">
            <v>494136.73</v>
          </cell>
          <cell r="U36639" t="str">
            <v>Rate Base x WC - F</v>
          </cell>
        </row>
        <row r="36640">
          <cell r="L36640" t="str">
            <v>Function</v>
          </cell>
          <cell r="M36640" t="str">
            <v>Dist-Other Local</v>
          </cell>
          <cell r="Q36640">
            <v>532768.17000000004</v>
          </cell>
          <cell r="U36640" t="str">
            <v>Rate Base x WC - F</v>
          </cell>
        </row>
        <row r="36641">
          <cell r="L36641" t="str">
            <v>Function</v>
          </cell>
          <cell r="M36641" t="str">
            <v>Dist-Other Local</v>
          </cell>
          <cell r="Q36641">
            <v>1108109.76</v>
          </cell>
          <cell r="U36641" t="str">
            <v>Rate Base x WC - F</v>
          </cell>
        </row>
        <row r="36642">
          <cell r="L36642" t="str">
            <v>Function</v>
          </cell>
          <cell r="M36642" t="str">
            <v>Dist-Other Local</v>
          </cell>
          <cell r="Q36642">
            <v>1900651.73</v>
          </cell>
          <cell r="U36642" t="str">
            <v>Rate Base x WC - F</v>
          </cell>
        </row>
        <row r="36643">
          <cell r="L36643" t="str">
            <v>Function</v>
          </cell>
          <cell r="M36643" t="str">
            <v>Dist-Other Local</v>
          </cell>
          <cell r="Q36643">
            <v>5367171.32</v>
          </cell>
          <cell r="U36643" t="str">
            <v>Rate Base x WC - F</v>
          </cell>
        </row>
        <row r="36644">
          <cell r="L36644" t="str">
            <v>Function</v>
          </cell>
          <cell r="M36644" t="str">
            <v>Dist-Other Local</v>
          </cell>
          <cell r="Q36644">
            <v>13049401.109999999</v>
          </cell>
          <cell r="U36644" t="str">
            <v>Rate Base x WC - F</v>
          </cell>
        </row>
        <row r="36645">
          <cell r="L36645" t="str">
            <v>Function</v>
          </cell>
          <cell r="M36645" t="str">
            <v>Dist-Other Local</v>
          </cell>
          <cell r="Q36645">
            <v>82342694.790000007</v>
          </cell>
          <cell r="U36645" t="str">
            <v>Rate Base x WC - F</v>
          </cell>
        </row>
        <row r="36646">
          <cell r="L36646" t="str">
            <v>Function</v>
          </cell>
          <cell r="M36646" t="str">
            <v>Dist-Other Local</v>
          </cell>
          <cell r="Q36646">
            <v>286183261.75</v>
          </cell>
          <cell r="U36646" t="str">
            <v>Rate Base x WC - F</v>
          </cell>
        </row>
        <row r="36647">
          <cell r="L36647" t="str">
            <v>Function</v>
          </cell>
          <cell r="M36647" t="str">
            <v>Dist-Pole,Tow,Fix</v>
          </cell>
          <cell r="Q36647">
            <v>21274.55</v>
          </cell>
          <cell r="U36647" t="str">
            <v>Rate Base x WC - F</v>
          </cell>
        </row>
        <row r="36648">
          <cell r="L36648" t="str">
            <v>Function</v>
          </cell>
          <cell r="M36648" t="str">
            <v>Dist-Pole,Tow,Fix</v>
          </cell>
          <cell r="Q36648">
            <v>32404.58</v>
          </cell>
          <cell r="U36648" t="str">
            <v>Rate Base x WC - F</v>
          </cell>
        </row>
        <row r="36649">
          <cell r="L36649" t="str">
            <v>Function</v>
          </cell>
          <cell r="M36649" t="str">
            <v>Dist-Pole,Tow,Fix</v>
          </cell>
          <cell r="Q36649">
            <v>121878.29</v>
          </cell>
          <cell r="U36649" t="str">
            <v>Rate Base x WC - F</v>
          </cell>
        </row>
        <row r="36650">
          <cell r="L36650" t="str">
            <v>Function</v>
          </cell>
          <cell r="M36650" t="str">
            <v>Dist-Pole,Tow,Fix</v>
          </cell>
          <cell r="Q36650">
            <v>123858.25</v>
          </cell>
          <cell r="U36650" t="str">
            <v>Rate Base x WC - F</v>
          </cell>
        </row>
        <row r="36651">
          <cell r="L36651" t="str">
            <v>Function</v>
          </cell>
          <cell r="M36651" t="str">
            <v>Dist-Pole,Tow,Fix</v>
          </cell>
          <cell r="Q36651">
            <v>276228.47999999998</v>
          </cell>
          <cell r="U36651" t="str">
            <v>Rate Base x WC - F</v>
          </cell>
        </row>
        <row r="36652">
          <cell r="L36652" t="str">
            <v>Function</v>
          </cell>
          <cell r="M36652" t="str">
            <v>Dist-Pole,Tow,Fix</v>
          </cell>
          <cell r="Q36652">
            <v>346259.84</v>
          </cell>
          <cell r="U36652" t="str">
            <v>Rate Base x WC - F</v>
          </cell>
        </row>
        <row r="36653">
          <cell r="L36653" t="str">
            <v>Function</v>
          </cell>
          <cell r="M36653" t="str">
            <v>Dist-Pole,Tow,Fix</v>
          </cell>
          <cell r="Q36653">
            <v>364058.82</v>
          </cell>
          <cell r="U36653" t="str">
            <v>Rate Base x WC - F</v>
          </cell>
        </row>
        <row r="36654">
          <cell r="L36654" t="str">
            <v>Function</v>
          </cell>
          <cell r="M36654" t="str">
            <v>Dist-Pole,Tow,Fix</v>
          </cell>
          <cell r="Q36654">
            <v>428045.59</v>
          </cell>
          <cell r="U36654" t="str">
            <v>Rate Base x WC - F</v>
          </cell>
        </row>
        <row r="36655">
          <cell r="L36655" t="str">
            <v>Function</v>
          </cell>
          <cell r="M36655" t="str">
            <v>Dist-Pole,Tow,Fix</v>
          </cell>
          <cell r="Q36655">
            <v>695534.25</v>
          </cell>
          <cell r="U36655" t="str">
            <v>Rate Base x WC - F</v>
          </cell>
        </row>
        <row r="36656">
          <cell r="L36656" t="str">
            <v>Function</v>
          </cell>
          <cell r="M36656" t="str">
            <v>Dist-Pole,Tow,Fix</v>
          </cell>
          <cell r="Q36656">
            <v>761088.96</v>
          </cell>
          <cell r="U36656" t="str">
            <v>Rate Base x WC - F</v>
          </cell>
        </row>
        <row r="36657">
          <cell r="L36657" t="str">
            <v>Function</v>
          </cell>
          <cell r="M36657" t="str">
            <v>Dist-Pole,Tow,Fix</v>
          </cell>
          <cell r="Q36657">
            <v>1605453.58</v>
          </cell>
          <cell r="U36657" t="str">
            <v>Rate Base x WC - F</v>
          </cell>
        </row>
        <row r="36658">
          <cell r="L36658" t="str">
            <v>Function</v>
          </cell>
          <cell r="M36658" t="str">
            <v>Dist-Pole,Tow,Fix</v>
          </cell>
          <cell r="Q36658">
            <v>2467087.3199999998</v>
          </cell>
          <cell r="U36658" t="str">
            <v>Rate Base x WC - F</v>
          </cell>
        </row>
        <row r="36659">
          <cell r="L36659" t="str">
            <v>Function</v>
          </cell>
          <cell r="M36659" t="str">
            <v>Dist-Pole,Tow,Fix</v>
          </cell>
          <cell r="Q36659">
            <v>2818824.42</v>
          </cell>
          <cell r="U36659" t="str">
            <v>Rate Base x WC - F</v>
          </cell>
        </row>
        <row r="36660">
          <cell r="L36660" t="str">
            <v>Function</v>
          </cell>
          <cell r="M36660" t="str">
            <v>Dist-Pole,Tow,Fix</v>
          </cell>
          <cell r="Q36660">
            <v>2955599.17</v>
          </cell>
          <cell r="U36660" t="str">
            <v>Rate Base x WC - F</v>
          </cell>
        </row>
        <row r="36661">
          <cell r="L36661" t="str">
            <v>Function</v>
          </cell>
          <cell r="M36661" t="str">
            <v>Dist-Pole,Tow,Fix</v>
          </cell>
          <cell r="Q36661">
            <v>3922428.87</v>
          </cell>
          <cell r="U36661" t="str">
            <v>Rate Base x WC - F</v>
          </cell>
        </row>
        <row r="36662">
          <cell r="L36662" t="str">
            <v>Function</v>
          </cell>
          <cell r="M36662" t="str">
            <v>Dist-Pole,Tow,Fix</v>
          </cell>
          <cell r="Q36662">
            <v>5702759.6699999999</v>
          </cell>
          <cell r="U36662" t="str">
            <v>Rate Base x WC - F</v>
          </cell>
        </row>
        <row r="36663">
          <cell r="L36663" t="str">
            <v>Function</v>
          </cell>
          <cell r="M36663" t="str">
            <v>Dist-Pole,Tow,Fix</v>
          </cell>
          <cell r="Q36663">
            <v>6983555.6500000004</v>
          </cell>
          <cell r="U36663" t="str">
            <v>Rate Base x WC - F</v>
          </cell>
        </row>
        <row r="36664">
          <cell r="L36664" t="str">
            <v>Function</v>
          </cell>
          <cell r="M36664" t="str">
            <v>Dist-Pole,Tow,Fix</v>
          </cell>
          <cell r="Q36664">
            <v>8363504.3499999996</v>
          </cell>
          <cell r="U36664" t="str">
            <v>Rate Base x WC - F</v>
          </cell>
        </row>
        <row r="36665">
          <cell r="L36665" t="str">
            <v>Function</v>
          </cell>
          <cell r="M36665" t="str">
            <v>Dist-Pole,Tow,Fix</v>
          </cell>
          <cell r="Q36665">
            <v>15521518.42</v>
          </cell>
          <cell r="U36665" t="str">
            <v>Rate Base x WC - F</v>
          </cell>
        </row>
        <row r="36666">
          <cell r="L36666" t="str">
            <v>Function</v>
          </cell>
          <cell r="M36666" t="str">
            <v>Dist-Pole,Tow,Fix</v>
          </cell>
          <cell r="Q36666">
            <v>17214374.649999999</v>
          </cell>
          <cell r="U36666" t="str">
            <v>Rate Base x WC - F</v>
          </cell>
        </row>
        <row r="36667">
          <cell r="L36667" t="str">
            <v>Function</v>
          </cell>
          <cell r="M36667" t="str">
            <v>Dist-Pole,Tow,Fix</v>
          </cell>
          <cell r="Q36667">
            <v>21834739.050000001</v>
          </cell>
          <cell r="U36667" t="str">
            <v>Rate Base x WC - F</v>
          </cell>
        </row>
        <row r="36668">
          <cell r="L36668" t="str">
            <v>Function</v>
          </cell>
          <cell r="M36668" t="str">
            <v>Dist-Pole,Tow,Fix</v>
          </cell>
          <cell r="Q36668">
            <v>49541100.490000002</v>
          </cell>
          <cell r="U36668" t="str">
            <v>Rate Base x WC - F</v>
          </cell>
        </row>
        <row r="36669">
          <cell r="L36669" t="str">
            <v>Function</v>
          </cell>
          <cell r="M36669" t="str">
            <v>Dist-Pole,Tow,Fix</v>
          </cell>
          <cell r="Q36669">
            <v>73811832.819999993</v>
          </cell>
          <cell r="U36669" t="str">
            <v>Rate Base x WC - F</v>
          </cell>
        </row>
        <row r="36670">
          <cell r="L36670" t="str">
            <v>Function</v>
          </cell>
          <cell r="M36670" t="str">
            <v>Dist-Pole,Tow,Fix</v>
          </cell>
          <cell r="Q36670">
            <v>75696273.450000003</v>
          </cell>
          <cell r="U36670" t="str">
            <v>Rate Base x WC - F</v>
          </cell>
        </row>
        <row r="36671">
          <cell r="L36671" t="str">
            <v>Function</v>
          </cell>
          <cell r="M36671" t="str">
            <v>Dist-Substations</v>
          </cell>
          <cell r="Q36671">
            <v>1902.44</v>
          </cell>
          <cell r="U36671" t="str">
            <v>Rate Base x WC - F</v>
          </cell>
        </row>
        <row r="36672">
          <cell r="L36672" t="str">
            <v>Function</v>
          </cell>
          <cell r="M36672" t="str">
            <v>Dist-Substations</v>
          </cell>
          <cell r="Q36672">
            <v>37376.980000000003</v>
          </cell>
          <cell r="U36672" t="str">
            <v>Rate Base x WC - F</v>
          </cell>
        </row>
        <row r="36673">
          <cell r="L36673" t="str">
            <v>Function</v>
          </cell>
          <cell r="M36673" t="str">
            <v>Dist-Substations</v>
          </cell>
          <cell r="Q36673">
            <v>248513.71</v>
          </cell>
          <cell r="U36673" t="str">
            <v>Rate Base x WC - F</v>
          </cell>
        </row>
        <row r="36674">
          <cell r="L36674" t="str">
            <v>Function</v>
          </cell>
          <cell r="M36674" t="str">
            <v>Dist-Substations</v>
          </cell>
          <cell r="Q36674">
            <v>557115.99</v>
          </cell>
          <cell r="U36674" t="str">
            <v>Rate Base x WC - F</v>
          </cell>
        </row>
        <row r="36675">
          <cell r="L36675" t="str">
            <v>Function</v>
          </cell>
          <cell r="M36675" t="str">
            <v>Dist-Substations</v>
          </cell>
          <cell r="Q36675">
            <v>970564.54</v>
          </cell>
          <cell r="U36675" t="str">
            <v>Rate Base x WC - F</v>
          </cell>
        </row>
        <row r="36676">
          <cell r="L36676" t="str">
            <v>Function</v>
          </cell>
          <cell r="M36676" t="str">
            <v>Dist-Substations</v>
          </cell>
          <cell r="Q36676">
            <v>1060847.98</v>
          </cell>
          <cell r="U36676" t="str">
            <v>Rate Base x WC - F</v>
          </cell>
        </row>
        <row r="36677">
          <cell r="L36677" t="str">
            <v>Function</v>
          </cell>
          <cell r="M36677" t="str">
            <v>Dist-Substations</v>
          </cell>
          <cell r="Q36677">
            <v>1258102.71</v>
          </cell>
          <cell r="U36677" t="str">
            <v>Rate Base x WC - F</v>
          </cell>
        </row>
        <row r="36678">
          <cell r="L36678" t="str">
            <v>Function</v>
          </cell>
          <cell r="M36678" t="str">
            <v>Dist-Substations</v>
          </cell>
          <cell r="Q36678">
            <v>1529629.32</v>
          </cell>
          <cell r="U36678" t="str">
            <v>Rate Base x WC - F</v>
          </cell>
        </row>
        <row r="36679">
          <cell r="L36679" t="str">
            <v>Function</v>
          </cell>
          <cell r="M36679" t="str">
            <v>Dist-Substations</v>
          </cell>
          <cell r="Q36679">
            <v>2331026.52</v>
          </cell>
          <cell r="U36679" t="str">
            <v>Rate Base x WC - F</v>
          </cell>
        </row>
        <row r="36680">
          <cell r="L36680" t="str">
            <v>Function</v>
          </cell>
          <cell r="M36680" t="str">
            <v>Dist-Substations</v>
          </cell>
          <cell r="Q36680">
            <v>2960503.45</v>
          </cell>
          <cell r="U36680" t="str">
            <v>Rate Base x WC - F</v>
          </cell>
        </row>
        <row r="36681">
          <cell r="L36681" t="str">
            <v>Function</v>
          </cell>
          <cell r="M36681" t="str">
            <v>Dist-Substations</v>
          </cell>
          <cell r="Q36681">
            <v>3913018.25</v>
          </cell>
          <cell r="U36681" t="str">
            <v>Rate Base x WC - F</v>
          </cell>
        </row>
        <row r="36682">
          <cell r="L36682" t="str">
            <v>Function</v>
          </cell>
          <cell r="M36682" t="str">
            <v>Dist-Substations</v>
          </cell>
          <cell r="Q36682">
            <v>5795717.8099999996</v>
          </cell>
          <cell r="U36682" t="str">
            <v>Rate Base x WC - F</v>
          </cell>
        </row>
        <row r="36683">
          <cell r="L36683" t="str">
            <v>Function</v>
          </cell>
          <cell r="M36683" t="str">
            <v>Dist-Substations</v>
          </cell>
          <cell r="Q36683">
            <v>5907925.0999999996</v>
          </cell>
          <cell r="U36683" t="str">
            <v>Rate Base x WC - F</v>
          </cell>
        </row>
        <row r="36684">
          <cell r="L36684" t="str">
            <v>Function</v>
          </cell>
          <cell r="M36684" t="str">
            <v>Dist-Substations</v>
          </cell>
          <cell r="Q36684">
            <v>6181246.5499999998</v>
          </cell>
          <cell r="U36684" t="str">
            <v>Rate Base x WC - F</v>
          </cell>
        </row>
        <row r="36685">
          <cell r="L36685" t="str">
            <v>Function</v>
          </cell>
          <cell r="M36685" t="str">
            <v>Dist-Substations</v>
          </cell>
          <cell r="Q36685">
            <v>6770029.3300000001</v>
          </cell>
          <cell r="U36685" t="str">
            <v>Rate Base x WC - F</v>
          </cell>
        </row>
        <row r="36686">
          <cell r="L36686" t="str">
            <v>Function</v>
          </cell>
          <cell r="M36686" t="str">
            <v>Dist-Substations</v>
          </cell>
          <cell r="Q36686">
            <v>8872295.5099999998</v>
          </cell>
          <cell r="U36686" t="str">
            <v>Rate Base x WC - F</v>
          </cell>
        </row>
        <row r="36687">
          <cell r="L36687" t="str">
            <v>Function</v>
          </cell>
          <cell r="M36687" t="str">
            <v>Dist-Substations</v>
          </cell>
          <cell r="Q36687">
            <v>19570421.170000002</v>
          </cell>
          <cell r="U36687" t="str">
            <v>Rate Base x WC - F</v>
          </cell>
        </row>
        <row r="36688">
          <cell r="L36688" t="str">
            <v>Function</v>
          </cell>
          <cell r="M36688" t="str">
            <v>Dist-Substations</v>
          </cell>
          <cell r="Q36688">
            <v>20597870.809999999</v>
          </cell>
          <cell r="U36688" t="str">
            <v>Rate Base x WC - F</v>
          </cell>
        </row>
        <row r="36689">
          <cell r="L36689" t="str">
            <v>Function</v>
          </cell>
          <cell r="M36689" t="str">
            <v>Dist-Substations</v>
          </cell>
          <cell r="Q36689">
            <v>21478246.140000001</v>
          </cell>
          <cell r="U36689" t="str">
            <v>Rate Base x WC - F</v>
          </cell>
        </row>
        <row r="36690">
          <cell r="L36690" t="str">
            <v>Function</v>
          </cell>
          <cell r="M36690" t="str">
            <v>Dist-Substations</v>
          </cell>
          <cell r="Q36690">
            <v>31829405.859999999</v>
          </cell>
          <cell r="U36690" t="str">
            <v>Rate Base x WC - F</v>
          </cell>
        </row>
        <row r="36691">
          <cell r="L36691" t="str">
            <v>Function</v>
          </cell>
          <cell r="M36691" t="str">
            <v>Dist-Substations</v>
          </cell>
          <cell r="Q36691">
            <v>36296558.32</v>
          </cell>
          <cell r="U36691" t="str">
            <v>Rate Base x WC - F</v>
          </cell>
        </row>
        <row r="36692">
          <cell r="L36692" t="str">
            <v>Function</v>
          </cell>
          <cell r="M36692" t="str">
            <v>Dist-Substations</v>
          </cell>
          <cell r="Q36692">
            <v>43999753.520000003</v>
          </cell>
          <cell r="U36692" t="str">
            <v>Rate Base x WC - F</v>
          </cell>
        </row>
        <row r="36693">
          <cell r="L36693" t="str">
            <v>Function</v>
          </cell>
          <cell r="M36693" t="str">
            <v>Dist-Substations</v>
          </cell>
          <cell r="Q36693">
            <v>148652600.44999999</v>
          </cell>
          <cell r="U36693" t="str">
            <v>Rate Base x WC - F</v>
          </cell>
        </row>
        <row r="36694">
          <cell r="L36694" t="str">
            <v>Function</v>
          </cell>
          <cell r="M36694" t="str">
            <v>Dist-Substations</v>
          </cell>
          <cell r="Q36694">
            <v>152192111.28</v>
          </cell>
          <cell r="U36694" t="str">
            <v>Rate Base x WC - F</v>
          </cell>
        </row>
        <row r="36695">
          <cell r="L36695" t="str">
            <v>Function</v>
          </cell>
          <cell r="M36695" t="str">
            <v>Dist-Transformers</v>
          </cell>
          <cell r="Q36695">
            <v>1048.1099999999999</v>
          </cell>
          <cell r="U36695" t="str">
            <v>Rate Base x WC - F</v>
          </cell>
        </row>
        <row r="36696">
          <cell r="L36696" t="str">
            <v>Function</v>
          </cell>
          <cell r="M36696" t="str">
            <v>Dist-Transformers</v>
          </cell>
          <cell r="Q36696">
            <v>19533.13</v>
          </cell>
          <cell r="U36696" t="str">
            <v>Rate Base x WC - F</v>
          </cell>
        </row>
        <row r="36697">
          <cell r="L36697" t="str">
            <v>Function</v>
          </cell>
          <cell r="M36697" t="str">
            <v>Dist-Transformers</v>
          </cell>
          <cell r="Q36697">
            <v>27606.86</v>
          </cell>
          <cell r="U36697" t="str">
            <v>Rate Base x WC - F</v>
          </cell>
        </row>
        <row r="36698">
          <cell r="L36698" t="str">
            <v>Function</v>
          </cell>
          <cell r="M36698" t="str">
            <v>Dist-Transformers</v>
          </cell>
          <cell r="Q36698">
            <v>91172.32</v>
          </cell>
          <cell r="U36698" t="str">
            <v>Rate Base x WC - F</v>
          </cell>
        </row>
        <row r="36699">
          <cell r="L36699" t="str">
            <v>Function</v>
          </cell>
          <cell r="M36699" t="str">
            <v>Dist-Transformers</v>
          </cell>
          <cell r="Q36699">
            <v>123767.55</v>
          </cell>
          <cell r="U36699" t="str">
            <v>Rate Base x WC - F</v>
          </cell>
        </row>
        <row r="36700">
          <cell r="L36700" t="str">
            <v>Function</v>
          </cell>
          <cell r="M36700" t="str">
            <v>Dist-Transformers</v>
          </cell>
          <cell r="Q36700">
            <v>133927.82999999999</v>
          </cell>
          <cell r="U36700" t="str">
            <v>Rate Base x WC - F</v>
          </cell>
        </row>
        <row r="36701">
          <cell r="L36701" t="str">
            <v>Function</v>
          </cell>
          <cell r="M36701" t="str">
            <v>Dist-Transformers</v>
          </cell>
          <cell r="Q36701">
            <v>307514.34999999998</v>
          </cell>
          <cell r="U36701" t="str">
            <v>Rate Base x WC - F</v>
          </cell>
        </row>
        <row r="36702">
          <cell r="L36702" t="str">
            <v>Function</v>
          </cell>
          <cell r="M36702" t="str">
            <v>Dist-Transformers</v>
          </cell>
          <cell r="Q36702">
            <v>697926.87</v>
          </cell>
          <cell r="U36702" t="str">
            <v>Rate Base x WC - F</v>
          </cell>
        </row>
        <row r="36703">
          <cell r="L36703" t="str">
            <v>Function</v>
          </cell>
          <cell r="M36703" t="str">
            <v>Dist-Transformers</v>
          </cell>
          <cell r="Q36703">
            <v>824633.35</v>
          </cell>
          <cell r="U36703" t="str">
            <v>Rate Base x WC - F</v>
          </cell>
        </row>
        <row r="36704">
          <cell r="L36704" t="str">
            <v>Function</v>
          </cell>
          <cell r="M36704" t="str">
            <v>Dist-Transformers</v>
          </cell>
          <cell r="Q36704">
            <v>1602665.97</v>
          </cell>
          <cell r="U36704" t="str">
            <v>Rate Base x WC - F</v>
          </cell>
        </row>
        <row r="36705">
          <cell r="L36705" t="str">
            <v>Function</v>
          </cell>
          <cell r="M36705" t="str">
            <v>Dist-Transformers</v>
          </cell>
          <cell r="Q36705">
            <v>2651737.16</v>
          </cell>
          <cell r="U36705" t="str">
            <v>Rate Base x WC - F</v>
          </cell>
        </row>
        <row r="36706">
          <cell r="L36706" t="str">
            <v>Function</v>
          </cell>
          <cell r="M36706" t="str">
            <v>Dist-Transformers</v>
          </cell>
          <cell r="Q36706">
            <v>3205125.86</v>
          </cell>
          <cell r="U36706" t="str">
            <v>Rate Base x WC - F</v>
          </cell>
        </row>
        <row r="36707">
          <cell r="L36707" t="str">
            <v>Function</v>
          </cell>
          <cell r="M36707" t="str">
            <v>Dist-Transformers</v>
          </cell>
          <cell r="Q36707">
            <v>3370516.38</v>
          </cell>
          <cell r="U36707" t="str">
            <v>Rate Base x WC - F</v>
          </cell>
        </row>
        <row r="36708">
          <cell r="L36708" t="str">
            <v>Function</v>
          </cell>
          <cell r="M36708" t="str">
            <v>Dist-Transformers</v>
          </cell>
          <cell r="Q36708">
            <v>3498705.02</v>
          </cell>
          <cell r="U36708" t="str">
            <v>Rate Base x WC - F</v>
          </cell>
        </row>
        <row r="36709">
          <cell r="L36709" t="str">
            <v>Function</v>
          </cell>
          <cell r="M36709" t="str">
            <v>Dist-Transformers</v>
          </cell>
          <cell r="Q36709">
            <v>3574339.72</v>
          </cell>
          <cell r="U36709" t="str">
            <v>Rate Base x WC - F</v>
          </cell>
        </row>
        <row r="36710">
          <cell r="L36710" t="str">
            <v>Function</v>
          </cell>
          <cell r="M36710" t="str">
            <v>Dist-Transformers</v>
          </cell>
          <cell r="Q36710">
            <v>3932766.28</v>
          </cell>
          <cell r="U36710" t="str">
            <v>Rate Base x WC - F</v>
          </cell>
        </row>
        <row r="36711">
          <cell r="L36711" t="str">
            <v>Function</v>
          </cell>
          <cell r="M36711" t="str">
            <v>Dist-Transformers</v>
          </cell>
          <cell r="Q36711">
            <v>5543346.4000000004</v>
          </cell>
          <cell r="U36711" t="str">
            <v>Rate Base x WC - F</v>
          </cell>
        </row>
        <row r="36712">
          <cell r="L36712" t="str">
            <v>Function</v>
          </cell>
          <cell r="M36712" t="str">
            <v>Dist-Transformers</v>
          </cell>
          <cell r="Q36712">
            <v>7586418</v>
          </cell>
          <cell r="U36712" t="str">
            <v>Rate Base x WC - F</v>
          </cell>
        </row>
        <row r="36713">
          <cell r="L36713" t="str">
            <v>Function</v>
          </cell>
          <cell r="M36713" t="str">
            <v>Dist-Transformers</v>
          </cell>
          <cell r="Q36713">
            <v>11214266.09</v>
          </cell>
          <cell r="U36713" t="str">
            <v>Rate Base x WC - F</v>
          </cell>
        </row>
        <row r="36714">
          <cell r="L36714" t="str">
            <v>Function</v>
          </cell>
          <cell r="M36714" t="str">
            <v>Dist-Transformers</v>
          </cell>
          <cell r="Q36714">
            <v>17584765.129999999</v>
          </cell>
          <cell r="U36714" t="str">
            <v>Rate Base x WC - F</v>
          </cell>
        </row>
        <row r="36715">
          <cell r="L36715" t="str">
            <v>Function</v>
          </cell>
          <cell r="M36715" t="str">
            <v>Dist-Transformers</v>
          </cell>
          <cell r="Q36715">
            <v>18918295.420000002</v>
          </cell>
          <cell r="U36715" t="str">
            <v>Rate Base x WC - F</v>
          </cell>
        </row>
        <row r="36716">
          <cell r="L36716" t="str">
            <v>Function</v>
          </cell>
          <cell r="M36716" t="str">
            <v>Dist-Transformers</v>
          </cell>
          <cell r="Q36716">
            <v>24581508.73</v>
          </cell>
          <cell r="U36716" t="str">
            <v>Rate Base x WC - F</v>
          </cell>
        </row>
        <row r="36717">
          <cell r="L36717" t="str">
            <v>Function</v>
          </cell>
          <cell r="M36717" t="str">
            <v>Dist-Transformers</v>
          </cell>
          <cell r="Q36717">
            <v>82615165.200000003</v>
          </cell>
          <cell r="U36717" t="str">
            <v>Rate Base x WC - F</v>
          </cell>
        </row>
        <row r="36718">
          <cell r="L36718" t="str">
            <v>Function</v>
          </cell>
          <cell r="M36718" t="str">
            <v>Dist-Transformers</v>
          </cell>
          <cell r="Q36718">
            <v>85700666.819999993</v>
          </cell>
          <cell r="U36718" t="str">
            <v>Rate Base x WC - F</v>
          </cell>
        </row>
        <row r="36719">
          <cell r="L36719" t="str">
            <v>Function</v>
          </cell>
          <cell r="M36719" t="str">
            <v>Production Demand</v>
          </cell>
          <cell r="Q36719">
            <v>-1181049.2</v>
          </cell>
          <cell r="U36719" t="str">
            <v>Rate Base x WC - F</v>
          </cell>
        </row>
        <row r="36720">
          <cell r="L36720" t="str">
            <v>Function</v>
          </cell>
          <cell r="M36720" t="str">
            <v>Production Demand</v>
          </cell>
          <cell r="Q36720">
            <v>0</v>
          </cell>
          <cell r="U36720" t="str">
            <v>Rate Base x WC - F</v>
          </cell>
        </row>
        <row r="36721">
          <cell r="L36721" t="str">
            <v>Function</v>
          </cell>
          <cell r="M36721" t="str">
            <v>Production Demand</v>
          </cell>
          <cell r="Q36721">
            <v>0</v>
          </cell>
          <cell r="U36721" t="str">
            <v>Rate Base x WC - F</v>
          </cell>
        </row>
        <row r="36722">
          <cell r="L36722" t="str">
            <v>Function</v>
          </cell>
          <cell r="M36722" t="str">
            <v>Production Demand</v>
          </cell>
          <cell r="Q36722">
            <v>0.14000000000000001</v>
          </cell>
          <cell r="U36722" t="str">
            <v>Rate Base x WC - F</v>
          </cell>
        </row>
        <row r="36723">
          <cell r="L36723" t="str">
            <v>Function</v>
          </cell>
          <cell r="M36723" t="str">
            <v>Production Demand</v>
          </cell>
          <cell r="Q36723">
            <v>821542.69</v>
          </cell>
          <cell r="U36723" t="str">
            <v>Rate Base x WC - F</v>
          </cell>
        </row>
        <row r="36724">
          <cell r="L36724" t="str">
            <v>Function</v>
          </cell>
          <cell r="M36724" t="str">
            <v>Production Demand</v>
          </cell>
          <cell r="Q36724">
            <v>7013460.4900000002</v>
          </cell>
          <cell r="U36724" t="str">
            <v>Rate Base x WC - F</v>
          </cell>
        </row>
        <row r="36725">
          <cell r="L36725" t="str">
            <v>Function</v>
          </cell>
          <cell r="M36725" t="str">
            <v>Production Demand</v>
          </cell>
          <cell r="Q36725">
            <v>18992221.969999999</v>
          </cell>
          <cell r="U36725" t="str">
            <v>Rate Base x WC - F</v>
          </cell>
        </row>
        <row r="36726">
          <cell r="L36726" t="str">
            <v>Function</v>
          </cell>
          <cell r="M36726" t="str">
            <v>Production Demand</v>
          </cell>
          <cell r="Q36726">
            <v>22310046.719999999</v>
          </cell>
          <cell r="U36726" t="str">
            <v>Rate Base x WC - F</v>
          </cell>
        </row>
        <row r="36727">
          <cell r="L36727" t="str">
            <v>Function</v>
          </cell>
          <cell r="M36727" t="str">
            <v>Production Demand</v>
          </cell>
          <cell r="Q36727">
            <v>25722898.170000002</v>
          </cell>
          <cell r="U36727" t="str">
            <v>Rate Base x WC - F</v>
          </cell>
        </row>
        <row r="36728">
          <cell r="L36728" t="str">
            <v>Function</v>
          </cell>
          <cell r="M36728" t="str">
            <v>Production Demand</v>
          </cell>
          <cell r="Q36728">
            <v>44434927.280000001</v>
          </cell>
          <cell r="U36728" t="str">
            <v>Rate Base x WC - F</v>
          </cell>
        </row>
        <row r="36729">
          <cell r="L36729" t="str">
            <v>Function</v>
          </cell>
          <cell r="M36729" t="str">
            <v>Production Demand</v>
          </cell>
          <cell r="Q36729">
            <v>81473269.060000002</v>
          </cell>
          <cell r="U36729" t="str">
            <v>Rate Base x WC - F</v>
          </cell>
        </row>
        <row r="36730">
          <cell r="L36730" t="str">
            <v>Function</v>
          </cell>
          <cell r="M36730" t="str">
            <v>Production Demand</v>
          </cell>
          <cell r="Q36730">
            <v>97918336.019999996</v>
          </cell>
          <cell r="U36730" t="str">
            <v>Rate Base x WC - F</v>
          </cell>
        </row>
        <row r="36731">
          <cell r="L36731" t="str">
            <v>Function</v>
          </cell>
          <cell r="M36731" t="str">
            <v>Production Demand</v>
          </cell>
          <cell r="Q36731">
            <v>122570079</v>
          </cell>
          <cell r="U36731" t="str">
            <v>Rate Base x WC - F</v>
          </cell>
        </row>
        <row r="36732">
          <cell r="L36732" t="str">
            <v>Function</v>
          </cell>
          <cell r="M36732" t="str">
            <v>Production Demand</v>
          </cell>
          <cell r="Q36732">
            <v>126318193.12</v>
          </cell>
          <cell r="U36732" t="str">
            <v>Rate Base x WC - F</v>
          </cell>
        </row>
        <row r="36733">
          <cell r="L36733" t="str">
            <v>Function</v>
          </cell>
          <cell r="M36733" t="str">
            <v>Production Demand</v>
          </cell>
          <cell r="Q36733">
            <v>137491380.19</v>
          </cell>
          <cell r="U36733" t="str">
            <v>Rate Base x WC - F</v>
          </cell>
        </row>
        <row r="36734">
          <cell r="L36734" t="str">
            <v>Function</v>
          </cell>
          <cell r="M36734" t="str">
            <v>Production Demand</v>
          </cell>
          <cell r="Q36734">
            <v>209554859.11000001</v>
          </cell>
          <cell r="U36734" t="str">
            <v>Rate Base x WC - F</v>
          </cell>
        </row>
        <row r="36735">
          <cell r="L36735" t="str">
            <v>Function</v>
          </cell>
          <cell r="M36735" t="str">
            <v>Production Demand</v>
          </cell>
          <cell r="Q36735">
            <v>294463170.69999999</v>
          </cell>
          <cell r="U36735" t="str">
            <v>Rate Base x WC - F</v>
          </cell>
        </row>
        <row r="36736">
          <cell r="L36736" t="str">
            <v>Function</v>
          </cell>
          <cell r="M36736" t="str">
            <v>Production Demand</v>
          </cell>
          <cell r="Q36736">
            <v>377448377.26999998</v>
          </cell>
          <cell r="U36736" t="str">
            <v>Rate Base x WC - F</v>
          </cell>
        </row>
        <row r="36737">
          <cell r="L36737" t="str">
            <v>Function</v>
          </cell>
          <cell r="M36737" t="str">
            <v>Production Demand</v>
          </cell>
          <cell r="Q36737">
            <v>459623537.19</v>
          </cell>
          <cell r="U36737" t="str">
            <v>Rate Base x WC - F</v>
          </cell>
        </row>
        <row r="36738">
          <cell r="L36738" t="str">
            <v>Function</v>
          </cell>
          <cell r="M36738" t="str">
            <v>Production Demand</v>
          </cell>
          <cell r="Q36738">
            <v>757636552.53999996</v>
          </cell>
          <cell r="U36738" t="str">
            <v>Rate Base x WC - F</v>
          </cell>
        </row>
        <row r="36739">
          <cell r="L36739" t="str">
            <v>Function</v>
          </cell>
          <cell r="M36739" t="str">
            <v>Production Demand</v>
          </cell>
          <cell r="Q36739">
            <v>778234688.25</v>
          </cell>
          <cell r="U36739" t="str">
            <v>Rate Base x WC - F</v>
          </cell>
        </row>
        <row r="36740">
          <cell r="L36740" t="str">
            <v>Function</v>
          </cell>
          <cell r="M36740" t="str">
            <v>Production Demand</v>
          </cell>
          <cell r="Q36740">
            <v>792500460.58000004</v>
          </cell>
          <cell r="U36740" t="str">
            <v>Rate Base x WC - F</v>
          </cell>
        </row>
        <row r="36741">
          <cell r="L36741" t="str">
            <v>Function</v>
          </cell>
          <cell r="M36741" t="str">
            <v>Production Demand</v>
          </cell>
          <cell r="Q36741">
            <v>1255866383.5699999</v>
          </cell>
          <cell r="U36741" t="str">
            <v>Rate Base x WC - F</v>
          </cell>
        </row>
        <row r="36742">
          <cell r="L36742" t="str">
            <v>Function</v>
          </cell>
          <cell r="M36742" t="str">
            <v>Production Demand</v>
          </cell>
          <cell r="Q36742">
            <v>2237085136.9099998</v>
          </cell>
          <cell r="U36742" t="str">
            <v>Rate Base x WC - F</v>
          </cell>
        </row>
        <row r="36743">
          <cell r="L36743" t="str">
            <v>Function</v>
          </cell>
          <cell r="M36743" t="str">
            <v>Production Energy</v>
          </cell>
          <cell r="Q36743">
            <v>4477.59</v>
          </cell>
          <cell r="U36743" t="str">
            <v>Rate Base x WC - F</v>
          </cell>
        </row>
        <row r="36744">
          <cell r="L36744" t="str">
            <v>Function</v>
          </cell>
          <cell r="M36744" t="str">
            <v>Production Energy</v>
          </cell>
          <cell r="Q36744">
            <v>164394.20000000001</v>
          </cell>
          <cell r="U36744" t="str">
            <v>Rate Base x WC - F</v>
          </cell>
        </row>
        <row r="36745">
          <cell r="L36745" t="str">
            <v>Function</v>
          </cell>
          <cell r="M36745" t="str">
            <v>Production Energy</v>
          </cell>
          <cell r="Q36745">
            <v>305141.67</v>
          </cell>
          <cell r="U36745" t="str">
            <v>Rate Base x WC - F</v>
          </cell>
        </row>
        <row r="36746">
          <cell r="L36746" t="str">
            <v>Function</v>
          </cell>
          <cell r="M36746" t="str">
            <v>Production Energy</v>
          </cell>
          <cell r="Q36746">
            <v>811691.45</v>
          </cell>
          <cell r="U36746" t="str">
            <v>Rate Base x WC - F</v>
          </cell>
        </row>
        <row r="36747">
          <cell r="L36747" t="str">
            <v>Function</v>
          </cell>
          <cell r="M36747" t="str">
            <v>Production Energy</v>
          </cell>
          <cell r="Q36747">
            <v>2485034.7200000002</v>
          </cell>
          <cell r="U36747" t="str">
            <v>Rate Base x WC - F</v>
          </cell>
        </row>
        <row r="36748">
          <cell r="L36748" t="str">
            <v>Function</v>
          </cell>
          <cell r="M36748" t="str">
            <v>Production Energy</v>
          </cell>
          <cell r="Q36748">
            <v>3794648.54</v>
          </cell>
          <cell r="U36748" t="str">
            <v>Rate Base x WC - F</v>
          </cell>
        </row>
        <row r="36749">
          <cell r="L36749" t="str">
            <v>Function</v>
          </cell>
          <cell r="M36749" t="str">
            <v>Production Energy</v>
          </cell>
          <cell r="Q36749">
            <v>3848359.99</v>
          </cell>
          <cell r="U36749" t="str">
            <v>Rate Base x WC - F</v>
          </cell>
        </row>
        <row r="36750">
          <cell r="L36750" t="str">
            <v>Function</v>
          </cell>
          <cell r="M36750" t="str">
            <v>Production Energy</v>
          </cell>
          <cell r="Q36750">
            <v>3942028.24</v>
          </cell>
          <cell r="U36750" t="str">
            <v>Rate Base x WC - F</v>
          </cell>
        </row>
        <row r="36751">
          <cell r="L36751" t="str">
            <v>Function</v>
          </cell>
          <cell r="M36751" t="str">
            <v>Production Energy</v>
          </cell>
          <cell r="Q36751">
            <v>6729212.1799999997</v>
          </cell>
          <cell r="U36751" t="str">
            <v>Rate Base x WC - F</v>
          </cell>
        </row>
        <row r="36752">
          <cell r="L36752" t="str">
            <v>Function</v>
          </cell>
          <cell r="M36752" t="str">
            <v>Production Energy</v>
          </cell>
          <cell r="Q36752">
            <v>7014302.2800000003</v>
          </cell>
          <cell r="U36752" t="str">
            <v>Rate Base x WC - F</v>
          </cell>
        </row>
        <row r="36753">
          <cell r="L36753" t="str">
            <v>Function</v>
          </cell>
          <cell r="M36753" t="str">
            <v>Production Energy</v>
          </cell>
          <cell r="Q36753">
            <v>12555064.890000001</v>
          </cell>
          <cell r="U36753" t="str">
            <v>Rate Base x WC - F</v>
          </cell>
        </row>
        <row r="36754">
          <cell r="L36754" t="str">
            <v>Function</v>
          </cell>
          <cell r="M36754" t="str">
            <v>Production Energy</v>
          </cell>
          <cell r="Q36754">
            <v>17772450.93</v>
          </cell>
          <cell r="U36754" t="str">
            <v>Rate Base x WC - F</v>
          </cell>
        </row>
        <row r="36755">
          <cell r="L36755" t="str">
            <v>Function</v>
          </cell>
          <cell r="M36755" t="str">
            <v>Production Energy</v>
          </cell>
          <cell r="Q36755">
            <v>19259453.449999999</v>
          </cell>
          <cell r="U36755" t="str">
            <v>Rate Base x WC - F</v>
          </cell>
        </row>
        <row r="36756">
          <cell r="L36756" t="str">
            <v>Function</v>
          </cell>
          <cell r="M36756" t="str">
            <v>Production Energy</v>
          </cell>
          <cell r="Q36756">
            <v>19608488.489999998</v>
          </cell>
          <cell r="U36756" t="str">
            <v>Rate Base x WC - F</v>
          </cell>
        </row>
        <row r="36757">
          <cell r="L36757" t="str">
            <v>Function</v>
          </cell>
          <cell r="M36757" t="str">
            <v>Production Energy</v>
          </cell>
          <cell r="Q36757">
            <v>23012082.350000001</v>
          </cell>
          <cell r="U36757" t="str">
            <v>Rate Base x WC - F</v>
          </cell>
        </row>
        <row r="36758">
          <cell r="L36758" t="str">
            <v>Function</v>
          </cell>
          <cell r="M36758" t="str">
            <v>Production Energy</v>
          </cell>
          <cell r="Q36758">
            <v>33348218.399999999</v>
          </cell>
          <cell r="U36758" t="str">
            <v>Rate Base x WC - F</v>
          </cell>
        </row>
        <row r="36759">
          <cell r="L36759" t="str">
            <v>Function</v>
          </cell>
          <cell r="M36759" t="str">
            <v>Production Energy</v>
          </cell>
          <cell r="Q36759">
            <v>34324924.649999999</v>
          </cell>
          <cell r="U36759" t="str">
            <v>Rate Base x WC - F</v>
          </cell>
        </row>
        <row r="36760">
          <cell r="L36760" t="str">
            <v>Function</v>
          </cell>
          <cell r="M36760" t="str">
            <v>Production Energy</v>
          </cell>
          <cell r="Q36760">
            <v>59595690.969999999</v>
          </cell>
          <cell r="U36760" t="str">
            <v>Rate Base x WC - F</v>
          </cell>
        </row>
        <row r="36761">
          <cell r="L36761" t="str">
            <v>Function</v>
          </cell>
          <cell r="M36761" t="str">
            <v>Production Energy</v>
          </cell>
          <cell r="Q36761">
            <v>74486986.629999995</v>
          </cell>
          <cell r="U36761" t="str">
            <v>Rate Base x WC - F</v>
          </cell>
        </row>
        <row r="36762">
          <cell r="L36762" t="str">
            <v>Function</v>
          </cell>
          <cell r="M36762" t="str">
            <v>Production Energy</v>
          </cell>
          <cell r="Q36762">
            <v>83091202.170000002</v>
          </cell>
          <cell r="U36762" t="str">
            <v>Rate Base x WC - F</v>
          </cell>
        </row>
        <row r="36763">
          <cell r="L36763" t="str">
            <v>Function</v>
          </cell>
          <cell r="M36763" t="str">
            <v>Production Energy</v>
          </cell>
          <cell r="Q36763">
            <v>83805463.760000005</v>
          </cell>
          <cell r="U36763" t="str">
            <v>Rate Base x WC - F</v>
          </cell>
        </row>
        <row r="36764">
          <cell r="L36764" t="str">
            <v>Function</v>
          </cell>
          <cell r="M36764" t="str">
            <v>Production Energy</v>
          </cell>
          <cell r="Q36764">
            <v>107242081.64</v>
          </cell>
          <cell r="U36764" t="str">
            <v>Rate Base x WC - F</v>
          </cell>
        </row>
        <row r="36765">
          <cell r="L36765" t="str">
            <v>Function</v>
          </cell>
          <cell r="M36765" t="str">
            <v>Production Energy</v>
          </cell>
          <cell r="Q36765">
            <v>159640640.27000001</v>
          </cell>
          <cell r="U36765" t="str">
            <v>Rate Base x WC - F</v>
          </cell>
        </row>
        <row r="36766">
          <cell r="L36766" t="str">
            <v>Function</v>
          </cell>
          <cell r="M36766" t="str">
            <v>Production Energy</v>
          </cell>
          <cell r="Q36766">
            <v>209519708.49000001</v>
          </cell>
          <cell r="U36766" t="str">
            <v>Rate Base x WC - F</v>
          </cell>
        </row>
        <row r="36767">
          <cell r="L36767" t="str">
            <v>Function</v>
          </cell>
          <cell r="M36767" t="str">
            <v>Transmission</v>
          </cell>
          <cell r="Q36767">
            <v>39.24</v>
          </cell>
          <cell r="U36767" t="str">
            <v>Rate Base x WC - F</v>
          </cell>
        </row>
        <row r="36768">
          <cell r="L36768" t="str">
            <v>Function</v>
          </cell>
          <cell r="M36768" t="str">
            <v>Transmission</v>
          </cell>
          <cell r="Q36768">
            <v>0.56000000000000005</v>
          </cell>
          <cell r="U36768" t="str">
            <v>Rate Base x WC - F</v>
          </cell>
        </row>
        <row r="36769">
          <cell r="L36769" t="str">
            <v>Function</v>
          </cell>
          <cell r="M36769" t="str">
            <v>Transmission</v>
          </cell>
          <cell r="Q36769">
            <v>487.96</v>
          </cell>
          <cell r="U36769" t="str">
            <v>Rate Base x WC - F</v>
          </cell>
        </row>
        <row r="36770">
          <cell r="L36770" t="str">
            <v>Function</v>
          </cell>
          <cell r="M36770" t="str">
            <v>Transmission</v>
          </cell>
          <cell r="Q36770">
            <v>895.47</v>
          </cell>
          <cell r="U36770" t="str">
            <v>Rate Base x WC - F</v>
          </cell>
        </row>
        <row r="36771">
          <cell r="L36771" t="str">
            <v>Function</v>
          </cell>
          <cell r="M36771" t="str">
            <v>Transmission</v>
          </cell>
          <cell r="Q36771">
            <v>109281.14</v>
          </cell>
          <cell r="U36771" t="str">
            <v>Rate Base x WC - F</v>
          </cell>
        </row>
        <row r="36772">
          <cell r="L36772" t="str">
            <v>Function</v>
          </cell>
          <cell r="M36772" t="str">
            <v>Transmission</v>
          </cell>
          <cell r="Q36772">
            <v>934092.34</v>
          </cell>
          <cell r="U36772" t="str">
            <v>Rate Base x WC - F</v>
          </cell>
        </row>
        <row r="36773">
          <cell r="L36773" t="str">
            <v>Function</v>
          </cell>
          <cell r="M36773" t="str">
            <v>Transmission</v>
          </cell>
          <cell r="Q36773">
            <v>2537733.0099999998</v>
          </cell>
          <cell r="U36773" t="str">
            <v>Rate Base x WC - F</v>
          </cell>
        </row>
        <row r="36774">
          <cell r="L36774" t="str">
            <v>Function</v>
          </cell>
          <cell r="M36774" t="str">
            <v>Transmission</v>
          </cell>
          <cell r="Q36774">
            <v>2997810.43</v>
          </cell>
          <cell r="U36774" t="str">
            <v>Rate Base x WC - F</v>
          </cell>
        </row>
        <row r="36775">
          <cell r="L36775" t="str">
            <v>Function</v>
          </cell>
          <cell r="M36775" t="str">
            <v>Transmission</v>
          </cell>
          <cell r="Q36775">
            <v>3462650.5</v>
          </cell>
          <cell r="U36775" t="str">
            <v>Rate Base x WC - F</v>
          </cell>
        </row>
        <row r="36776">
          <cell r="L36776" t="str">
            <v>Function</v>
          </cell>
          <cell r="M36776" t="str">
            <v>Transmission</v>
          </cell>
          <cell r="Q36776">
            <v>5952008.79</v>
          </cell>
          <cell r="U36776" t="str">
            <v>Rate Base x WC - F</v>
          </cell>
        </row>
        <row r="36777">
          <cell r="L36777" t="str">
            <v>Function</v>
          </cell>
          <cell r="M36777" t="str">
            <v>Transmission</v>
          </cell>
          <cell r="Q36777">
            <v>10866862.84</v>
          </cell>
          <cell r="U36777" t="str">
            <v>Rate Base x WC - F</v>
          </cell>
        </row>
        <row r="36778">
          <cell r="L36778" t="str">
            <v>Function</v>
          </cell>
          <cell r="M36778" t="str">
            <v>Transmission</v>
          </cell>
          <cell r="Q36778">
            <v>14819334.220000001</v>
          </cell>
          <cell r="U36778" t="str">
            <v>Rate Base x WC - F</v>
          </cell>
        </row>
        <row r="36779">
          <cell r="L36779" t="str">
            <v>Function</v>
          </cell>
          <cell r="M36779" t="str">
            <v>Transmission</v>
          </cell>
          <cell r="Q36779">
            <v>16355384.98</v>
          </cell>
          <cell r="U36779" t="str">
            <v>Rate Base x WC - F</v>
          </cell>
        </row>
        <row r="36780">
          <cell r="L36780" t="str">
            <v>Function</v>
          </cell>
          <cell r="M36780" t="str">
            <v>Transmission</v>
          </cell>
          <cell r="Q36780">
            <v>16836558.379999999</v>
          </cell>
          <cell r="U36780" t="str">
            <v>Rate Base x WC - F</v>
          </cell>
        </row>
        <row r="36781">
          <cell r="L36781" t="str">
            <v>Function</v>
          </cell>
          <cell r="M36781" t="str">
            <v>Transmission</v>
          </cell>
          <cell r="Q36781">
            <v>18336167.920000002</v>
          </cell>
          <cell r="U36781" t="str">
            <v>Rate Base x WC - F</v>
          </cell>
        </row>
        <row r="36782">
          <cell r="L36782" t="str">
            <v>Function</v>
          </cell>
          <cell r="M36782" t="str">
            <v>Transmission</v>
          </cell>
          <cell r="Q36782">
            <v>28097532.190000001</v>
          </cell>
          <cell r="U36782" t="str">
            <v>Rate Base x WC - F</v>
          </cell>
        </row>
        <row r="36783">
          <cell r="L36783" t="str">
            <v>Function</v>
          </cell>
          <cell r="M36783" t="str">
            <v>Transmission</v>
          </cell>
          <cell r="Q36783">
            <v>39316904.600000001</v>
          </cell>
          <cell r="U36783" t="str">
            <v>Rate Base x WC - F</v>
          </cell>
        </row>
        <row r="36784">
          <cell r="L36784" t="str">
            <v>Function</v>
          </cell>
          <cell r="M36784" t="str">
            <v>Transmission</v>
          </cell>
          <cell r="Q36784">
            <v>52307600.789999999</v>
          </cell>
          <cell r="U36784" t="str">
            <v>Rate Base x WC - F</v>
          </cell>
        </row>
        <row r="36785">
          <cell r="L36785" t="str">
            <v>Function</v>
          </cell>
          <cell r="M36785" t="str">
            <v>Transmission</v>
          </cell>
          <cell r="Q36785">
            <v>62513424.659999996</v>
          </cell>
          <cell r="U36785" t="str">
            <v>Rate Base x WC - F</v>
          </cell>
        </row>
        <row r="36786">
          <cell r="L36786" t="str">
            <v>Function</v>
          </cell>
          <cell r="M36786" t="str">
            <v>Transmission</v>
          </cell>
          <cell r="Q36786">
            <v>100982650.69</v>
          </cell>
          <cell r="U36786" t="str">
            <v>Rate Base x WC - F</v>
          </cell>
        </row>
        <row r="36787">
          <cell r="L36787" t="str">
            <v>Function</v>
          </cell>
          <cell r="M36787" t="str">
            <v>Transmission</v>
          </cell>
          <cell r="Q36787">
            <v>103506356.5</v>
          </cell>
          <cell r="U36787" t="str">
            <v>Rate Base x WC - F</v>
          </cell>
        </row>
        <row r="36788">
          <cell r="L36788" t="str">
            <v>Function</v>
          </cell>
          <cell r="M36788" t="str">
            <v>Transmission</v>
          </cell>
          <cell r="Q36788">
            <v>105616414.67</v>
          </cell>
          <cell r="U36788" t="str">
            <v>Rate Base x WC - F</v>
          </cell>
        </row>
        <row r="36789">
          <cell r="L36789" t="str">
            <v>Function</v>
          </cell>
          <cell r="M36789" t="str">
            <v>Transmission</v>
          </cell>
          <cell r="Q36789">
            <v>167159523.81</v>
          </cell>
          <cell r="U36789" t="str">
            <v>Rate Base x WC - F</v>
          </cell>
        </row>
        <row r="36790">
          <cell r="L36790" t="str">
            <v>Function</v>
          </cell>
          <cell r="M36790" t="str">
            <v>Transmission</v>
          </cell>
          <cell r="Q36790">
            <v>297809765.69999999</v>
          </cell>
          <cell r="U36790" t="str">
            <v>Rate Base x WC - F</v>
          </cell>
        </row>
        <row r="36791">
          <cell r="L36791" t="str">
            <v>Function</v>
          </cell>
          <cell r="M36791" t="str">
            <v>Unallocated-Func</v>
          </cell>
          <cell r="Q36791">
            <v>0</v>
          </cell>
          <cell r="U36791" t="str">
            <v>Rate Base x WC - F</v>
          </cell>
        </row>
        <row r="36792">
          <cell r="L36792" t="str">
            <v>Function</v>
          </cell>
          <cell r="M36792" t="str">
            <v>Unallocated-Func</v>
          </cell>
          <cell r="Q36792">
            <v>0</v>
          </cell>
          <cell r="U36792" t="str">
            <v>Rate Base x WC - F</v>
          </cell>
        </row>
        <row r="36793">
          <cell r="L36793" t="str">
            <v>Function</v>
          </cell>
          <cell r="M36793" t="str">
            <v>Unallocated-Func</v>
          </cell>
          <cell r="Q36793">
            <v>0</v>
          </cell>
          <cell r="U36793" t="str">
            <v>Rate Base x WC - F</v>
          </cell>
        </row>
        <row r="36794">
          <cell r="L36794" t="str">
            <v>Function</v>
          </cell>
          <cell r="M36794" t="str">
            <v>Unallocated-Func</v>
          </cell>
          <cell r="Q36794">
            <v>0</v>
          </cell>
          <cell r="U36794" t="str">
            <v>Rate Base x WC - F</v>
          </cell>
        </row>
        <row r="36795">
          <cell r="L36795" t="str">
            <v>Function</v>
          </cell>
          <cell r="M36795" t="str">
            <v>Unallocated-Func</v>
          </cell>
          <cell r="Q36795">
            <v>0</v>
          </cell>
          <cell r="U36795" t="str">
            <v>Rate Base x WC - F</v>
          </cell>
        </row>
        <row r="36796">
          <cell r="L36796" t="str">
            <v>Function</v>
          </cell>
          <cell r="M36796" t="str">
            <v>Unallocated-Func</v>
          </cell>
          <cell r="Q36796">
            <v>0</v>
          </cell>
          <cell r="U36796" t="str">
            <v>Rate Base x WC - F</v>
          </cell>
        </row>
        <row r="36797">
          <cell r="L36797" t="str">
            <v>Function</v>
          </cell>
          <cell r="M36797" t="str">
            <v>Unallocated-Func</v>
          </cell>
          <cell r="Q36797">
            <v>0</v>
          </cell>
          <cell r="U36797" t="str">
            <v>Rate Base x WC - F</v>
          </cell>
        </row>
        <row r="36798">
          <cell r="L36798" t="str">
            <v>Function</v>
          </cell>
          <cell r="M36798" t="str">
            <v>Unallocated-Func</v>
          </cell>
          <cell r="Q36798">
            <v>0</v>
          </cell>
          <cell r="U36798" t="str">
            <v>Rate Base x WC - F</v>
          </cell>
        </row>
        <row r="36799">
          <cell r="L36799" t="str">
            <v>Function</v>
          </cell>
          <cell r="M36799" t="str">
            <v>Unallocated-Func</v>
          </cell>
          <cell r="Q36799">
            <v>0</v>
          </cell>
          <cell r="U36799" t="str">
            <v>Rate Base x WC - F</v>
          </cell>
        </row>
        <row r="36800">
          <cell r="L36800" t="str">
            <v>Function</v>
          </cell>
          <cell r="M36800" t="str">
            <v>Unallocated-Func</v>
          </cell>
          <cell r="Q36800">
            <v>0</v>
          </cell>
          <cell r="U36800" t="str">
            <v>Rate Base x WC - F</v>
          </cell>
        </row>
        <row r="36801">
          <cell r="L36801" t="str">
            <v>Function</v>
          </cell>
          <cell r="M36801" t="str">
            <v>Unallocated-Func</v>
          </cell>
          <cell r="Q36801">
            <v>0</v>
          </cell>
          <cell r="U36801" t="str">
            <v>Rate Base x WC - F</v>
          </cell>
        </row>
        <row r="36802">
          <cell r="L36802" t="str">
            <v>Function</v>
          </cell>
          <cell r="M36802" t="str">
            <v>Unallocated-Func</v>
          </cell>
          <cell r="Q36802">
            <v>0</v>
          </cell>
          <cell r="U36802" t="str">
            <v>Rate Base x WC - F</v>
          </cell>
        </row>
        <row r="36803">
          <cell r="L36803" t="str">
            <v>Function</v>
          </cell>
          <cell r="M36803" t="str">
            <v>Unallocated-Func</v>
          </cell>
          <cell r="Q36803">
            <v>0</v>
          </cell>
          <cell r="U36803" t="str">
            <v>Rate Base x WC - F</v>
          </cell>
        </row>
        <row r="36804">
          <cell r="L36804" t="str">
            <v>Function</v>
          </cell>
          <cell r="M36804" t="str">
            <v>Unallocated-Func</v>
          </cell>
          <cell r="Q36804">
            <v>0</v>
          </cell>
          <cell r="U36804" t="str">
            <v>Rate Base x WC - F</v>
          </cell>
        </row>
        <row r="36805">
          <cell r="L36805" t="str">
            <v>Function</v>
          </cell>
          <cell r="M36805" t="str">
            <v>Unallocated-Func</v>
          </cell>
          <cell r="Q36805">
            <v>0</v>
          </cell>
          <cell r="U36805" t="str">
            <v>Rate Base x WC - F</v>
          </cell>
        </row>
        <row r="36806">
          <cell r="L36806" t="str">
            <v>Function</v>
          </cell>
          <cell r="M36806" t="str">
            <v>Unallocated-Func</v>
          </cell>
          <cell r="Q36806">
            <v>0</v>
          </cell>
          <cell r="U36806" t="str">
            <v>Rate Base x WC - F</v>
          </cell>
        </row>
        <row r="36807">
          <cell r="L36807" t="str">
            <v>Function</v>
          </cell>
          <cell r="M36807" t="str">
            <v>Unallocated-Func</v>
          </cell>
          <cell r="Q36807">
            <v>0</v>
          </cell>
          <cell r="U36807" t="str">
            <v>Rate Base x WC - F</v>
          </cell>
        </row>
        <row r="36808">
          <cell r="L36808" t="str">
            <v>Function</v>
          </cell>
          <cell r="M36808" t="str">
            <v>Unallocated-Func</v>
          </cell>
          <cell r="Q36808">
            <v>0</v>
          </cell>
          <cell r="U36808" t="str">
            <v>Rate Base x WC - F</v>
          </cell>
        </row>
        <row r="36809">
          <cell r="L36809" t="str">
            <v>Function</v>
          </cell>
          <cell r="M36809" t="str">
            <v>Unallocated-Func</v>
          </cell>
          <cell r="Q36809">
            <v>0</v>
          </cell>
          <cell r="U36809" t="str">
            <v>Rate Base x WC - F</v>
          </cell>
        </row>
        <row r="36810">
          <cell r="L36810" t="str">
            <v>Function</v>
          </cell>
          <cell r="M36810" t="str">
            <v>Unallocated-Func</v>
          </cell>
          <cell r="Q36810">
            <v>0</v>
          </cell>
          <cell r="U36810" t="str">
            <v>Rate Base x WC - F</v>
          </cell>
        </row>
        <row r="36811">
          <cell r="L36811" t="str">
            <v>Function</v>
          </cell>
          <cell r="M36811" t="str">
            <v>Unallocated-Func</v>
          </cell>
          <cell r="Q36811">
            <v>0</v>
          </cell>
          <cell r="U36811" t="str">
            <v>Rate Base x WC - F</v>
          </cell>
        </row>
        <row r="36812">
          <cell r="L36812" t="str">
            <v>Function</v>
          </cell>
          <cell r="M36812" t="str">
            <v>Unallocated-Func</v>
          </cell>
          <cell r="Q36812">
            <v>0</v>
          </cell>
          <cell r="U36812" t="str">
            <v>Rate Base x WC - F</v>
          </cell>
        </row>
        <row r="36813">
          <cell r="L36813" t="str">
            <v>Function</v>
          </cell>
          <cell r="M36813" t="str">
            <v>Unallocated-Func</v>
          </cell>
          <cell r="Q36813">
            <v>0</v>
          </cell>
          <cell r="U36813" t="str">
            <v>Rate Base x WC - F</v>
          </cell>
        </row>
        <row r="36814">
          <cell r="L36814" t="str">
            <v>Function</v>
          </cell>
          <cell r="M36814" t="str">
            <v>Unallocated-Func</v>
          </cell>
          <cell r="Q36814">
            <v>0</v>
          </cell>
          <cell r="U36814" t="str">
            <v>Rate Base x WC - F</v>
          </cell>
        </row>
        <row r="36815">
          <cell r="L36815" t="str">
            <v>Jurisdiction</v>
          </cell>
          <cell r="M36815" t="str">
            <v>NC Retail</v>
          </cell>
          <cell r="Q36815">
            <v>14332804700.66</v>
          </cell>
          <cell r="U36815" t="str">
            <v>All - RB x CWIP CWC Un Debt</v>
          </cell>
        </row>
        <row r="36816">
          <cell r="L36816" t="str">
            <v>Jurisdiction</v>
          </cell>
          <cell r="M36816" t="str">
            <v>NC Wholesale</v>
          </cell>
          <cell r="Q36816">
            <v>973398615.74000001</v>
          </cell>
          <cell r="U36816" t="str">
            <v>All - RB x CWIP CWC Un Debt</v>
          </cell>
        </row>
        <row r="36817">
          <cell r="L36817" t="str">
            <v>Jurisdiction</v>
          </cell>
          <cell r="M36817" t="str">
            <v>Other - Jur</v>
          </cell>
          <cell r="Q36817">
            <v>9851139.4000000004</v>
          </cell>
          <cell r="U36817" t="str">
            <v>All - RB x CWIP CWC Un Debt</v>
          </cell>
        </row>
        <row r="36818">
          <cell r="L36818" t="str">
            <v>Jurisdiction</v>
          </cell>
          <cell r="M36818" t="str">
            <v>SC Greenwood</v>
          </cell>
          <cell r="Q36818">
            <v>15157492.49</v>
          </cell>
          <cell r="U36818" t="str">
            <v>All - RB x CWIP CWC Un Debt</v>
          </cell>
        </row>
        <row r="36819">
          <cell r="L36819" t="str">
            <v>Jurisdiction</v>
          </cell>
          <cell r="M36819" t="str">
            <v>SC Retail</v>
          </cell>
          <cell r="Q36819">
            <v>4882864573.1899996</v>
          </cell>
          <cell r="U36819" t="str">
            <v>All - RB x CWIP CWC Un Debt</v>
          </cell>
        </row>
        <row r="36820">
          <cell r="L36820" t="str">
            <v>Jurisdiction</v>
          </cell>
          <cell r="M36820" t="str">
            <v>SC Wholesale</v>
          </cell>
          <cell r="Q36820">
            <v>771409300.36000001</v>
          </cell>
          <cell r="U36820" t="str">
            <v>All - RB x CWIP CWC Un Debt</v>
          </cell>
        </row>
        <row r="36821">
          <cell r="L36821" t="str">
            <v>Recovery Class</v>
          </cell>
          <cell r="M36821" t="str">
            <v>Base Rates</v>
          </cell>
          <cell r="Q36821">
            <v>100</v>
          </cell>
          <cell r="U36821" t="str">
            <v>Direct Assign</v>
          </cell>
        </row>
        <row r="36822">
          <cell r="L36822" t="str">
            <v>Customer Class</v>
          </cell>
          <cell r="M36822" t="str">
            <v>NCGL</v>
          </cell>
          <cell r="Q36822">
            <v>15239946.310000001</v>
          </cell>
          <cell r="U36822" t="str">
            <v>All - RB x CWIP CWC Un Debt</v>
          </cell>
        </row>
        <row r="36823">
          <cell r="L36823" t="str">
            <v>Customer Class</v>
          </cell>
          <cell r="M36823" t="str">
            <v>NCI</v>
          </cell>
          <cell r="Q36823">
            <v>447183298.62</v>
          </cell>
          <cell r="U36823" t="str">
            <v>All - RB x CWIP CWC Un Debt</v>
          </cell>
        </row>
        <row r="36824">
          <cell r="L36824" t="str">
            <v>Customer Class</v>
          </cell>
          <cell r="M36824" t="str">
            <v>NCLGS</v>
          </cell>
          <cell r="Q36824">
            <v>1095468778.6900001</v>
          </cell>
          <cell r="U36824" t="str">
            <v>All - RB x CWIP CWC Un Debt</v>
          </cell>
        </row>
        <row r="36825">
          <cell r="L36825" t="str">
            <v>Customer Class</v>
          </cell>
          <cell r="M36825" t="str">
            <v>NCNL</v>
          </cell>
          <cell r="Q36825">
            <v>75309.59</v>
          </cell>
          <cell r="U36825" t="str">
            <v>All - RB x CWIP CWC Un Debt</v>
          </cell>
        </row>
        <row r="36826">
          <cell r="L36826" t="str">
            <v>Customer Class</v>
          </cell>
          <cell r="M36826" t="str">
            <v>NCOL</v>
          </cell>
          <cell r="Q36826">
            <v>412128377.42000002</v>
          </cell>
          <cell r="U36826" t="str">
            <v>All - RB x CWIP CWC Un Debt</v>
          </cell>
        </row>
        <row r="36827">
          <cell r="L36827" t="str">
            <v>Customer Class</v>
          </cell>
          <cell r="M36827" t="str">
            <v>NCOPTGSL</v>
          </cell>
          <cell r="Q36827">
            <v>120587727.97</v>
          </cell>
          <cell r="U36827" t="str">
            <v>All - RB x CWIP CWC Un Debt</v>
          </cell>
        </row>
        <row r="36828">
          <cell r="L36828" t="str">
            <v>Customer Class</v>
          </cell>
          <cell r="M36828" t="str">
            <v>NCOPTGSM</v>
          </cell>
          <cell r="Q36828">
            <v>180498279.24000001</v>
          </cell>
          <cell r="U36828" t="str">
            <v>All - RB x CWIP CWC Un Debt</v>
          </cell>
        </row>
        <row r="36829">
          <cell r="L36829" t="str">
            <v>Customer Class</v>
          </cell>
          <cell r="M36829" t="str">
            <v>NCOPTVGPL</v>
          </cell>
          <cell r="Q36829">
            <v>553673692.84000003</v>
          </cell>
          <cell r="U36829" t="str">
            <v>All - RB x CWIP CWC Un Debt</v>
          </cell>
        </row>
        <row r="36830">
          <cell r="L36830" t="str">
            <v>Customer Class</v>
          </cell>
          <cell r="M36830" t="str">
            <v>NCOPTVGPM</v>
          </cell>
          <cell r="Q36830">
            <v>64662960.329999998</v>
          </cell>
          <cell r="U36830" t="str">
            <v>All - RB x CWIP CWC Un Debt</v>
          </cell>
        </row>
        <row r="36831">
          <cell r="L36831" t="str">
            <v>Customer Class</v>
          </cell>
          <cell r="M36831" t="str">
            <v>NCOPTVGPS</v>
          </cell>
          <cell r="Q36831">
            <v>36964947.219999999</v>
          </cell>
          <cell r="U36831" t="str">
            <v>All - RB x CWIP CWC Un Debt</v>
          </cell>
        </row>
        <row r="36832">
          <cell r="L36832" t="str">
            <v>Customer Class</v>
          </cell>
          <cell r="M36832" t="str">
            <v>NCOPTVGSS</v>
          </cell>
          <cell r="Q36832">
            <v>1149093663.52</v>
          </cell>
          <cell r="U36832" t="str">
            <v>All - RB x CWIP CWC Un Debt</v>
          </cell>
        </row>
        <row r="36833">
          <cell r="L36833" t="str">
            <v>Customer Class</v>
          </cell>
          <cell r="M36833" t="str">
            <v>NCOPTVIPL</v>
          </cell>
          <cell r="Q36833">
            <v>670817247.23000002</v>
          </cell>
          <cell r="U36833" t="str">
            <v>All - RB x CWIP CWC Un Debt</v>
          </cell>
        </row>
        <row r="36834">
          <cell r="L36834" t="str">
            <v>Customer Class</v>
          </cell>
          <cell r="M36834" t="str">
            <v>NCOPTVIPM</v>
          </cell>
          <cell r="Q36834">
            <v>32518106.960000001</v>
          </cell>
          <cell r="U36834" t="str">
            <v>All - RB x CWIP CWC Un Debt</v>
          </cell>
        </row>
        <row r="36835">
          <cell r="L36835" t="str">
            <v>Customer Class</v>
          </cell>
          <cell r="M36835" t="str">
            <v>NCOPTVIPS</v>
          </cell>
          <cell r="Q36835">
            <v>26997347.379999999</v>
          </cell>
          <cell r="U36835" t="str">
            <v>All - RB x CWIP CWC Un Debt</v>
          </cell>
        </row>
        <row r="36836">
          <cell r="L36836" t="str">
            <v>Customer Class</v>
          </cell>
          <cell r="M36836" t="str">
            <v>NCOPTVISL</v>
          </cell>
          <cell r="Q36836">
            <v>307518063.19999999</v>
          </cell>
          <cell r="U36836" t="str">
            <v>All - RB x CWIP CWC Un Debt</v>
          </cell>
        </row>
        <row r="36837">
          <cell r="L36837" t="str">
            <v>Customer Class</v>
          </cell>
          <cell r="M36837" t="str">
            <v>NCOPTVISM</v>
          </cell>
          <cell r="Q36837">
            <v>204022135.44999999</v>
          </cell>
          <cell r="U36837" t="str">
            <v>All - RB x CWIP CWC Un Debt</v>
          </cell>
        </row>
        <row r="36838">
          <cell r="L36838" t="str">
            <v>Customer Class</v>
          </cell>
          <cell r="M36838" t="str">
            <v>NCOPTVISS</v>
          </cell>
          <cell r="Q36838">
            <v>186649861.38999999</v>
          </cell>
          <cell r="U36838" t="str">
            <v>All - RB x CWIP CWC Un Debt</v>
          </cell>
        </row>
        <row r="36839">
          <cell r="L36839" t="str">
            <v>Customer Class</v>
          </cell>
          <cell r="M36839" t="str">
            <v>NCOPTVTLG</v>
          </cell>
          <cell r="Q36839">
            <v>144158695.13</v>
          </cell>
          <cell r="U36839" t="str">
            <v>All - RB x CWIP CWC Un Debt</v>
          </cell>
        </row>
        <row r="36840">
          <cell r="L36840" t="str">
            <v>Customer Class</v>
          </cell>
          <cell r="M36840" t="str">
            <v>NCPL</v>
          </cell>
          <cell r="Q36840">
            <v>94983518.079999998</v>
          </cell>
          <cell r="U36840" t="str">
            <v>All - RB x CWIP CWC Un Debt</v>
          </cell>
        </row>
        <row r="36841">
          <cell r="L36841" t="str">
            <v>Customer Class</v>
          </cell>
          <cell r="M36841" t="str">
            <v>NCRE</v>
          </cell>
          <cell r="Q36841">
            <v>2882875364.9000001</v>
          </cell>
          <cell r="U36841" t="str">
            <v>All - RB x CWIP CWC Un Debt</v>
          </cell>
        </row>
        <row r="36842">
          <cell r="L36842" t="str">
            <v>Customer Class</v>
          </cell>
          <cell r="M36842" t="str">
            <v>NCRS-1</v>
          </cell>
          <cell r="Q36842">
            <v>4329916758.8400002</v>
          </cell>
          <cell r="U36842" t="str">
            <v>All - RB x CWIP CWC Un Debt</v>
          </cell>
        </row>
        <row r="36843">
          <cell r="L36843" t="str">
            <v>Customer Class</v>
          </cell>
          <cell r="M36843" t="str">
            <v>NCRT</v>
          </cell>
          <cell r="Q36843">
            <v>12878638.09</v>
          </cell>
          <cell r="U36843" t="str">
            <v>All - RB x CWIP CWC Un Debt</v>
          </cell>
        </row>
        <row r="36844">
          <cell r="L36844" t="str">
            <v>Customer Class</v>
          </cell>
          <cell r="M36844" t="str">
            <v>NCSGS</v>
          </cell>
          <cell r="Q36844">
            <v>1356076358.6800001</v>
          </cell>
          <cell r="U36844" t="str">
            <v>All - RB x CWIP CWC Un Debt</v>
          </cell>
        </row>
        <row r="36845">
          <cell r="L36845" t="str">
            <v>Customer Class</v>
          </cell>
          <cell r="M36845" t="str">
            <v>NCTS</v>
          </cell>
          <cell r="Q36845">
            <v>7815623.2000000002</v>
          </cell>
          <cell r="U36845" t="str">
            <v>All - RB x CWIP CWC Un Debt</v>
          </cell>
        </row>
        <row r="36846">
          <cell r="L36846" t="str">
            <v>Function</v>
          </cell>
          <cell r="M36846" t="str">
            <v>Dist-Conductors</v>
          </cell>
          <cell r="Q36846">
            <v>31252.84</v>
          </cell>
          <cell r="U36846" t="str">
            <v>Rate Base x WC - F</v>
          </cell>
        </row>
        <row r="36847">
          <cell r="L36847" t="str">
            <v>Function</v>
          </cell>
          <cell r="M36847" t="str">
            <v>Dist-Conductors</v>
          </cell>
          <cell r="Q36847">
            <v>75890.22</v>
          </cell>
          <cell r="U36847" t="str">
            <v>Rate Base x WC - F</v>
          </cell>
        </row>
        <row r="36848">
          <cell r="L36848" t="str">
            <v>Function</v>
          </cell>
          <cell r="M36848" t="str">
            <v>Dist-Conductors</v>
          </cell>
          <cell r="Q36848">
            <v>505124.34</v>
          </cell>
          <cell r="U36848" t="str">
            <v>Rate Base x WC - F</v>
          </cell>
        </row>
        <row r="36849">
          <cell r="L36849" t="str">
            <v>Function</v>
          </cell>
          <cell r="M36849" t="str">
            <v>Dist-Conductors</v>
          </cell>
          <cell r="Q36849">
            <v>813277.79</v>
          </cell>
          <cell r="U36849" t="str">
            <v>Rate Base x WC - F</v>
          </cell>
        </row>
        <row r="36850">
          <cell r="L36850" t="str">
            <v>Function</v>
          </cell>
          <cell r="M36850" t="str">
            <v>Dist-Conductors</v>
          </cell>
          <cell r="Q36850">
            <v>1131100.2</v>
          </cell>
          <cell r="U36850" t="str">
            <v>Rate Base x WC - F</v>
          </cell>
        </row>
        <row r="36851">
          <cell r="L36851" t="str">
            <v>Function</v>
          </cell>
          <cell r="M36851" t="str">
            <v>Dist-Conductors</v>
          </cell>
          <cell r="Q36851">
            <v>1619033.09</v>
          </cell>
          <cell r="U36851" t="str">
            <v>Rate Base x WC - F</v>
          </cell>
        </row>
        <row r="36852">
          <cell r="L36852" t="str">
            <v>Function</v>
          </cell>
          <cell r="M36852" t="str">
            <v>Dist-Conductors</v>
          </cell>
          <cell r="Q36852">
            <v>1723959.25</v>
          </cell>
          <cell r="U36852" t="str">
            <v>Rate Base x WC - F</v>
          </cell>
        </row>
        <row r="36853">
          <cell r="L36853" t="str">
            <v>Function</v>
          </cell>
          <cell r="M36853" t="str">
            <v>Dist-Conductors</v>
          </cell>
          <cell r="Q36853">
            <v>2030848.49</v>
          </cell>
          <cell r="U36853" t="str">
            <v>Rate Base x WC - F</v>
          </cell>
        </row>
        <row r="36854">
          <cell r="L36854" t="str">
            <v>Function</v>
          </cell>
          <cell r="M36854" t="str">
            <v>Dist-Conductors</v>
          </cell>
          <cell r="Q36854">
            <v>3109118.83</v>
          </cell>
          <cell r="U36854" t="str">
            <v>Rate Base x WC - F</v>
          </cell>
        </row>
        <row r="36855">
          <cell r="L36855" t="str">
            <v>Function</v>
          </cell>
          <cell r="M36855" t="str">
            <v>Dist-Conductors</v>
          </cell>
          <cell r="Q36855">
            <v>3689304.68</v>
          </cell>
          <cell r="U36855" t="str">
            <v>Rate Base x WC - F</v>
          </cell>
        </row>
        <row r="36856">
          <cell r="L36856" t="str">
            <v>Function</v>
          </cell>
          <cell r="M36856" t="str">
            <v>Dist-Conductors</v>
          </cell>
          <cell r="Q36856">
            <v>7356933.2999999998</v>
          </cell>
          <cell r="U36856" t="str">
            <v>Rate Base x WC - F</v>
          </cell>
        </row>
        <row r="36857">
          <cell r="L36857" t="str">
            <v>Function</v>
          </cell>
          <cell r="M36857" t="str">
            <v>Dist-Conductors</v>
          </cell>
          <cell r="Q36857">
            <v>11172289.560000001</v>
          </cell>
          <cell r="U36857" t="str">
            <v>Rate Base x WC - F</v>
          </cell>
        </row>
        <row r="36858">
          <cell r="L36858" t="str">
            <v>Function</v>
          </cell>
          <cell r="M36858" t="str">
            <v>Dist-Conductors</v>
          </cell>
          <cell r="Q36858">
            <v>11684708.66</v>
          </cell>
          <cell r="U36858" t="str">
            <v>Rate Base x WC - F</v>
          </cell>
        </row>
        <row r="36859">
          <cell r="L36859" t="str">
            <v>Function</v>
          </cell>
          <cell r="M36859" t="str">
            <v>Dist-Conductors</v>
          </cell>
          <cell r="Q36859">
            <v>12360722.369999999</v>
          </cell>
          <cell r="U36859" t="str">
            <v>Rate Base x WC - F</v>
          </cell>
        </row>
        <row r="36860">
          <cell r="L36860" t="str">
            <v>Function</v>
          </cell>
          <cell r="M36860" t="str">
            <v>Dist-Conductors</v>
          </cell>
          <cell r="Q36860">
            <v>16949954.82</v>
          </cell>
          <cell r="U36860" t="str">
            <v>Rate Base x WC - F</v>
          </cell>
        </row>
        <row r="36861">
          <cell r="L36861" t="str">
            <v>Function</v>
          </cell>
          <cell r="M36861" t="str">
            <v>Dist-Conductors</v>
          </cell>
          <cell r="Q36861">
            <v>29290059.359999999</v>
          </cell>
          <cell r="U36861" t="str">
            <v>Rate Base x WC - F</v>
          </cell>
        </row>
        <row r="36862">
          <cell r="L36862" t="str">
            <v>Function</v>
          </cell>
          <cell r="M36862" t="str">
            <v>Dist-Conductors</v>
          </cell>
          <cell r="Q36862">
            <v>33203167.390000001</v>
          </cell>
          <cell r="U36862" t="str">
            <v>Rate Base x WC - F</v>
          </cell>
        </row>
        <row r="36863">
          <cell r="L36863" t="str">
            <v>Function</v>
          </cell>
          <cell r="M36863" t="str">
            <v>Dist-Conductors</v>
          </cell>
          <cell r="Q36863">
            <v>37086191.170000002</v>
          </cell>
          <cell r="U36863" t="str">
            <v>Rate Base x WC - F</v>
          </cell>
        </row>
        <row r="36864">
          <cell r="L36864" t="str">
            <v>Function</v>
          </cell>
          <cell r="M36864" t="str">
            <v>Dist-Conductors</v>
          </cell>
          <cell r="Q36864">
            <v>47835597.759999998</v>
          </cell>
          <cell r="U36864" t="str">
            <v>Rate Base x WC - F</v>
          </cell>
        </row>
        <row r="36865">
          <cell r="L36865" t="str">
            <v>Function</v>
          </cell>
          <cell r="M36865" t="str">
            <v>Dist-Conductors</v>
          </cell>
          <cell r="Q36865">
            <v>64243860.979999997</v>
          </cell>
          <cell r="U36865" t="str">
            <v>Rate Base x WC - F</v>
          </cell>
        </row>
        <row r="36866">
          <cell r="L36866" t="str">
            <v>Function</v>
          </cell>
          <cell r="M36866" t="str">
            <v>Dist-Conductors</v>
          </cell>
          <cell r="Q36866">
            <v>72116731.650000006</v>
          </cell>
          <cell r="U36866" t="str">
            <v>Rate Base x WC - F</v>
          </cell>
        </row>
        <row r="36867">
          <cell r="L36867" t="str">
            <v>Function</v>
          </cell>
          <cell r="M36867" t="str">
            <v>Dist-Conductors</v>
          </cell>
          <cell r="Q36867">
            <v>89280624.829999998</v>
          </cell>
          <cell r="U36867" t="str">
            <v>Rate Base x WC - F</v>
          </cell>
        </row>
        <row r="36868">
          <cell r="L36868" t="str">
            <v>Function</v>
          </cell>
          <cell r="M36868" t="str">
            <v>Dist-Conductors</v>
          </cell>
          <cell r="Q36868">
            <v>301823026.89999998</v>
          </cell>
          <cell r="U36868" t="str">
            <v>Rate Base x WC - F</v>
          </cell>
        </row>
        <row r="36869">
          <cell r="L36869" t="str">
            <v>Function</v>
          </cell>
          <cell r="M36869" t="str">
            <v>Dist-Conductors</v>
          </cell>
          <cell r="Q36869">
            <v>309008124.88</v>
          </cell>
          <cell r="U36869" t="str">
            <v>Rate Base x WC - F</v>
          </cell>
        </row>
        <row r="36870">
          <cell r="L36870" t="str">
            <v>Function</v>
          </cell>
          <cell r="M36870" t="str">
            <v>Dist-Customer</v>
          </cell>
          <cell r="Q36870">
            <v>243.07</v>
          </cell>
          <cell r="U36870" t="str">
            <v>Rate Base x WC - F</v>
          </cell>
        </row>
        <row r="36871">
          <cell r="L36871" t="str">
            <v>Function</v>
          </cell>
          <cell r="M36871" t="str">
            <v>Dist-Customer</v>
          </cell>
          <cell r="Q36871">
            <v>4223.3900000000003</v>
          </cell>
          <cell r="U36871" t="str">
            <v>Rate Base x WC - F</v>
          </cell>
        </row>
        <row r="36872">
          <cell r="L36872" t="str">
            <v>Function</v>
          </cell>
          <cell r="M36872" t="str">
            <v>Dist-Customer</v>
          </cell>
          <cell r="Q36872">
            <v>14865.81</v>
          </cell>
          <cell r="U36872" t="str">
            <v>Rate Base x WC - F</v>
          </cell>
        </row>
        <row r="36873">
          <cell r="L36873" t="str">
            <v>Function</v>
          </cell>
          <cell r="M36873" t="str">
            <v>Dist-Customer</v>
          </cell>
          <cell r="Q36873">
            <v>14865.58</v>
          </cell>
          <cell r="U36873" t="str">
            <v>Rate Base x WC - F</v>
          </cell>
        </row>
        <row r="36874">
          <cell r="L36874" t="str">
            <v>Function</v>
          </cell>
          <cell r="M36874" t="str">
            <v>Dist-Customer</v>
          </cell>
          <cell r="Q36874">
            <v>20014.82</v>
          </cell>
          <cell r="U36874" t="str">
            <v>Rate Base x WC - F</v>
          </cell>
        </row>
        <row r="36875">
          <cell r="L36875" t="str">
            <v>Function</v>
          </cell>
          <cell r="M36875" t="str">
            <v>Dist-Customer</v>
          </cell>
          <cell r="Q36875">
            <v>31857</v>
          </cell>
          <cell r="U36875" t="str">
            <v>Rate Base x WC - F</v>
          </cell>
        </row>
        <row r="36876">
          <cell r="L36876" t="str">
            <v>Function</v>
          </cell>
          <cell r="M36876" t="str">
            <v>Dist-Customer</v>
          </cell>
          <cell r="Q36876">
            <v>36806.21</v>
          </cell>
          <cell r="U36876" t="str">
            <v>Rate Base x WC - F</v>
          </cell>
        </row>
        <row r="36877">
          <cell r="L36877" t="str">
            <v>Function</v>
          </cell>
          <cell r="M36877" t="str">
            <v>Dist-Customer</v>
          </cell>
          <cell r="Q36877">
            <v>51864.82</v>
          </cell>
          <cell r="U36877" t="str">
            <v>Rate Base x WC - F</v>
          </cell>
        </row>
        <row r="36878">
          <cell r="L36878" t="str">
            <v>Function</v>
          </cell>
          <cell r="M36878" t="str">
            <v>Dist-Customer</v>
          </cell>
          <cell r="Q36878">
            <v>59461.11</v>
          </cell>
          <cell r="U36878" t="str">
            <v>Rate Base x WC - F</v>
          </cell>
        </row>
        <row r="36879">
          <cell r="L36879" t="str">
            <v>Function</v>
          </cell>
          <cell r="M36879" t="str">
            <v>Dist-Customer</v>
          </cell>
          <cell r="Q36879">
            <v>72187.929999999993</v>
          </cell>
          <cell r="U36879" t="str">
            <v>Rate Base x WC - F</v>
          </cell>
        </row>
        <row r="36880">
          <cell r="L36880" t="str">
            <v>Function</v>
          </cell>
          <cell r="M36880" t="str">
            <v>Dist-Customer</v>
          </cell>
          <cell r="Q36880">
            <v>120100.44</v>
          </cell>
          <cell r="U36880" t="str">
            <v>Rate Base x WC - F</v>
          </cell>
        </row>
        <row r="36881">
          <cell r="L36881" t="str">
            <v>Function</v>
          </cell>
          <cell r="M36881" t="str">
            <v>Dist-Customer</v>
          </cell>
          <cell r="Q36881">
            <v>142848.1</v>
          </cell>
          <cell r="U36881" t="str">
            <v>Rate Base x WC - F</v>
          </cell>
        </row>
        <row r="36882">
          <cell r="L36882" t="str">
            <v>Function</v>
          </cell>
          <cell r="M36882" t="str">
            <v>Dist-Customer</v>
          </cell>
          <cell r="Q36882">
            <v>711392.41</v>
          </cell>
          <cell r="U36882" t="str">
            <v>Rate Base x WC - F</v>
          </cell>
        </row>
        <row r="36883">
          <cell r="L36883" t="str">
            <v>Function</v>
          </cell>
          <cell r="M36883" t="str">
            <v>Dist-Customer</v>
          </cell>
          <cell r="Q36883">
            <v>873940.27</v>
          </cell>
          <cell r="U36883" t="str">
            <v>Rate Base x WC - F</v>
          </cell>
        </row>
        <row r="36884">
          <cell r="L36884" t="str">
            <v>Function</v>
          </cell>
          <cell r="M36884" t="str">
            <v>Dist-Customer</v>
          </cell>
          <cell r="Q36884">
            <v>1847434.79</v>
          </cell>
          <cell r="U36884" t="str">
            <v>Rate Base x WC - F</v>
          </cell>
        </row>
        <row r="36885">
          <cell r="L36885" t="str">
            <v>Function</v>
          </cell>
          <cell r="M36885" t="str">
            <v>Dist-Customer</v>
          </cell>
          <cell r="Q36885">
            <v>3356780.76</v>
          </cell>
          <cell r="U36885" t="str">
            <v>Rate Base x WC - F</v>
          </cell>
        </row>
        <row r="36886">
          <cell r="L36886" t="str">
            <v>Function</v>
          </cell>
          <cell r="M36886" t="str">
            <v>Dist-Customer</v>
          </cell>
          <cell r="Q36886">
            <v>3802265.57</v>
          </cell>
          <cell r="U36886" t="str">
            <v>Rate Base x WC - F</v>
          </cell>
        </row>
        <row r="36887">
          <cell r="L36887" t="str">
            <v>Function</v>
          </cell>
          <cell r="M36887" t="str">
            <v>Dist-Customer</v>
          </cell>
          <cell r="Q36887">
            <v>4665678.5599999996</v>
          </cell>
          <cell r="U36887" t="str">
            <v>Rate Base x WC - F</v>
          </cell>
        </row>
        <row r="36888">
          <cell r="L36888" t="str">
            <v>Function</v>
          </cell>
          <cell r="M36888" t="str">
            <v>Dist-Customer</v>
          </cell>
          <cell r="Q36888">
            <v>8322085.6200000001</v>
          </cell>
          <cell r="U36888" t="str">
            <v>Rate Base x WC - F</v>
          </cell>
        </row>
        <row r="36889">
          <cell r="L36889" t="str">
            <v>Function</v>
          </cell>
          <cell r="M36889" t="str">
            <v>Dist-Customer</v>
          </cell>
          <cell r="Q36889">
            <v>14461072.84</v>
          </cell>
          <cell r="U36889" t="str">
            <v>Rate Base x WC - F</v>
          </cell>
        </row>
        <row r="36890">
          <cell r="L36890" t="str">
            <v>Function</v>
          </cell>
          <cell r="M36890" t="str">
            <v>Dist-Customer</v>
          </cell>
          <cell r="Q36890">
            <v>16990050.210000001</v>
          </cell>
          <cell r="U36890" t="str">
            <v>Rate Base x WC - F</v>
          </cell>
        </row>
        <row r="36891">
          <cell r="L36891" t="str">
            <v>Function</v>
          </cell>
          <cell r="M36891" t="str">
            <v>Dist-Customer</v>
          </cell>
          <cell r="Q36891">
            <v>220145053.71000001</v>
          </cell>
          <cell r="U36891" t="str">
            <v>Rate Base x WC - F</v>
          </cell>
        </row>
        <row r="36892">
          <cell r="L36892" t="str">
            <v>Function</v>
          </cell>
          <cell r="M36892" t="str">
            <v>Dist-Customer</v>
          </cell>
          <cell r="Q36892">
            <v>687939020.63</v>
          </cell>
          <cell r="U36892" t="str">
            <v>Rate Base x WC - F</v>
          </cell>
        </row>
        <row r="36893">
          <cell r="L36893" t="str">
            <v>Function</v>
          </cell>
          <cell r="M36893" t="str">
            <v>Dist-Customer</v>
          </cell>
          <cell r="Q36893">
            <v>962904971.28999996</v>
          </cell>
          <cell r="U36893" t="str">
            <v>Rate Base x WC - F</v>
          </cell>
        </row>
        <row r="36894">
          <cell r="L36894" t="str">
            <v>Function</v>
          </cell>
          <cell r="M36894" t="str">
            <v>Dist-Other Local</v>
          </cell>
          <cell r="Q36894">
            <v>0</v>
          </cell>
          <cell r="U36894" t="str">
            <v>Rate Base x WC - F</v>
          </cell>
        </row>
        <row r="36895">
          <cell r="L36895" t="str">
            <v>Function</v>
          </cell>
          <cell r="M36895" t="str">
            <v>Dist-Other Local</v>
          </cell>
          <cell r="Q36895">
            <v>0</v>
          </cell>
          <cell r="U36895" t="str">
            <v>Rate Base x WC - F</v>
          </cell>
        </row>
        <row r="36896">
          <cell r="L36896" t="str">
            <v>Function</v>
          </cell>
          <cell r="M36896" t="str">
            <v>Dist-Other Local</v>
          </cell>
          <cell r="Q36896">
            <v>0</v>
          </cell>
          <cell r="U36896" t="str">
            <v>Rate Base x WC - F</v>
          </cell>
        </row>
        <row r="36897">
          <cell r="L36897" t="str">
            <v>Function</v>
          </cell>
          <cell r="M36897" t="str">
            <v>Dist-Other Local</v>
          </cell>
          <cell r="Q36897">
            <v>4027.67</v>
          </cell>
          <cell r="U36897" t="str">
            <v>Rate Base x WC - F</v>
          </cell>
        </row>
        <row r="36898">
          <cell r="L36898" t="str">
            <v>Function</v>
          </cell>
          <cell r="M36898" t="str">
            <v>Dist-Other Local</v>
          </cell>
          <cell r="Q36898">
            <v>6647.53</v>
          </cell>
          <cell r="U36898" t="str">
            <v>Rate Base x WC - F</v>
          </cell>
        </row>
        <row r="36899">
          <cell r="L36899" t="str">
            <v>Function</v>
          </cell>
          <cell r="M36899" t="str">
            <v>Dist-Other Local</v>
          </cell>
          <cell r="Q36899">
            <v>13317.34</v>
          </cell>
          <cell r="U36899" t="str">
            <v>Rate Base x WC - F</v>
          </cell>
        </row>
        <row r="36900">
          <cell r="L36900" t="str">
            <v>Function</v>
          </cell>
          <cell r="M36900" t="str">
            <v>Dist-Other Local</v>
          </cell>
          <cell r="Q36900">
            <v>18086.32</v>
          </cell>
          <cell r="U36900" t="str">
            <v>Rate Base x WC - F</v>
          </cell>
        </row>
        <row r="36901">
          <cell r="L36901" t="str">
            <v>Function</v>
          </cell>
          <cell r="M36901" t="str">
            <v>Dist-Other Local</v>
          </cell>
          <cell r="Q36901">
            <v>19887.39</v>
          </cell>
          <cell r="U36901" t="str">
            <v>Rate Base x WC - F</v>
          </cell>
        </row>
        <row r="36902">
          <cell r="L36902" t="str">
            <v>Function</v>
          </cell>
          <cell r="M36902" t="str">
            <v>Dist-Other Local</v>
          </cell>
          <cell r="Q36902">
            <v>43383.74</v>
          </cell>
          <cell r="U36902" t="str">
            <v>Rate Base x WC - F</v>
          </cell>
        </row>
        <row r="36903">
          <cell r="L36903" t="str">
            <v>Function</v>
          </cell>
          <cell r="M36903" t="str">
            <v>Dist-Other Local</v>
          </cell>
          <cell r="Q36903">
            <v>94083.34</v>
          </cell>
          <cell r="U36903" t="str">
            <v>Rate Base x WC - F</v>
          </cell>
        </row>
        <row r="36904">
          <cell r="L36904" t="str">
            <v>Function</v>
          </cell>
          <cell r="M36904" t="str">
            <v>Dist-Other Local</v>
          </cell>
          <cell r="Q36904">
            <v>101162.69</v>
          </cell>
          <cell r="U36904" t="str">
            <v>Rate Base x WC - F</v>
          </cell>
        </row>
        <row r="36905">
          <cell r="L36905" t="str">
            <v>Function</v>
          </cell>
          <cell r="M36905" t="str">
            <v>Dist-Other Local</v>
          </cell>
          <cell r="Q36905">
            <v>145374.09</v>
          </cell>
          <cell r="U36905" t="str">
            <v>Rate Base x WC - F</v>
          </cell>
        </row>
        <row r="36906">
          <cell r="L36906" t="str">
            <v>Function</v>
          </cell>
          <cell r="M36906" t="str">
            <v>Dist-Other Local</v>
          </cell>
          <cell r="Q36906">
            <v>176066.02</v>
          </cell>
          <cell r="U36906" t="str">
            <v>Rate Base x WC - F</v>
          </cell>
        </row>
        <row r="36907">
          <cell r="L36907" t="str">
            <v>Function</v>
          </cell>
          <cell r="M36907" t="str">
            <v>Dist-Other Local</v>
          </cell>
          <cell r="Q36907">
            <v>200195.63</v>
          </cell>
          <cell r="U36907" t="str">
            <v>Rate Base x WC - F</v>
          </cell>
        </row>
        <row r="36908">
          <cell r="L36908" t="str">
            <v>Function</v>
          </cell>
          <cell r="M36908" t="str">
            <v>Dist-Other Local</v>
          </cell>
          <cell r="Q36908">
            <v>200856.86</v>
          </cell>
          <cell r="U36908" t="str">
            <v>Rate Base x WC - F</v>
          </cell>
        </row>
        <row r="36909">
          <cell r="L36909" t="str">
            <v>Function</v>
          </cell>
          <cell r="M36909" t="str">
            <v>Dist-Other Local</v>
          </cell>
          <cell r="Q36909">
            <v>463841.44</v>
          </cell>
          <cell r="U36909" t="str">
            <v>Rate Base x WC - F</v>
          </cell>
        </row>
        <row r="36910">
          <cell r="L36910" t="str">
            <v>Function</v>
          </cell>
          <cell r="M36910" t="str">
            <v>Dist-Other Local</v>
          </cell>
          <cell r="Q36910">
            <v>494136.73</v>
          </cell>
          <cell r="U36910" t="str">
            <v>Rate Base x WC - F</v>
          </cell>
        </row>
        <row r="36911">
          <cell r="L36911" t="str">
            <v>Function</v>
          </cell>
          <cell r="M36911" t="str">
            <v>Dist-Other Local</v>
          </cell>
          <cell r="Q36911">
            <v>532768.17000000004</v>
          </cell>
          <cell r="U36911" t="str">
            <v>Rate Base x WC - F</v>
          </cell>
        </row>
        <row r="36912">
          <cell r="L36912" t="str">
            <v>Function</v>
          </cell>
          <cell r="M36912" t="str">
            <v>Dist-Other Local</v>
          </cell>
          <cell r="Q36912">
            <v>1108109.76</v>
          </cell>
          <cell r="U36912" t="str">
            <v>Rate Base x WC - F</v>
          </cell>
        </row>
        <row r="36913">
          <cell r="L36913" t="str">
            <v>Function</v>
          </cell>
          <cell r="M36913" t="str">
            <v>Dist-Other Local</v>
          </cell>
          <cell r="Q36913">
            <v>1900651.73</v>
          </cell>
          <cell r="U36913" t="str">
            <v>Rate Base x WC - F</v>
          </cell>
        </row>
        <row r="36914">
          <cell r="L36914" t="str">
            <v>Function</v>
          </cell>
          <cell r="M36914" t="str">
            <v>Dist-Other Local</v>
          </cell>
          <cell r="Q36914">
            <v>5367171.32</v>
          </cell>
          <cell r="U36914" t="str">
            <v>Rate Base x WC - F</v>
          </cell>
        </row>
        <row r="36915">
          <cell r="L36915" t="str">
            <v>Function</v>
          </cell>
          <cell r="M36915" t="str">
            <v>Dist-Other Local</v>
          </cell>
          <cell r="Q36915">
            <v>13049401.109999999</v>
          </cell>
          <cell r="U36915" t="str">
            <v>Rate Base x WC - F</v>
          </cell>
        </row>
        <row r="36916">
          <cell r="L36916" t="str">
            <v>Function</v>
          </cell>
          <cell r="M36916" t="str">
            <v>Dist-Other Local</v>
          </cell>
          <cell r="Q36916">
            <v>82342694.790000007</v>
          </cell>
          <cell r="U36916" t="str">
            <v>Rate Base x WC - F</v>
          </cell>
        </row>
        <row r="36917">
          <cell r="L36917" t="str">
            <v>Function</v>
          </cell>
          <cell r="M36917" t="str">
            <v>Dist-Other Local</v>
          </cell>
          <cell r="Q36917">
            <v>286183261.75</v>
          </cell>
          <cell r="U36917" t="str">
            <v>Rate Base x WC - F</v>
          </cell>
        </row>
        <row r="36918">
          <cell r="L36918" t="str">
            <v>Function</v>
          </cell>
          <cell r="M36918" t="str">
            <v>Dist-Pole,Tow,Fix</v>
          </cell>
          <cell r="Q36918">
            <v>21274.55</v>
          </cell>
          <cell r="U36918" t="str">
            <v>Rate Base x WC - F</v>
          </cell>
        </row>
        <row r="36919">
          <cell r="L36919" t="str">
            <v>Function</v>
          </cell>
          <cell r="M36919" t="str">
            <v>Dist-Pole,Tow,Fix</v>
          </cell>
          <cell r="Q36919">
            <v>32404.58</v>
          </cell>
          <cell r="U36919" t="str">
            <v>Rate Base x WC - F</v>
          </cell>
        </row>
        <row r="36920">
          <cell r="L36920" t="str">
            <v>Function</v>
          </cell>
          <cell r="M36920" t="str">
            <v>Dist-Pole,Tow,Fix</v>
          </cell>
          <cell r="Q36920">
            <v>121878.29</v>
          </cell>
          <cell r="U36920" t="str">
            <v>Rate Base x WC - F</v>
          </cell>
        </row>
        <row r="36921">
          <cell r="L36921" t="str">
            <v>Function</v>
          </cell>
          <cell r="M36921" t="str">
            <v>Dist-Pole,Tow,Fix</v>
          </cell>
          <cell r="Q36921">
            <v>123858.25</v>
          </cell>
          <cell r="U36921" t="str">
            <v>Rate Base x WC - F</v>
          </cell>
        </row>
        <row r="36922">
          <cell r="L36922" t="str">
            <v>Function</v>
          </cell>
          <cell r="M36922" t="str">
            <v>Dist-Pole,Tow,Fix</v>
          </cell>
          <cell r="Q36922">
            <v>276228.47999999998</v>
          </cell>
          <cell r="U36922" t="str">
            <v>Rate Base x WC - F</v>
          </cell>
        </row>
        <row r="36923">
          <cell r="L36923" t="str">
            <v>Function</v>
          </cell>
          <cell r="M36923" t="str">
            <v>Dist-Pole,Tow,Fix</v>
          </cell>
          <cell r="Q36923">
            <v>346259.84</v>
          </cell>
          <cell r="U36923" t="str">
            <v>Rate Base x WC - F</v>
          </cell>
        </row>
        <row r="36924">
          <cell r="L36924" t="str">
            <v>Function</v>
          </cell>
          <cell r="M36924" t="str">
            <v>Dist-Pole,Tow,Fix</v>
          </cell>
          <cell r="Q36924">
            <v>364058.82</v>
          </cell>
          <cell r="U36924" t="str">
            <v>Rate Base x WC - F</v>
          </cell>
        </row>
        <row r="36925">
          <cell r="L36925" t="str">
            <v>Function</v>
          </cell>
          <cell r="M36925" t="str">
            <v>Dist-Pole,Tow,Fix</v>
          </cell>
          <cell r="Q36925">
            <v>428045.59</v>
          </cell>
          <cell r="U36925" t="str">
            <v>Rate Base x WC - F</v>
          </cell>
        </row>
        <row r="36926">
          <cell r="L36926" t="str">
            <v>Function</v>
          </cell>
          <cell r="M36926" t="str">
            <v>Dist-Pole,Tow,Fix</v>
          </cell>
          <cell r="Q36926">
            <v>695534.25</v>
          </cell>
          <cell r="U36926" t="str">
            <v>Rate Base x WC - F</v>
          </cell>
        </row>
        <row r="36927">
          <cell r="L36927" t="str">
            <v>Function</v>
          </cell>
          <cell r="M36927" t="str">
            <v>Dist-Pole,Tow,Fix</v>
          </cell>
          <cell r="Q36927">
            <v>761088.96</v>
          </cell>
          <cell r="U36927" t="str">
            <v>Rate Base x WC - F</v>
          </cell>
        </row>
        <row r="36928">
          <cell r="L36928" t="str">
            <v>Function</v>
          </cell>
          <cell r="M36928" t="str">
            <v>Dist-Pole,Tow,Fix</v>
          </cell>
          <cell r="Q36928">
            <v>1605453.58</v>
          </cell>
          <cell r="U36928" t="str">
            <v>Rate Base x WC - F</v>
          </cell>
        </row>
        <row r="36929">
          <cell r="L36929" t="str">
            <v>Function</v>
          </cell>
          <cell r="M36929" t="str">
            <v>Dist-Pole,Tow,Fix</v>
          </cell>
          <cell r="Q36929">
            <v>2467087.3199999998</v>
          </cell>
          <cell r="U36929" t="str">
            <v>Rate Base x WC - F</v>
          </cell>
        </row>
        <row r="36930">
          <cell r="L36930" t="str">
            <v>Function</v>
          </cell>
          <cell r="M36930" t="str">
            <v>Dist-Pole,Tow,Fix</v>
          </cell>
          <cell r="Q36930">
            <v>2818824.42</v>
          </cell>
          <cell r="U36930" t="str">
            <v>Rate Base x WC - F</v>
          </cell>
        </row>
        <row r="36931">
          <cell r="L36931" t="str">
            <v>Function</v>
          </cell>
          <cell r="M36931" t="str">
            <v>Dist-Pole,Tow,Fix</v>
          </cell>
          <cell r="Q36931">
            <v>2955599.17</v>
          </cell>
          <cell r="U36931" t="str">
            <v>Rate Base x WC - F</v>
          </cell>
        </row>
        <row r="36932">
          <cell r="L36932" t="str">
            <v>Function</v>
          </cell>
          <cell r="M36932" t="str">
            <v>Dist-Pole,Tow,Fix</v>
          </cell>
          <cell r="Q36932">
            <v>3922428.87</v>
          </cell>
          <cell r="U36932" t="str">
            <v>Rate Base x WC - F</v>
          </cell>
        </row>
        <row r="36933">
          <cell r="L36933" t="str">
            <v>Function</v>
          </cell>
          <cell r="M36933" t="str">
            <v>Dist-Pole,Tow,Fix</v>
          </cell>
          <cell r="Q36933">
            <v>5702759.6699999999</v>
          </cell>
          <cell r="U36933" t="str">
            <v>Rate Base x WC - F</v>
          </cell>
        </row>
        <row r="36934">
          <cell r="L36934" t="str">
            <v>Function</v>
          </cell>
          <cell r="M36934" t="str">
            <v>Dist-Pole,Tow,Fix</v>
          </cell>
          <cell r="Q36934">
            <v>6983555.6500000004</v>
          </cell>
          <cell r="U36934" t="str">
            <v>Rate Base x WC - F</v>
          </cell>
        </row>
        <row r="36935">
          <cell r="L36935" t="str">
            <v>Function</v>
          </cell>
          <cell r="M36935" t="str">
            <v>Dist-Pole,Tow,Fix</v>
          </cell>
          <cell r="Q36935">
            <v>8363504.3499999996</v>
          </cell>
          <cell r="U36935" t="str">
            <v>Rate Base x WC - F</v>
          </cell>
        </row>
        <row r="36936">
          <cell r="L36936" t="str">
            <v>Function</v>
          </cell>
          <cell r="M36936" t="str">
            <v>Dist-Pole,Tow,Fix</v>
          </cell>
          <cell r="Q36936">
            <v>15521518.42</v>
          </cell>
          <cell r="U36936" t="str">
            <v>Rate Base x WC - F</v>
          </cell>
        </row>
        <row r="36937">
          <cell r="L36937" t="str">
            <v>Function</v>
          </cell>
          <cell r="M36937" t="str">
            <v>Dist-Pole,Tow,Fix</v>
          </cell>
          <cell r="Q36937">
            <v>17214374.649999999</v>
          </cell>
          <cell r="U36937" t="str">
            <v>Rate Base x WC - F</v>
          </cell>
        </row>
        <row r="36938">
          <cell r="L36938" t="str">
            <v>Function</v>
          </cell>
          <cell r="M36938" t="str">
            <v>Dist-Pole,Tow,Fix</v>
          </cell>
          <cell r="Q36938">
            <v>21834739.050000001</v>
          </cell>
          <cell r="U36938" t="str">
            <v>Rate Base x WC - F</v>
          </cell>
        </row>
        <row r="36939">
          <cell r="L36939" t="str">
            <v>Function</v>
          </cell>
          <cell r="M36939" t="str">
            <v>Dist-Pole,Tow,Fix</v>
          </cell>
          <cell r="Q36939">
            <v>49541100.490000002</v>
          </cell>
          <cell r="U36939" t="str">
            <v>Rate Base x WC - F</v>
          </cell>
        </row>
        <row r="36940">
          <cell r="L36940" t="str">
            <v>Function</v>
          </cell>
          <cell r="M36940" t="str">
            <v>Dist-Pole,Tow,Fix</v>
          </cell>
          <cell r="Q36940">
            <v>73811832.819999993</v>
          </cell>
          <cell r="U36940" t="str">
            <v>Rate Base x WC - F</v>
          </cell>
        </row>
        <row r="36941">
          <cell r="L36941" t="str">
            <v>Function</v>
          </cell>
          <cell r="M36941" t="str">
            <v>Dist-Pole,Tow,Fix</v>
          </cell>
          <cell r="Q36941">
            <v>75696273.450000003</v>
          </cell>
          <cell r="U36941" t="str">
            <v>Rate Base x WC - F</v>
          </cell>
        </row>
        <row r="36942">
          <cell r="L36942" t="str">
            <v>Function</v>
          </cell>
          <cell r="M36942" t="str">
            <v>Dist-Substations</v>
          </cell>
          <cell r="Q36942">
            <v>1902.44</v>
          </cell>
          <cell r="U36942" t="str">
            <v>Rate Base x WC - F</v>
          </cell>
        </row>
        <row r="36943">
          <cell r="L36943" t="str">
            <v>Function</v>
          </cell>
          <cell r="M36943" t="str">
            <v>Dist-Substations</v>
          </cell>
          <cell r="Q36943">
            <v>37376.980000000003</v>
          </cell>
          <cell r="U36943" t="str">
            <v>Rate Base x WC - F</v>
          </cell>
        </row>
        <row r="36944">
          <cell r="L36944" t="str">
            <v>Function</v>
          </cell>
          <cell r="M36944" t="str">
            <v>Dist-Substations</v>
          </cell>
          <cell r="Q36944">
            <v>248513.71</v>
          </cell>
          <cell r="U36944" t="str">
            <v>Rate Base x WC - F</v>
          </cell>
        </row>
        <row r="36945">
          <cell r="L36945" t="str">
            <v>Function</v>
          </cell>
          <cell r="M36945" t="str">
            <v>Dist-Substations</v>
          </cell>
          <cell r="Q36945">
            <v>557115.99</v>
          </cell>
          <cell r="U36945" t="str">
            <v>Rate Base x WC - F</v>
          </cell>
        </row>
        <row r="36946">
          <cell r="L36946" t="str">
            <v>Function</v>
          </cell>
          <cell r="M36946" t="str">
            <v>Dist-Substations</v>
          </cell>
          <cell r="Q36946">
            <v>970564.54</v>
          </cell>
          <cell r="U36946" t="str">
            <v>Rate Base x WC - F</v>
          </cell>
        </row>
        <row r="36947">
          <cell r="L36947" t="str">
            <v>Function</v>
          </cell>
          <cell r="M36947" t="str">
            <v>Dist-Substations</v>
          </cell>
          <cell r="Q36947">
            <v>1060847.98</v>
          </cell>
          <cell r="U36947" t="str">
            <v>Rate Base x WC - F</v>
          </cell>
        </row>
        <row r="36948">
          <cell r="L36948" t="str">
            <v>Function</v>
          </cell>
          <cell r="M36948" t="str">
            <v>Dist-Substations</v>
          </cell>
          <cell r="Q36948">
            <v>1258102.71</v>
          </cell>
          <cell r="U36948" t="str">
            <v>Rate Base x WC - F</v>
          </cell>
        </row>
        <row r="36949">
          <cell r="L36949" t="str">
            <v>Function</v>
          </cell>
          <cell r="M36949" t="str">
            <v>Dist-Substations</v>
          </cell>
          <cell r="Q36949">
            <v>1529629.32</v>
          </cell>
          <cell r="U36949" t="str">
            <v>Rate Base x WC - F</v>
          </cell>
        </row>
        <row r="36950">
          <cell r="L36950" t="str">
            <v>Function</v>
          </cell>
          <cell r="M36950" t="str">
            <v>Dist-Substations</v>
          </cell>
          <cell r="Q36950">
            <v>2331026.52</v>
          </cell>
          <cell r="U36950" t="str">
            <v>Rate Base x WC - F</v>
          </cell>
        </row>
        <row r="36951">
          <cell r="L36951" t="str">
            <v>Function</v>
          </cell>
          <cell r="M36951" t="str">
            <v>Dist-Substations</v>
          </cell>
          <cell r="Q36951">
            <v>2960503.45</v>
          </cell>
          <cell r="U36951" t="str">
            <v>Rate Base x WC - F</v>
          </cell>
        </row>
        <row r="36952">
          <cell r="L36952" t="str">
            <v>Function</v>
          </cell>
          <cell r="M36952" t="str">
            <v>Dist-Substations</v>
          </cell>
          <cell r="Q36952">
            <v>3913018.25</v>
          </cell>
          <cell r="U36952" t="str">
            <v>Rate Base x WC - F</v>
          </cell>
        </row>
        <row r="36953">
          <cell r="L36953" t="str">
            <v>Function</v>
          </cell>
          <cell r="M36953" t="str">
            <v>Dist-Substations</v>
          </cell>
          <cell r="Q36953">
            <v>5795717.8099999996</v>
          </cell>
          <cell r="U36953" t="str">
            <v>Rate Base x WC - F</v>
          </cell>
        </row>
        <row r="36954">
          <cell r="L36954" t="str">
            <v>Function</v>
          </cell>
          <cell r="M36954" t="str">
            <v>Dist-Substations</v>
          </cell>
          <cell r="Q36954">
            <v>5907925.0999999996</v>
          </cell>
          <cell r="U36954" t="str">
            <v>Rate Base x WC - F</v>
          </cell>
        </row>
        <row r="36955">
          <cell r="L36955" t="str">
            <v>Function</v>
          </cell>
          <cell r="M36955" t="str">
            <v>Dist-Substations</v>
          </cell>
          <cell r="Q36955">
            <v>6181246.5499999998</v>
          </cell>
          <cell r="U36955" t="str">
            <v>Rate Base x WC - F</v>
          </cell>
        </row>
        <row r="36956">
          <cell r="L36956" t="str">
            <v>Function</v>
          </cell>
          <cell r="M36956" t="str">
            <v>Dist-Substations</v>
          </cell>
          <cell r="Q36956">
            <v>6770029.3300000001</v>
          </cell>
          <cell r="U36956" t="str">
            <v>Rate Base x WC - F</v>
          </cell>
        </row>
        <row r="36957">
          <cell r="L36957" t="str">
            <v>Function</v>
          </cell>
          <cell r="M36957" t="str">
            <v>Dist-Substations</v>
          </cell>
          <cell r="Q36957">
            <v>8872295.5099999998</v>
          </cell>
          <cell r="U36957" t="str">
            <v>Rate Base x WC - F</v>
          </cell>
        </row>
        <row r="36958">
          <cell r="L36958" t="str">
            <v>Function</v>
          </cell>
          <cell r="M36958" t="str">
            <v>Dist-Substations</v>
          </cell>
          <cell r="Q36958">
            <v>19570421.170000002</v>
          </cell>
          <cell r="U36958" t="str">
            <v>Rate Base x WC - F</v>
          </cell>
        </row>
        <row r="36959">
          <cell r="L36959" t="str">
            <v>Function</v>
          </cell>
          <cell r="M36959" t="str">
            <v>Dist-Substations</v>
          </cell>
          <cell r="Q36959">
            <v>20597870.809999999</v>
          </cell>
          <cell r="U36959" t="str">
            <v>Rate Base x WC - F</v>
          </cell>
        </row>
        <row r="36960">
          <cell r="L36960" t="str">
            <v>Function</v>
          </cell>
          <cell r="M36960" t="str">
            <v>Dist-Substations</v>
          </cell>
          <cell r="Q36960">
            <v>21478246.140000001</v>
          </cell>
          <cell r="U36960" t="str">
            <v>Rate Base x WC - F</v>
          </cell>
        </row>
        <row r="36961">
          <cell r="L36961" t="str">
            <v>Function</v>
          </cell>
          <cell r="M36961" t="str">
            <v>Dist-Substations</v>
          </cell>
          <cell r="Q36961">
            <v>31829405.859999999</v>
          </cell>
          <cell r="U36961" t="str">
            <v>Rate Base x WC - F</v>
          </cell>
        </row>
        <row r="36962">
          <cell r="L36962" t="str">
            <v>Function</v>
          </cell>
          <cell r="M36962" t="str">
            <v>Dist-Substations</v>
          </cell>
          <cell r="Q36962">
            <v>36296558.32</v>
          </cell>
          <cell r="U36962" t="str">
            <v>Rate Base x WC - F</v>
          </cell>
        </row>
        <row r="36963">
          <cell r="L36963" t="str">
            <v>Function</v>
          </cell>
          <cell r="M36963" t="str">
            <v>Dist-Substations</v>
          </cell>
          <cell r="Q36963">
            <v>43999753.520000003</v>
          </cell>
          <cell r="U36963" t="str">
            <v>Rate Base x WC - F</v>
          </cell>
        </row>
        <row r="36964">
          <cell r="L36964" t="str">
            <v>Function</v>
          </cell>
          <cell r="M36964" t="str">
            <v>Dist-Substations</v>
          </cell>
          <cell r="Q36964">
            <v>148652600.44999999</v>
          </cell>
          <cell r="U36964" t="str">
            <v>Rate Base x WC - F</v>
          </cell>
        </row>
        <row r="36965">
          <cell r="L36965" t="str">
            <v>Function</v>
          </cell>
          <cell r="M36965" t="str">
            <v>Dist-Substations</v>
          </cell>
          <cell r="Q36965">
            <v>152192111.28</v>
          </cell>
          <cell r="U36965" t="str">
            <v>Rate Base x WC - F</v>
          </cell>
        </row>
        <row r="36966">
          <cell r="L36966" t="str">
            <v>Function</v>
          </cell>
          <cell r="M36966" t="str">
            <v>Dist-Transformers</v>
          </cell>
          <cell r="Q36966">
            <v>1048.1099999999999</v>
          </cell>
          <cell r="U36966" t="str">
            <v>Rate Base x WC - F</v>
          </cell>
        </row>
        <row r="36967">
          <cell r="L36967" t="str">
            <v>Function</v>
          </cell>
          <cell r="M36967" t="str">
            <v>Dist-Transformers</v>
          </cell>
          <cell r="Q36967">
            <v>19533.13</v>
          </cell>
          <cell r="U36967" t="str">
            <v>Rate Base x WC - F</v>
          </cell>
        </row>
        <row r="36968">
          <cell r="L36968" t="str">
            <v>Function</v>
          </cell>
          <cell r="M36968" t="str">
            <v>Dist-Transformers</v>
          </cell>
          <cell r="Q36968">
            <v>27606.86</v>
          </cell>
          <cell r="U36968" t="str">
            <v>Rate Base x WC - F</v>
          </cell>
        </row>
        <row r="36969">
          <cell r="L36969" t="str">
            <v>Function</v>
          </cell>
          <cell r="M36969" t="str">
            <v>Dist-Transformers</v>
          </cell>
          <cell r="Q36969">
            <v>91172.32</v>
          </cell>
          <cell r="U36969" t="str">
            <v>Rate Base x WC - F</v>
          </cell>
        </row>
        <row r="36970">
          <cell r="L36970" t="str">
            <v>Function</v>
          </cell>
          <cell r="M36970" t="str">
            <v>Dist-Transformers</v>
          </cell>
          <cell r="Q36970">
            <v>123767.55</v>
          </cell>
          <cell r="U36970" t="str">
            <v>Rate Base x WC - F</v>
          </cell>
        </row>
        <row r="36971">
          <cell r="L36971" t="str">
            <v>Function</v>
          </cell>
          <cell r="M36971" t="str">
            <v>Dist-Transformers</v>
          </cell>
          <cell r="Q36971">
            <v>133927.82999999999</v>
          </cell>
          <cell r="U36971" t="str">
            <v>Rate Base x WC - F</v>
          </cell>
        </row>
        <row r="36972">
          <cell r="L36972" t="str">
            <v>Function</v>
          </cell>
          <cell r="M36972" t="str">
            <v>Dist-Transformers</v>
          </cell>
          <cell r="Q36972">
            <v>307514.34999999998</v>
          </cell>
          <cell r="U36972" t="str">
            <v>Rate Base x WC - F</v>
          </cell>
        </row>
        <row r="36973">
          <cell r="L36973" t="str">
            <v>Function</v>
          </cell>
          <cell r="M36973" t="str">
            <v>Dist-Transformers</v>
          </cell>
          <cell r="Q36973">
            <v>697926.87</v>
          </cell>
          <cell r="U36973" t="str">
            <v>Rate Base x WC - F</v>
          </cell>
        </row>
        <row r="36974">
          <cell r="L36974" t="str">
            <v>Function</v>
          </cell>
          <cell r="M36974" t="str">
            <v>Dist-Transformers</v>
          </cell>
          <cell r="Q36974">
            <v>824633.35</v>
          </cell>
          <cell r="U36974" t="str">
            <v>Rate Base x WC - F</v>
          </cell>
        </row>
        <row r="36975">
          <cell r="L36975" t="str">
            <v>Function</v>
          </cell>
          <cell r="M36975" t="str">
            <v>Dist-Transformers</v>
          </cell>
          <cell r="Q36975">
            <v>1602665.97</v>
          </cell>
          <cell r="U36975" t="str">
            <v>Rate Base x WC - F</v>
          </cell>
        </row>
        <row r="36976">
          <cell r="L36976" t="str">
            <v>Function</v>
          </cell>
          <cell r="M36976" t="str">
            <v>Dist-Transformers</v>
          </cell>
          <cell r="Q36976">
            <v>2651737.16</v>
          </cell>
          <cell r="U36976" t="str">
            <v>Rate Base x WC - F</v>
          </cell>
        </row>
        <row r="36977">
          <cell r="L36977" t="str">
            <v>Function</v>
          </cell>
          <cell r="M36977" t="str">
            <v>Dist-Transformers</v>
          </cell>
          <cell r="Q36977">
            <v>3205125.86</v>
          </cell>
          <cell r="U36977" t="str">
            <v>Rate Base x WC - F</v>
          </cell>
        </row>
        <row r="36978">
          <cell r="L36978" t="str">
            <v>Function</v>
          </cell>
          <cell r="M36978" t="str">
            <v>Dist-Transformers</v>
          </cell>
          <cell r="Q36978">
            <v>3370516.38</v>
          </cell>
          <cell r="U36978" t="str">
            <v>Rate Base x WC - F</v>
          </cell>
        </row>
        <row r="36979">
          <cell r="L36979" t="str">
            <v>Function</v>
          </cell>
          <cell r="M36979" t="str">
            <v>Dist-Transformers</v>
          </cell>
          <cell r="Q36979">
            <v>3498705.02</v>
          </cell>
          <cell r="U36979" t="str">
            <v>Rate Base x WC - F</v>
          </cell>
        </row>
        <row r="36980">
          <cell r="L36980" t="str">
            <v>Function</v>
          </cell>
          <cell r="M36980" t="str">
            <v>Dist-Transformers</v>
          </cell>
          <cell r="Q36980">
            <v>3574339.72</v>
          </cell>
          <cell r="U36980" t="str">
            <v>Rate Base x WC - F</v>
          </cell>
        </row>
        <row r="36981">
          <cell r="L36981" t="str">
            <v>Function</v>
          </cell>
          <cell r="M36981" t="str">
            <v>Dist-Transformers</v>
          </cell>
          <cell r="Q36981">
            <v>3932766.28</v>
          </cell>
          <cell r="U36981" t="str">
            <v>Rate Base x WC - F</v>
          </cell>
        </row>
        <row r="36982">
          <cell r="L36982" t="str">
            <v>Function</v>
          </cell>
          <cell r="M36982" t="str">
            <v>Dist-Transformers</v>
          </cell>
          <cell r="Q36982">
            <v>5543346.4000000004</v>
          </cell>
          <cell r="U36982" t="str">
            <v>Rate Base x WC - F</v>
          </cell>
        </row>
        <row r="36983">
          <cell r="L36983" t="str">
            <v>Function</v>
          </cell>
          <cell r="M36983" t="str">
            <v>Dist-Transformers</v>
          </cell>
          <cell r="Q36983">
            <v>7586418</v>
          </cell>
          <cell r="U36983" t="str">
            <v>Rate Base x WC - F</v>
          </cell>
        </row>
        <row r="36984">
          <cell r="L36984" t="str">
            <v>Function</v>
          </cell>
          <cell r="M36984" t="str">
            <v>Dist-Transformers</v>
          </cell>
          <cell r="Q36984">
            <v>11214266.09</v>
          </cell>
          <cell r="U36984" t="str">
            <v>Rate Base x WC - F</v>
          </cell>
        </row>
        <row r="36985">
          <cell r="L36985" t="str">
            <v>Function</v>
          </cell>
          <cell r="M36985" t="str">
            <v>Dist-Transformers</v>
          </cell>
          <cell r="Q36985">
            <v>17584765.129999999</v>
          </cell>
          <cell r="U36985" t="str">
            <v>Rate Base x WC - F</v>
          </cell>
        </row>
        <row r="36986">
          <cell r="L36986" t="str">
            <v>Function</v>
          </cell>
          <cell r="M36986" t="str">
            <v>Dist-Transformers</v>
          </cell>
          <cell r="Q36986">
            <v>18918295.420000002</v>
          </cell>
          <cell r="U36986" t="str">
            <v>Rate Base x WC - F</v>
          </cell>
        </row>
        <row r="36987">
          <cell r="L36987" t="str">
            <v>Function</v>
          </cell>
          <cell r="M36987" t="str">
            <v>Dist-Transformers</v>
          </cell>
          <cell r="Q36987">
            <v>24581508.73</v>
          </cell>
          <cell r="U36987" t="str">
            <v>Rate Base x WC - F</v>
          </cell>
        </row>
        <row r="36988">
          <cell r="L36988" t="str">
            <v>Function</v>
          </cell>
          <cell r="M36988" t="str">
            <v>Dist-Transformers</v>
          </cell>
          <cell r="Q36988">
            <v>82615165.200000003</v>
          </cell>
          <cell r="U36988" t="str">
            <v>Rate Base x WC - F</v>
          </cell>
        </row>
        <row r="36989">
          <cell r="L36989" t="str">
            <v>Function</v>
          </cell>
          <cell r="M36989" t="str">
            <v>Dist-Transformers</v>
          </cell>
          <cell r="Q36989">
            <v>85700666.819999993</v>
          </cell>
          <cell r="U36989" t="str">
            <v>Rate Base x WC - F</v>
          </cell>
        </row>
        <row r="36990">
          <cell r="L36990" t="str">
            <v>Function</v>
          </cell>
          <cell r="M36990" t="str">
            <v>Production Demand</v>
          </cell>
          <cell r="Q36990">
            <v>-1181049.2</v>
          </cell>
          <cell r="U36990" t="str">
            <v>Rate Base x WC - F</v>
          </cell>
        </row>
        <row r="36991">
          <cell r="L36991" t="str">
            <v>Function</v>
          </cell>
          <cell r="M36991" t="str">
            <v>Production Demand</v>
          </cell>
          <cell r="Q36991">
            <v>0</v>
          </cell>
          <cell r="U36991" t="str">
            <v>Rate Base x WC - F</v>
          </cell>
        </row>
        <row r="36992">
          <cell r="L36992" t="str">
            <v>Function</v>
          </cell>
          <cell r="M36992" t="str">
            <v>Production Demand</v>
          </cell>
          <cell r="Q36992">
            <v>0</v>
          </cell>
          <cell r="U36992" t="str">
            <v>Rate Base x WC - F</v>
          </cell>
        </row>
        <row r="36993">
          <cell r="L36993" t="str">
            <v>Function</v>
          </cell>
          <cell r="M36993" t="str">
            <v>Production Demand</v>
          </cell>
          <cell r="Q36993">
            <v>0.14000000000000001</v>
          </cell>
          <cell r="U36993" t="str">
            <v>Rate Base x WC - F</v>
          </cell>
        </row>
        <row r="36994">
          <cell r="L36994" t="str">
            <v>Function</v>
          </cell>
          <cell r="M36994" t="str">
            <v>Production Demand</v>
          </cell>
          <cell r="Q36994">
            <v>821542.69</v>
          </cell>
          <cell r="U36994" t="str">
            <v>Rate Base x WC - F</v>
          </cell>
        </row>
        <row r="36995">
          <cell r="L36995" t="str">
            <v>Function</v>
          </cell>
          <cell r="M36995" t="str">
            <v>Production Demand</v>
          </cell>
          <cell r="Q36995">
            <v>7013460.4900000002</v>
          </cell>
          <cell r="U36995" t="str">
            <v>Rate Base x WC - F</v>
          </cell>
        </row>
        <row r="36996">
          <cell r="L36996" t="str">
            <v>Function</v>
          </cell>
          <cell r="M36996" t="str">
            <v>Production Demand</v>
          </cell>
          <cell r="Q36996">
            <v>18992221.969999999</v>
          </cell>
          <cell r="U36996" t="str">
            <v>Rate Base x WC - F</v>
          </cell>
        </row>
        <row r="36997">
          <cell r="L36997" t="str">
            <v>Function</v>
          </cell>
          <cell r="M36997" t="str">
            <v>Production Demand</v>
          </cell>
          <cell r="Q36997">
            <v>22310046.719999999</v>
          </cell>
          <cell r="U36997" t="str">
            <v>Rate Base x WC - F</v>
          </cell>
        </row>
        <row r="36998">
          <cell r="L36998" t="str">
            <v>Function</v>
          </cell>
          <cell r="M36998" t="str">
            <v>Production Demand</v>
          </cell>
          <cell r="Q36998">
            <v>25722898.170000002</v>
          </cell>
          <cell r="U36998" t="str">
            <v>Rate Base x WC - F</v>
          </cell>
        </row>
        <row r="36999">
          <cell r="L36999" t="str">
            <v>Function</v>
          </cell>
          <cell r="M36999" t="str">
            <v>Production Demand</v>
          </cell>
          <cell r="Q36999">
            <v>44434927.280000001</v>
          </cell>
          <cell r="U36999" t="str">
            <v>Rate Base x WC - F</v>
          </cell>
        </row>
        <row r="37000">
          <cell r="L37000" t="str">
            <v>Function</v>
          </cell>
          <cell r="M37000" t="str">
            <v>Production Demand</v>
          </cell>
          <cell r="Q37000">
            <v>81473269.060000002</v>
          </cell>
          <cell r="U37000" t="str">
            <v>Rate Base x WC - F</v>
          </cell>
        </row>
        <row r="37001">
          <cell r="L37001" t="str">
            <v>Function</v>
          </cell>
          <cell r="M37001" t="str">
            <v>Production Demand</v>
          </cell>
          <cell r="Q37001">
            <v>97918336.019999996</v>
          </cell>
          <cell r="U37001" t="str">
            <v>Rate Base x WC - F</v>
          </cell>
        </row>
        <row r="37002">
          <cell r="L37002" t="str">
            <v>Function</v>
          </cell>
          <cell r="M37002" t="str">
            <v>Production Demand</v>
          </cell>
          <cell r="Q37002">
            <v>122570079</v>
          </cell>
          <cell r="U37002" t="str">
            <v>Rate Base x WC - F</v>
          </cell>
        </row>
        <row r="37003">
          <cell r="L37003" t="str">
            <v>Function</v>
          </cell>
          <cell r="M37003" t="str">
            <v>Production Demand</v>
          </cell>
          <cell r="Q37003">
            <v>126318193.12</v>
          </cell>
          <cell r="U37003" t="str">
            <v>Rate Base x WC - F</v>
          </cell>
        </row>
        <row r="37004">
          <cell r="L37004" t="str">
            <v>Function</v>
          </cell>
          <cell r="M37004" t="str">
            <v>Production Demand</v>
          </cell>
          <cell r="Q37004">
            <v>137491380.19</v>
          </cell>
          <cell r="U37004" t="str">
            <v>Rate Base x WC - F</v>
          </cell>
        </row>
        <row r="37005">
          <cell r="L37005" t="str">
            <v>Function</v>
          </cell>
          <cell r="M37005" t="str">
            <v>Production Demand</v>
          </cell>
          <cell r="Q37005">
            <v>209554859.11000001</v>
          </cell>
          <cell r="U37005" t="str">
            <v>Rate Base x WC - F</v>
          </cell>
        </row>
        <row r="37006">
          <cell r="L37006" t="str">
            <v>Function</v>
          </cell>
          <cell r="M37006" t="str">
            <v>Production Demand</v>
          </cell>
          <cell r="Q37006">
            <v>294463170.69999999</v>
          </cell>
          <cell r="U37006" t="str">
            <v>Rate Base x WC - F</v>
          </cell>
        </row>
        <row r="37007">
          <cell r="L37007" t="str">
            <v>Function</v>
          </cell>
          <cell r="M37007" t="str">
            <v>Production Demand</v>
          </cell>
          <cell r="Q37007">
            <v>377448377.26999998</v>
          </cell>
          <cell r="U37007" t="str">
            <v>Rate Base x WC - F</v>
          </cell>
        </row>
        <row r="37008">
          <cell r="L37008" t="str">
            <v>Function</v>
          </cell>
          <cell r="M37008" t="str">
            <v>Production Demand</v>
          </cell>
          <cell r="Q37008">
            <v>459623537.19</v>
          </cell>
          <cell r="U37008" t="str">
            <v>Rate Base x WC - F</v>
          </cell>
        </row>
        <row r="37009">
          <cell r="L37009" t="str">
            <v>Function</v>
          </cell>
          <cell r="M37009" t="str">
            <v>Production Demand</v>
          </cell>
          <cell r="Q37009">
            <v>757636552.53999996</v>
          </cell>
          <cell r="U37009" t="str">
            <v>Rate Base x WC - F</v>
          </cell>
        </row>
        <row r="37010">
          <cell r="L37010" t="str">
            <v>Function</v>
          </cell>
          <cell r="M37010" t="str">
            <v>Production Demand</v>
          </cell>
          <cell r="Q37010">
            <v>778234688.25</v>
          </cell>
          <cell r="U37010" t="str">
            <v>Rate Base x WC - F</v>
          </cell>
        </row>
        <row r="37011">
          <cell r="L37011" t="str">
            <v>Function</v>
          </cell>
          <cell r="M37011" t="str">
            <v>Production Demand</v>
          </cell>
          <cell r="Q37011">
            <v>792500460.58000004</v>
          </cell>
          <cell r="U37011" t="str">
            <v>Rate Base x WC - F</v>
          </cell>
        </row>
        <row r="37012">
          <cell r="L37012" t="str">
            <v>Function</v>
          </cell>
          <cell r="M37012" t="str">
            <v>Production Demand</v>
          </cell>
          <cell r="Q37012">
            <v>1255866383.5699999</v>
          </cell>
          <cell r="U37012" t="str">
            <v>Rate Base x WC - F</v>
          </cell>
        </row>
        <row r="37013">
          <cell r="L37013" t="str">
            <v>Function</v>
          </cell>
          <cell r="M37013" t="str">
            <v>Production Demand</v>
          </cell>
          <cell r="Q37013">
            <v>2237085136.9099998</v>
          </cell>
          <cell r="U37013" t="str">
            <v>Rate Base x WC - F</v>
          </cell>
        </row>
        <row r="37014">
          <cell r="L37014" t="str">
            <v>Function</v>
          </cell>
          <cell r="M37014" t="str">
            <v>Production Energy</v>
          </cell>
          <cell r="Q37014">
            <v>4477.59</v>
          </cell>
          <cell r="U37014" t="str">
            <v>Rate Base x WC - F</v>
          </cell>
        </row>
        <row r="37015">
          <cell r="L37015" t="str">
            <v>Function</v>
          </cell>
          <cell r="M37015" t="str">
            <v>Production Energy</v>
          </cell>
          <cell r="Q37015">
            <v>164394.20000000001</v>
          </cell>
          <cell r="U37015" t="str">
            <v>Rate Base x WC - F</v>
          </cell>
        </row>
        <row r="37016">
          <cell r="L37016" t="str">
            <v>Function</v>
          </cell>
          <cell r="M37016" t="str">
            <v>Production Energy</v>
          </cell>
          <cell r="Q37016">
            <v>305141.67</v>
          </cell>
          <cell r="U37016" t="str">
            <v>Rate Base x WC - F</v>
          </cell>
        </row>
        <row r="37017">
          <cell r="L37017" t="str">
            <v>Function</v>
          </cell>
          <cell r="M37017" t="str">
            <v>Production Energy</v>
          </cell>
          <cell r="Q37017">
            <v>811691.45</v>
          </cell>
          <cell r="U37017" t="str">
            <v>Rate Base x WC - F</v>
          </cell>
        </row>
        <row r="37018">
          <cell r="L37018" t="str">
            <v>Function</v>
          </cell>
          <cell r="M37018" t="str">
            <v>Production Energy</v>
          </cell>
          <cell r="Q37018">
            <v>2485034.7200000002</v>
          </cell>
          <cell r="U37018" t="str">
            <v>Rate Base x WC - F</v>
          </cell>
        </row>
        <row r="37019">
          <cell r="L37019" t="str">
            <v>Function</v>
          </cell>
          <cell r="M37019" t="str">
            <v>Production Energy</v>
          </cell>
          <cell r="Q37019">
            <v>3794648.54</v>
          </cell>
          <cell r="U37019" t="str">
            <v>Rate Base x WC - F</v>
          </cell>
        </row>
        <row r="37020">
          <cell r="L37020" t="str">
            <v>Function</v>
          </cell>
          <cell r="M37020" t="str">
            <v>Production Energy</v>
          </cell>
          <cell r="Q37020">
            <v>3848359.99</v>
          </cell>
          <cell r="U37020" t="str">
            <v>Rate Base x WC - F</v>
          </cell>
        </row>
        <row r="37021">
          <cell r="L37021" t="str">
            <v>Function</v>
          </cell>
          <cell r="M37021" t="str">
            <v>Production Energy</v>
          </cell>
          <cell r="Q37021">
            <v>3942028.24</v>
          </cell>
          <cell r="U37021" t="str">
            <v>Rate Base x WC - F</v>
          </cell>
        </row>
        <row r="37022">
          <cell r="L37022" t="str">
            <v>Function</v>
          </cell>
          <cell r="M37022" t="str">
            <v>Production Energy</v>
          </cell>
          <cell r="Q37022">
            <v>6729212.1799999997</v>
          </cell>
          <cell r="U37022" t="str">
            <v>Rate Base x WC - F</v>
          </cell>
        </row>
        <row r="37023">
          <cell r="L37023" t="str">
            <v>Function</v>
          </cell>
          <cell r="M37023" t="str">
            <v>Production Energy</v>
          </cell>
          <cell r="Q37023">
            <v>7014302.2800000003</v>
          </cell>
          <cell r="U37023" t="str">
            <v>Rate Base x WC - F</v>
          </cell>
        </row>
        <row r="37024">
          <cell r="L37024" t="str">
            <v>Function</v>
          </cell>
          <cell r="M37024" t="str">
            <v>Production Energy</v>
          </cell>
          <cell r="Q37024">
            <v>12555064.890000001</v>
          </cell>
          <cell r="U37024" t="str">
            <v>Rate Base x WC - F</v>
          </cell>
        </row>
        <row r="37025">
          <cell r="L37025" t="str">
            <v>Function</v>
          </cell>
          <cell r="M37025" t="str">
            <v>Production Energy</v>
          </cell>
          <cell r="Q37025">
            <v>17772450.93</v>
          </cell>
          <cell r="U37025" t="str">
            <v>Rate Base x WC - F</v>
          </cell>
        </row>
        <row r="37026">
          <cell r="L37026" t="str">
            <v>Function</v>
          </cell>
          <cell r="M37026" t="str">
            <v>Production Energy</v>
          </cell>
          <cell r="Q37026">
            <v>19259453.449999999</v>
          </cell>
          <cell r="U37026" t="str">
            <v>Rate Base x WC - F</v>
          </cell>
        </row>
        <row r="37027">
          <cell r="L37027" t="str">
            <v>Function</v>
          </cell>
          <cell r="M37027" t="str">
            <v>Production Energy</v>
          </cell>
          <cell r="Q37027">
            <v>19608488.489999998</v>
          </cell>
          <cell r="U37027" t="str">
            <v>Rate Base x WC - F</v>
          </cell>
        </row>
        <row r="37028">
          <cell r="L37028" t="str">
            <v>Function</v>
          </cell>
          <cell r="M37028" t="str">
            <v>Production Energy</v>
          </cell>
          <cell r="Q37028">
            <v>23012082.350000001</v>
          </cell>
          <cell r="U37028" t="str">
            <v>Rate Base x WC - F</v>
          </cell>
        </row>
        <row r="37029">
          <cell r="L37029" t="str">
            <v>Function</v>
          </cell>
          <cell r="M37029" t="str">
            <v>Production Energy</v>
          </cell>
          <cell r="Q37029">
            <v>33348218.399999999</v>
          </cell>
          <cell r="U37029" t="str">
            <v>Rate Base x WC - F</v>
          </cell>
        </row>
        <row r="37030">
          <cell r="L37030" t="str">
            <v>Function</v>
          </cell>
          <cell r="M37030" t="str">
            <v>Production Energy</v>
          </cell>
          <cell r="Q37030">
            <v>34324924.649999999</v>
          </cell>
          <cell r="U37030" t="str">
            <v>Rate Base x WC - F</v>
          </cell>
        </row>
        <row r="37031">
          <cell r="L37031" t="str">
            <v>Function</v>
          </cell>
          <cell r="M37031" t="str">
            <v>Production Energy</v>
          </cell>
          <cell r="Q37031">
            <v>59595690.969999999</v>
          </cell>
          <cell r="U37031" t="str">
            <v>Rate Base x WC - F</v>
          </cell>
        </row>
        <row r="37032">
          <cell r="L37032" t="str">
            <v>Function</v>
          </cell>
          <cell r="M37032" t="str">
            <v>Production Energy</v>
          </cell>
          <cell r="Q37032">
            <v>74486986.629999995</v>
          </cell>
          <cell r="U37032" t="str">
            <v>Rate Base x WC - F</v>
          </cell>
        </row>
        <row r="37033">
          <cell r="L37033" t="str">
            <v>Function</v>
          </cell>
          <cell r="M37033" t="str">
            <v>Production Energy</v>
          </cell>
          <cell r="Q37033">
            <v>83091202.170000002</v>
          </cell>
          <cell r="U37033" t="str">
            <v>Rate Base x WC - F</v>
          </cell>
        </row>
        <row r="37034">
          <cell r="L37034" t="str">
            <v>Function</v>
          </cell>
          <cell r="M37034" t="str">
            <v>Production Energy</v>
          </cell>
          <cell r="Q37034">
            <v>83805463.760000005</v>
          </cell>
          <cell r="U37034" t="str">
            <v>Rate Base x WC - F</v>
          </cell>
        </row>
        <row r="37035">
          <cell r="L37035" t="str">
            <v>Function</v>
          </cell>
          <cell r="M37035" t="str">
            <v>Production Energy</v>
          </cell>
          <cell r="Q37035">
            <v>107242081.64</v>
          </cell>
          <cell r="U37035" t="str">
            <v>Rate Base x WC - F</v>
          </cell>
        </row>
        <row r="37036">
          <cell r="L37036" t="str">
            <v>Function</v>
          </cell>
          <cell r="M37036" t="str">
            <v>Production Energy</v>
          </cell>
          <cell r="Q37036">
            <v>159640640.27000001</v>
          </cell>
          <cell r="U37036" t="str">
            <v>Rate Base x WC - F</v>
          </cell>
        </row>
        <row r="37037">
          <cell r="L37037" t="str">
            <v>Function</v>
          </cell>
          <cell r="M37037" t="str">
            <v>Production Energy</v>
          </cell>
          <cell r="Q37037">
            <v>209519708.49000001</v>
          </cell>
          <cell r="U37037" t="str">
            <v>Rate Base x WC - F</v>
          </cell>
        </row>
        <row r="37038">
          <cell r="L37038" t="str">
            <v>Function</v>
          </cell>
          <cell r="M37038" t="str">
            <v>Transmission</v>
          </cell>
          <cell r="Q37038">
            <v>0.56000000000000005</v>
          </cell>
          <cell r="U37038" t="str">
            <v>Rate Base x WC - F</v>
          </cell>
        </row>
        <row r="37039">
          <cell r="L37039" t="str">
            <v>Function</v>
          </cell>
          <cell r="M37039" t="str">
            <v>Transmission</v>
          </cell>
          <cell r="Q37039">
            <v>39.24</v>
          </cell>
          <cell r="U37039" t="str">
            <v>Rate Base x WC - F</v>
          </cell>
        </row>
        <row r="37040">
          <cell r="L37040" t="str">
            <v>Function</v>
          </cell>
          <cell r="M37040" t="str">
            <v>Transmission</v>
          </cell>
          <cell r="Q37040">
            <v>487.96</v>
          </cell>
          <cell r="U37040" t="str">
            <v>Rate Base x WC - F</v>
          </cell>
        </row>
        <row r="37041">
          <cell r="L37041" t="str">
            <v>Function</v>
          </cell>
          <cell r="M37041" t="str">
            <v>Transmission</v>
          </cell>
          <cell r="Q37041">
            <v>895.47</v>
          </cell>
          <cell r="U37041" t="str">
            <v>Rate Base x WC - F</v>
          </cell>
        </row>
        <row r="37042">
          <cell r="L37042" t="str">
            <v>Function</v>
          </cell>
          <cell r="M37042" t="str">
            <v>Transmission</v>
          </cell>
          <cell r="Q37042">
            <v>109281.14</v>
          </cell>
          <cell r="U37042" t="str">
            <v>Rate Base x WC - F</v>
          </cell>
        </row>
        <row r="37043">
          <cell r="L37043" t="str">
            <v>Function</v>
          </cell>
          <cell r="M37043" t="str">
            <v>Transmission</v>
          </cell>
          <cell r="Q37043">
            <v>934092.34</v>
          </cell>
          <cell r="U37043" t="str">
            <v>Rate Base x WC - F</v>
          </cell>
        </row>
        <row r="37044">
          <cell r="L37044" t="str">
            <v>Function</v>
          </cell>
          <cell r="M37044" t="str">
            <v>Transmission</v>
          </cell>
          <cell r="Q37044">
            <v>2537733.0099999998</v>
          </cell>
          <cell r="U37044" t="str">
            <v>Rate Base x WC - F</v>
          </cell>
        </row>
        <row r="37045">
          <cell r="L37045" t="str">
            <v>Function</v>
          </cell>
          <cell r="M37045" t="str">
            <v>Transmission</v>
          </cell>
          <cell r="Q37045">
            <v>2997810.43</v>
          </cell>
          <cell r="U37045" t="str">
            <v>Rate Base x WC - F</v>
          </cell>
        </row>
        <row r="37046">
          <cell r="L37046" t="str">
            <v>Function</v>
          </cell>
          <cell r="M37046" t="str">
            <v>Transmission</v>
          </cell>
          <cell r="Q37046">
            <v>3462650.5</v>
          </cell>
          <cell r="U37046" t="str">
            <v>Rate Base x WC - F</v>
          </cell>
        </row>
        <row r="37047">
          <cell r="L37047" t="str">
            <v>Function</v>
          </cell>
          <cell r="M37047" t="str">
            <v>Transmission</v>
          </cell>
          <cell r="Q37047">
            <v>5952008.79</v>
          </cell>
          <cell r="U37047" t="str">
            <v>Rate Base x WC - F</v>
          </cell>
        </row>
        <row r="37048">
          <cell r="L37048" t="str">
            <v>Function</v>
          </cell>
          <cell r="M37048" t="str">
            <v>Transmission</v>
          </cell>
          <cell r="Q37048">
            <v>10866862.84</v>
          </cell>
          <cell r="U37048" t="str">
            <v>Rate Base x WC - F</v>
          </cell>
        </row>
        <row r="37049">
          <cell r="L37049" t="str">
            <v>Function</v>
          </cell>
          <cell r="M37049" t="str">
            <v>Transmission</v>
          </cell>
          <cell r="Q37049">
            <v>14819334.220000001</v>
          </cell>
          <cell r="U37049" t="str">
            <v>Rate Base x WC - F</v>
          </cell>
        </row>
        <row r="37050">
          <cell r="L37050" t="str">
            <v>Function</v>
          </cell>
          <cell r="M37050" t="str">
            <v>Transmission</v>
          </cell>
          <cell r="Q37050">
            <v>16355384.98</v>
          </cell>
          <cell r="U37050" t="str">
            <v>Rate Base x WC - F</v>
          </cell>
        </row>
        <row r="37051">
          <cell r="L37051" t="str">
            <v>Function</v>
          </cell>
          <cell r="M37051" t="str">
            <v>Transmission</v>
          </cell>
          <cell r="Q37051">
            <v>16836558.379999999</v>
          </cell>
          <cell r="U37051" t="str">
            <v>Rate Base x WC - F</v>
          </cell>
        </row>
        <row r="37052">
          <cell r="L37052" t="str">
            <v>Function</v>
          </cell>
          <cell r="M37052" t="str">
            <v>Transmission</v>
          </cell>
          <cell r="Q37052">
            <v>18336167.920000002</v>
          </cell>
          <cell r="U37052" t="str">
            <v>Rate Base x WC - F</v>
          </cell>
        </row>
        <row r="37053">
          <cell r="L37053" t="str">
            <v>Function</v>
          </cell>
          <cell r="M37053" t="str">
            <v>Transmission</v>
          </cell>
          <cell r="Q37053">
            <v>28097532.190000001</v>
          </cell>
          <cell r="U37053" t="str">
            <v>Rate Base x WC - F</v>
          </cell>
        </row>
        <row r="37054">
          <cell r="L37054" t="str">
            <v>Function</v>
          </cell>
          <cell r="M37054" t="str">
            <v>Transmission</v>
          </cell>
          <cell r="Q37054">
            <v>39316904.600000001</v>
          </cell>
          <cell r="U37054" t="str">
            <v>Rate Base x WC - F</v>
          </cell>
        </row>
        <row r="37055">
          <cell r="L37055" t="str">
            <v>Function</v>
          </cell>
          <cell r="M37055" t="str">
            <v>Transmission</v>
          </cell>
          <cell r="Q37055">
            <v>52307600.789999999</v>
          </cell>
          <cell r="U37055" t="str">
            <v>Rate Base x WC - F</v>
          </cell>
        </row>
        <row r="37056">
          <cell r="L37056" t="str">
            <v>Function</v>
          </cell>
          <cell r="M37056" t="str">
            <v>Transmission</v>
          </cell>
          <cell r="Q37056">
            <v>62513424.659999996</v>
          </cell>
          <cell r="U37056" t="str">
            <v>Rate Base x WC - F</v>
          </cell>
        </row>
        <row r="37057">
          <cell r="L37057" t="str">
            <v>Function</v>
          </cell>
          <cell r="M37057" t="str">
            <v>Transmission</v>
          </cell>
          <cell r="Q37057">
            <v>100982650.69</v>
          </cell>
          <cell r="U37057" t="str">
            <v>Rate Base x WC - F</v>
          </cell>
        </row>
        <row r="37058">
          <cell r="L37058" t="str">
            <v>Function</v>
          </cell>
          <cell r="M37058" t="str">
            <v>Transmission</v>
          </cell>
          <cell r="Q37058">
            <v>103506356.5</v>
          </cell>
          <cell r="U37058" t="str">
            <v>Rate Base x WC - F</v>
          </cell>
        </row>
        <row r="37059">
          <cell r="L37059" t="str">
            <v>Function</v>
          </cell>
          <cell r="M37059" t="str">
            <v>Transmission</v>
          </cell>
          <cell r="Q37059">
            <v>105616414.67</v>
          </cell>
          <cell r="U37059" t="str">
            <v>Rate Base x WC - F</v>
          </cell>
        </row>
        <row r="37060">
          <cell r="L37060" t="str">
            <v>Function</v>
          </cell>
          <cell r="M37060" t="str">
            <v>Transmission</v>
          </cell>
          <cell r="Q37060">
            <v>167159523.81</v>
          </cell>
          <cell r="U37060" t="str">
            <v>Rate Base x WC - F</v>
          </cell>
        </row>
        <row r="37061">
          <cell r="L37061" t="str">
            <v>Function</v>
          </cell>
          <cell r="M37061" t="str">
            <v>Transmission</v>
          </cell>
          <cell r="Q37061">
            <v>297809765.69999999</v>
          </cell>
          <cell r="U37061" t="str">
            <v>Rate Base x WC - F</v>
          </cell>
        </row>
        <row r="37062">
          <cell r="L37062" t="str">
            <v>Function</v>
          </cell>
          <cell r="M37062" t="str">
            <v>Unallocated-Func</v>
          </cell>
          <cell r="Q37062">
            <v>0</v>
          </cell>
          <cell r="U37062" t="str">
            <v>Rate Base x WC - F</v>
          </cell>
        </row>
        <row r="37063">
          <cell r="L37063" t="str">
            <v>Function</v>
          </cell>
          <cell r="M37063" t="str">
            <v>Unallocated-Func</v>
          </cell>
          <cell r="Q37063">
            <v>0</v>
          </cell>
          <cell r="U37063" t="str">
            <v>Rate Base x WC - F</v>
          </cell>
        </row>
        <row r="37064">
          <cell r="L37064" t="str">
            <v>Function</v>
          </cell>
          <cell r="M37064" t="str">
            <v>Unallocated-Func</v>
          </cell>
          <cell r="Q37064">
            <v>0</v>
          </cell>
          <cell r="U37064" t="str">
            <v>Rate Base x WC - F</v>
          </cell>
        </row>
        <row r="37065">
          <cell r="L37065" t="str">
            <v>Function</v>
          </cell>
          <cell r="M37065" t="str">
            <v>Unallocated-Func</v>
          </cell>
          <cell r="Q37065">
            <v>0</v>
          </cell>
          <cell r="U37065" t="str">
            <v>Rate Base x WC - F</v>
          </cell>
        </row>
        <row r="37066">
          <cell r="L37066" t="str">
            <v>Function</v>
          </cell>
          <cell r="M37066" t="str">
            <v>Unallocated-Func</v>
          </cell>
          <cell r="Q37066">
            <v>0</v>
          </cell>
          <cell r="U37066" t="str">
            <v>Rate Base x WC - F</v>
          </cell>
        </row>
        <row r="37067">
          <cell r="L37067" t="str">
            <v>Function</v>
          </cell>
          <cell r="M37067" t="str">
            <v>Unallocated-Func</v>
          </cell>
          <cell r="Q37067">
            <v>0</v>
          </cell>
          <cell r="U37067" t="str">
            <v>Rate Base x WC - F</v>
          </cell>
        </row>
        <row r="37068">
          <cell r="L37068" t="str">
            <v>Function</v>
          </cell>
          <cell r="M37068" t="str">
            <v>Unallocated-Func</v>
          </cell>
          <cell r="Q37068">
            <v>0</v>
          </cell>
          <cell r="U37068" t="str">
            <v>Rate Base x WC - F</v>
          </cell>
        </row>
        <row r="37069">
          <cell r="L37069" t="str">
            <v>Function</v>
          </cell>
          <cell r="M37069" t="str">
            <v>Unallocated-Func</v>
          </cell>
          <cell r="Q37069">
            <v>0</v>
          </cell>
          <cell r="U37069" t="str">
            <v>Rate Base x WC - F</v>
          </cell>
        </row>
        <row r="37070">
          <cell r="L37070" t="str">
            <v>Function</v>
          </cell>
          <cell r="M37070" t="str">
            <v>Unallocated-Func</v>
          </cell>
          <cell r="Q37070">
            <v>0</v>
          </cell>
          <cell r="U37070" t="str">
            <v>Rate Base x WC - F</v>
          </cell>
        </row>
        <row r="37071">
          <cell r="L37071" t="str">
            <v>Function</v>
          </cell>
          <cell r="M37071" t="str">
            <v>Unallocated-Func</v>
          </cell>
          <cell r="Q37071">
            <v>0</v>
          </cell>
          <cell r="U37071" t="str">
            <v>Rate Base x WC - F</v>
          </cell>
        </row>
        <row r="37072">
          <cell r="L37072" t="str">
            <v>Function</v>
          </cell>
          <cell r="M37072" t="str">
            <v>Unallocated-Func</v>
          </cell>
          <cell r="Q37072">
            <v>0</v>
          </cell>
          <cell r="U37072" t="str">
            <v>Rate Base x WC - F</v>
          </cell>
        </row>
        <row r="37073">
          <cell r="L37073" t="str">
            <v>Function</v>
          </cell>
          <cell r="M37073" t="str">
            <v>Unallocated-Func</v>
          </cell>
          <cell r="Q37073">
            <v>0</v>
          </cell>
          <cell r="U37073" t="str">
            <v>Rate Base x WC - F</v>
          </cell>
        </row>
        <row r="37074">
          <cell r="L37074" t="str">
            <v>Function</v>
          </cell>
          <cell r="M37074" t="str">
            <v>Unallocated-Func</v>
          </cell>
          <cell r="Q37074">
            <v>0</v>
          </cell>
          <cell r="U37074" t="str">
            <v>Rate Base x WC - F</v>
          </cell>
        </row>
        <row r="37075">
          <cell r="L37075" t="str">
            <v>Function</v>
          </cell>
          <cell r="M37075" t="str">
            <v>Unallocated-Func</v>
          </cell>
          <cell r="Q37075">
            <v>0</v>
          </cell>
          <cell r="U37075" t="str">
            <v>Rate Base x WC - F</v>
          </cell>
        </row>
        <row r="37076">
          <cell r="L37076" t="str">
            <v>Function</v>
          </cell>
          <cell r="M37076" t="str">
            <v>Unallocated-Func</v>
          </cell>
          <cell r="Q37076">
            <v>0</v>
          </cell>
          <cell r="U37076" t="str">
            <v>Rate Base x WC - F</v>
          </cell>
        </row>
        <row r="37077">
          <cell r="L37077" t="str">
            <v>Function</v>
          </cell>
          <cell r="M37077" t="str">
            <v>Unallocated-Func</v>
          </cell>
          <cell r="Q37077">
            <v>0</v>
          </cell>
          <cell r="U37077" t="str">
            <v>Rate Base x WC - F</v>
          </cell>
        </row>
        <row r="37078">
          <cell r="L37078" t="str">
            <v>Function</v>
          </cell>
          <cell r="M37078" t="str">
            <v>Unallocated-Func</v>
          </cell>
          <cell r="Q37078">
            <v>0</v>
          </cell>
          <cell r="U37078" t="str">
            <v>Rate Base x WC - F</v>
          </cell>
        </row>
        <row r="37079">
          <cell r="L37079" t="str">
            <v>Function</v>
          </cell>
          <cell r="M37079" t="str">
            <v>Unallocated-Func</v>
          </cell>
          <cell r="Q37079">
            <v>0</v>
          </cell>
          <cell r="U37079" t="str">
            <v>Rate Base x WC - F</v>
          </cell>
        </row>
        <row r="37080">
          <cell r="L37080" t="str">
            <v>Function</v>
          </cell>
          <cell r="M37080" t="str">
            <v>Unallocated-Func</v>
          </cell>
          <cell r="Q37080">
            <v>0</v>
          </cell>
          <cell r="U37080" t="str">
            <v>Rate Base x WC - F</v>
          </cell>
        </row>
        <row r="37081">
          <cell r="L37081" t="str">
            <v>Function</v>
          </cell>
          <cell r="M37081" t="str">
            <v>Unallocated-Func</v>
          </cell>
          <cell r="Q37081">
            <v>0</v>
          </cell>
          <cell r="U37081" t="str">
            <v>Rate Base x WC - F</v>
          </cell>
        </row>
        <row r="37082">
          <cell r="L37082" t="str">
            <v>Function</v>
          </cell>
          <cell r="M37082" t="str">
            <v>Unallocated-Func</v>
          </cell>
          <cell r="Q37082">
            <v>0</v>
          </cell>
          <cell r="U37082" t="str">
            <v>Rate Base x WC - F</v>
          </cell>
        </row>
        <row r="37083">
          <cell r="L37083" t="str">
            <v>Function</v>
          </cell>
          <cell r="M37083" t="str">
            <v>Unallocated-Func</v>
          </cell>
          <cell r="Q37083">
            <v>0</v>
          </cell>
          <cell r="U37083" t="str">
            <v>Rate Base x WC - F</v>
          </cell>
        </row>
        <row r="37084">
          <cell r="L37084" t="str">
            <v>Function</v>
          </cell>
          <cell r="M37084" t="str">
            <v>Unallocated-Func</v>
          </cell>
          <cell r="Q37084">
            <v>0</v>
          </cell>
          <cell r="U37084" t="str">
            <v>Rate Base x WC - F</v>
          </cell>
        </row>
        <row r="37085">
          <cell r="L37085" t="str">
            <v>Function</v>
          </cell>
          <cell r="M37085" t="str">
            <v>Unallocated-Func</v>
          </cell>
          <cell r="Q37085">
            <v>0</v>
          </cell>
          <cell r="U37085" t="str">
            <v>Rate Base x WC - F</v>
          </cell>
        </row>
        <row r="37086">
          <cell r="L37086" t="str">
            <v>Jurisdiction</v>
          </cell>
          <cell r="M37086" t="str">
            <v>NC Retail</v>
          </cell>
          <cell r="Q37086">
            <v>14332804700.66</v>
          </cell>
          <cell r="U37086" t="str">
            <v>All - RB x CWIP CWC Un Debt</v>
          </cell>
        </row>
        <row r="37087">
          <cell r="L37087" t="str">
            <v>Jurisdiction</v>
          </cell>
          <cell r="M37087" t="str">
            <v>NC Wholesale</v>
          </cell>
          <cell r="Q37087">
            <v>973398615.74000001</v>
          </cell>
          <cell r="U37087" t="str">
            <v>All - RB x CWIP CWC Un Debt</v>
          </cell>
        </row>
        <row r="37088">
          <cell r="L37088" t="str">
            <v>Jurisdiction</v>
          </cell>
          <cell r="M37088" t="str">
            <v>Other - Jur</v>
          </cell>
          <cell r="Q37088">
            <v>9851139.4000000004</v>
          </cell>
          <cell r="U37088" t="str">
            <v>All - RB x CWIP CWC Un Debt</v>
          </cell>
        </row>
        <row r="37089">
          <cell r="L37089" t="str">
            <v>Jurisdiction</v>
          </cell>
          <cell r="M37089" t="str">
            <v>SC Greenwood</v>
          </cell>
          <cell r="Q37089">
            <v>15157492.49</v>
          </cell>
          <cell r="U37089" t="str">
            <v>All - RB x CWIP CWC Un Debt</v>
          </cell>
        </row>
        <row r="37090">
          <cell r="L37090" t="str">
            <v>Jurisdiction</v>
          </cell>
          <cell r="M37090" t="str">
            <v>SC Retail</v>
          </cell>
          <cell r="Q37090">
            <v>4882864573.1899996</v>
          </cell>
          <cell r="U37090" t="str">
            <v>All - RB x CWIP CWC Un Debt</v>
          </cell>
        </row>
        <row r="37091">
          <cell r="L37091" t="str">
            <v>Jurisdiction</v>
          </cell>
          <cell r="M37091" t="str">
            <v>SC Wholesale</v>
          </cell>
          <cell r="Q37091">
            <v>771409300.36000001</v>
          </cell>
          <cell r="U37091" t="str">
            <v>All - RB x CWIP CWC Un Debt</v>
          </cell>
        </row>
        <row r="37092">
          <cell r="L37092" t="str">
            <v>Recovery Class</v>
          </cell>
          <cell r="M37092" t="str">
            <v>Base Rates</v>
          </cell>
          <cell r="Q37092">
            <v>100</v>
          </cell>
          <cell r="U37092" t="str">
            <v>Direct Assign</v>
          </cell>
        </row>
        <row r="37093">
          <cell r="L37093" t="str">
            <v>Customer Class</v>
          </cell>
          <cell r="M37093" t="str">
            <v>NCGL</v>
          </cell>
          <cell r="Q37093">
            <v>15239946.310000001</v>
          </cell>
          <cell r="U37093" t="str">
            <v>All - RB x CWIP CWC Un Debt</v>
          </cell>
        </row>
        <row r="37094">
          <cell r="L37094" t="str">
            <v>Customer Class</v>
          </cell>
          <cell r="M37094" t="str">
            <v>NCI</v>
          </cell>
          <cell r="Q37094">
            <v>447183298.62</v>
          </cell>
          <cell r="U37094" t="str">
            <v>All - RB x CWIP CWC Un Debt</v>
          </cell>
        </row>
        <row r="37095">
          <cell r="L37095" t="str">
            <v>Customer Class</v>
          </cell>
          <cell r="M37095" t="str">
            <v>NCLGS</v>
          </cell>
          <cell r="Q37095">
            <v>1095468778.6900001</v>
          </cell>
          <cell r="U37095" t="str">
            <v>All - RB x CWIP CWC Un Debt</v>
          </cell>
        </row>
        <row r="37096">
          <cell r="L37096" t="str">
            <v>Customer Class</v>
          </cell>
          <cell r="M37096" t="str">
            <v>NCNL</v>
          </cell>
          <cell r="Q37096">
            <v>75309.59</v>
          </cell>
          <cell r="U37096" t="str">
            <v>All - RB x CWIP CWC Un Debt</v>
          </cell>
        </row>
        <row r="37097">
          <cell r="L37097" t="str">
            <v>Customer Class</v>
          </cell>
          <cell r="M37097" t="str">
            <v>NCOL</v>
          </cell>
          <cell r="Q37097">
            <v>412128377.42000002</v>
          </cell>
          <cell r="U37097" t="str">
            <v>All - RB x CWIP CWC Un Debt</v>
          </cell>
        </row>
        <row r="37098">
          <cell r="L37098" t="str">
            <v>Customer Class</v>
          </cell>
          <cell r="M37098" t="str">
            <v>NCOPTGSL</v>
          </cell>
          <cell r="Q37098">
            <v>120587727.97</v>
          </cell>
          <cell r="U37098" t="str">
            <v>All - RB x CWIP CWC Un Debt</v>
          </cell>
        </row>
        <row r="37099">
          <cell r="L37099" t="str">
            <v>Customer Class</v>
          </cell>
          <cell r="M37099" t="str">
            <v>NCOPTGSM</v>
          </cell>
          <cell r="Q37099">
            <v>180498279.24000001</v>
          </cell>
          <cell r="U37099" t="str">
            <v>All - RB x CWIP CWC Un Debt</v>
          </cell>
        </row>
        <row r="37100">
          <cell r="L37100" t="str">
            <v>Customer Class</v>
          </cell>
          <cell r="M37100" t="str">
            <v>NCOPTVGPL</v>
          </cell>
          <cell r="Q37100">
            <v>553673692.84000003</v>
          </cell>
          <cell r="U37100" t="str">
            <v>All - RB x CWIP CWC Un Debt</v>
          </cell>
        </row>
        <row r="37101">
          <cell r="L37101" t="str">
            <v>Customer Class</v>
          </cell>
          <cell r="M37101" t="str">
            <v>NCOPTVGPM</v>
          </cell>
          <cell r="Q37101">
            <v>64662960.329999998</v>
          </cell>
          <cell r="U37101" t="str">
            <v>All - RB x CWIP CWC Un Debt</v>
          </cell>
        </row>
        <row r="37102">
          <cell r="L37102" t="str">
            <v>Customer Class</v>
          </cell>
          <cell r="M37102" t="str">
            <v>NCOPTVGPS</v>
          </cell>
          <cell r="Q37102">
            <v>36964947.219999999</v>
          </cell>
          <cell r="U37102" t="str">
            <v>All - RB x CWIP CWC Un Debt</v>
          </cell>
        </row>
        <row r="37103">
          <cell r="L37103" t="str">
            <v>Customer Class</v>
          </cell>
          <cell r="M37103" t="str">
            <v>NCOPTVGSS</v>
          </cell>
          <cell r="Q37103">
            <v>1149093663.52</v>
          </cell>
          <cell r="U37103" t="str">
            <v>All - RB x CWIP CWC Un Debt</v>
          </cell>
        </row>
        <row r="37104">
          <cell r="L37104" t="str">
            <v>Customer Class</v>
          </cell>
          <cell r="M37104" t="str">
            <v>NCOPTVIPL</v>
          </cell>
          <cell r="Q37104">
            <v>670817247.23000002</v>
          </cell>
          <cell r="U37104" t="str">
            <v>All - RB x CWIP CWC Un Debt</v>
          </cell>
        </row>
        <row r="37105">
          <cell r="L37105" t="str">
            <v>Customer Class</v>
          </cell>
          <cell r="M37105" t="str">
            <v>NCOPTVIPM</v>
          </cell>
          <cell r="Q37105">
            <v>32518106.960000001</v>
          </cell>
          <cell r="U37105" t="str">
            <v>All - RB x CWIP CWC Un Debt</v>
          </cell>
        </row>
        <row r="37106">
          <cell r="L37106" t="str">
            <v>Customer Class</v>
          </cell>
          <cell r="M37106" t="str">
            <v>NCOPTVIPS</v>
          </cell>
          <cell r="Q37106">
            <v>26997347.379999999</v>
          </cell>
          <cell r="U37106" t="str">
            <v>All - RB x CWIP CWC Un Debt</v>
          </cell>
        </row>
        <row r="37107">
          <cell r="L37107" t="str">
            <v>Customer Class</v>
          </cell>
          <cell r="M37107" t="str">
            <v>NCOPTVISL</v>
          </cell>
          <cell r="Q37107">
            <v>307518063.19999999</v>
          </cell>
          <cell r="U37107" t="str">
            <v>All - RB x CWIP CWC Un Debt</v>
          </cell>
        </row>
        <row r="37108">
          <cell r="L37108" t="str">
            <v>Customer Class</v>
          </cell>
          <cell r="M37108" t="str">
            <v>NCOPTVISM</v>
          </cell>
          <cell r="Q37108">
            <v>204022135.44999999</v>
          </cell>
          <cell r="U37108" t="str">
            <v>All - RB x CWIP CWC Un Debt</v>
          </cell>
        </row>
        <row r="37109">
          <cell r="L37109" t="str">
            <v>Customer Class</v>
          </cell>
          <cell r="M37109" t="str">
            <v>NCOPTVISS</v>
          </cell>
          <cell r="Q37109">
            <v>186649861.38999999</v>
          </cell>
          <cell r="U37109" t="str">
            <v>All - RB x CWIP CWC Un Debt</v>
          </cell>
        </row>
        <row r="37110">
          <cell r="L37110" t="str">
            <v>Customer Class</v>
          </cell>
          <cell r="M37110" t="str">
            <v>NCOPTVTLG</v>
          </cell>
          <cell r="Q37110">
            <v>144158695.13</v>
          </cell>
          <cell r="U37110" t="str">
            <v>All - RB x CWIP CWC Un Debt</v>
          </cell>
        </row>
        <row r="37111">
          <cell r="L37111" t="str">
            <v>Customer Class</v>
          </cell>
          <cell r="M37111" t="str">
            <v>NCPL</v>
          </cell>
          <cell r="Q37111">
            <v>94983518.079999998</v>
          </cell>
          <cell r="U37111" t="str">
            <v>All - RB x CWIP CWC Un Debt</v>
          </cell>
        </row>
        <row r="37112">
          <cell r="L37112" t="str">
            <v>Customer Class</v>
          </cell>
          <cell r="M37112" t="str">
            <v>NCRE</v>
          </cell>
          <cell r="Q37112">
            <v>2882875364.9000001</v>
          </cell>
          <cell r="U37112" t="str">
            <v>All - RB x CWIP CWC Un Debt</v>
          </cell>
        </row>
        <row r="37113">
          <cell r="L37113" t="str">
            <v>Customer Class</v>
          </cell>
          <cell r="M37113" t="str">
            <v>NCRS-1</v>
          </cell>
          <cell r="Q37113">
            <v>4329916758.8400002</v>
          </cell>
          <cell r="U37113" t="str">
            <v>All - RB x CWIP CWC Un Debt</v>
          </cell>
        </row>
        <row r="37114">
          <cell r="L37114" t="str">
            <v>Customer Class</v>
          </cell>
          <cell r="M37114" t="str">
            <v>NCRT</v>
          </cell>
          <cell r="Q37114">
            <v>12878638.09</v>
          </cell>
          <cell r="U37114" t="str">
            <v>All - RB x CWIP CWC Un Debt</v>
          </cell>
        </row>
        <row r="37115">
          <cell r="L37115" t="str">
            <v>Customer Class</v>
          </cell>
          <cell r="M37115" t="str">
            <v>NCSGS</v>
          </cell>
          <cell r="Q37115">
            <v>1356076358.6800001</v>
          </cell>
          <cell r="U37115" t="str">
            <v>All - RB x CWIP CWC Un Debt</v>
          </cell>
        </row>
        <row r="37116">
          <cell r="L37116" t="str">
            <v>Customer Class</v>
          </cell>
          <cell r="M37116" t="str">
            <v>NCTS</v>
          </cell>
          <cell r="Q37116">
            <v>7815623.2000000002</v>
          </cell>
          <cell r="U37116" t="str">
            <v>All - RB x CWIP CWC Un Debt</v>
          </cell>
        </row>
        <row r="37117">
          <cell r="L37117" t="str">
            <v>Function</v>
          </cell>
          <cell r="M37117" t="str">
            <v>Dist-Conductors</v>
          </cell>
          <cell r="Q37117">
            <v>31252.84</v>
          </cell>
          <cell r="U37117" t="str">
            <v>Rate Base x WC - F</v>
          </cell>
        </row>
        <row r="37118">
          <cell r="L37118" t="str">
            <v>Function</v>
          </cell>
          <cell r="M37118" t="str">
            <v>Dist-Conductors</v>
          </cell>
          <cell r="Q37118">
            <v>75890.22</v>
          </cell>
          <cell r="U37118" t="str">
            <v>Rate Base x WC - F</v>
          </cell>
        </row>
        <row r="37119">
          <cell r="L37119" t="str">
            <v>Function</v>
          </cell>
          <cell r="M37119" t="str">
            <v>Dist-Conductors</v>
          </cell>
          <cell r="Q37119">
            <v>505124.34</v>
          </cell>
          <cell r="U37119" t="str">
            <v>Rate Base x WC - F</v>
          </cell>
        </row>
        <row r="37120">
          <cell r="L37120" t="str">
            <v>Function</v>
          </cell>
          <cell r="M37120" t="str">
            <v>Dist-Conductors</v>
          </cell>
          <cell r="Q37120">
            <v>813277.79</v>
          </cell>
          <cell r="U37120" t="str">
            <v>Rate Base x WC - F</v>
          </cell>
        </row>
        <row r="37121">
          <cell r="L37121" t="str">
            <v>Function</v>
          </cell>
          <cell r="M37121" t="str">
            <v>Dist-Conductors</v>
          </cell>
          <cell r="Q37121">
            <v>1131100.2</v>
          </cell>
          <cell r="U37121" t="str">
            <v>Rate Base x WC - F</v>
          </cell>
        </row>
        <row r="37122">
          <cell r="L37122" t="str">
            <v>Function</v>
          </cell>
          <cell r="M37122" t="str">
            <v>Dist-Conductors</v>
          </cell>
          <cell r="Q37122">
            <v>1619033.09</v>
          </cell>
          <cell r="U37122" t="str">
            <v>Rate Base x WC - F</v>
          </cell>
        </row>
        <row r="37123">
          <cell r="L37123" t="str">
            <v>Function</v>
          </cell>
          <cell r="M37123" t="str">
            <v>Dist-Conductors</v>
          </cell>
          <cell r="Q37123">
            <v>1723959.25</v>
          </cell>
          <cell r="U37123" t="str">
            <v>Rate Base x WC - F</v>
          </cell>
        </row>
        <row r="37124">
          <cell r="L37124" t="str">
            <v>Function</v>
          </cell>
          <cell r="M37124" t="str">
            <v>Dist-Conductors</v>
          </cell>
          <cell r="Q37124">
            <v>2030848.49</v>
          </cell>
          <cell r="U37124" t="str">
            <v>Rate Base x WC - F</v>
          </cell>
        </row>
        <row r="37125">
          <cell r="L37125" t="str">
            <v>Function</v>
          </cell>
          <cell r="M37125" t="str">
            <v>Dist-Conductors</v>
          </cell>
          <cell r="Q37125">
            <v>3109118.83</v>
          </cell>
          <cell r="U37125" t="str">
            <v>Rate Base x WC - F</v>
          </cell>
        </row>
        <row r="37126">
          <cell r="L37126" t="str">
            <v>Function</v>
          </cell>
          <cell r="M37126" t="str">
            <v>Dist-Conductors</v>
          </cell>
          <cell r="Q37126">
            <v>3689304.68</v>
          </cell>
          <cell r="U37126" t="str">
            <v>Rate Base x WC - F</v>
          </cell>
        </row>
        <row r="37127">
          <cell r="L37127" t="str">
            <v>Function</v>
          </cell>
          <cell r="M37127" t="str">
            <v>Dist-Conductors</v>
          </cell>
          <cell r="Q37127">
            <v>7356933.2999999998</v>
          </cell>
          <cell r="U37127" t="str">
            <v>Rate Base x WC - F</v>
          </cell>
        </row>
        <row r="37128">
          <cell r="L37128" t="str">
            <v>Function</v>
          </cell>
          <cell r="M37128" t="str">
            <v>Dist-Conductors</v>
          </cell>
          <cell r="Q37128">
            <v>11172289.560000001</v>
          </cell>
          <cell r="U37128" t="str">
            <v>Rate Base x WC - F</v>
          </cell>
        </row>
        <row r="37129">
          <cell r="L37129" t="str">
            <v>Function</v>
          </cell>
          <cell r="M37129" t="str">
            <v>Dist-Conductors</v>
          </cell>
          <cell r="Q37129">
            <v>11684708.66</v>
          </cell>
          <cell r="U37129" t="str">
            <v>Rate Base x WC - F</v>
          </cell>
        </row>
        <row r="37130">
          <cell r="L37130" t="str">
            <v>Function</v>
          </cell>
          <cell r="M37130" t="str">
            <v>Dist-Conductors</v>
          </cell>
          <cell r="Q37130">
            <v>12360722.369999999</v>
          </cell>
          <cell r="U37130" t="str">
            <v>Rate Base x WC - F</v>
          </cell>
        </row>
        <row r="37131">
          <cell r="L37131" t="str">
            <v>Function</v>
          </cell>
          <cell r="M37131" t="str">
            <v>Dist-Conductors</v>
          </cell>
          <cell r="Q37131">
            <v>16949954.82</v>
          </cell>
          <cell r="U37131" t="str">
            <v>Rate Base x WC - F</v>
          </cell>
        </row>
        <row r="37132">
          <cell r="L37132" t="str">
            <v>Function</v>
          </cell>
          <cell r="M37132" t="str">
            <v>Dist-Conductors</v>
          </cell>
          <cell r="Q37132">
            <v>29290059.359999999</v>
          </cell>
          <cell r="U37132" t="str">
            <v>Rate Base x WC - F</v>
          </cell>
        </row>
        <row r="37133">
          <cell r="L37133" t="str">
            <v>Function</v>
          </cell>
          <cell r="M37133" t="str">
            <v>Dist-Conductors</v>
          </cell>
          <cell r="Q37133">
            <v>33203167.390000001</v>
          </cell>
          <cell r="U37133" t="str">
            <v>Rate Base x WC - F</v>
          </cell>
        </row>
        <row r="37134">
          <cell r="L37134" t="str">
            <v>Function</v>
          </cell>
          <cell r="M37134" t="str">
            <v>Dist-Conductors</v>
          </cell>
          <cell r="Q37134">
            <v>37086191.170000002</v>
          </cell>
          <cell r="U37134" t="str">
            <v>Rate Base x WC - F</v>
          </cell>
        </row>
        <row r="37135">
          <cell r="L37135" t="str">
            <v>Function</v>
          </cell>
          <cell r="M37135" t="str">
            <v>Dist-Conductors</v>
          </cell>
          <cell r="Q37135">
            <v>47835597.759999998</v>
          </cell>
          <cell r="U37135" t="str">
            <v>Rate Base x WC - F</v>
          </cell>
        </row>
        <row r="37136">
          <cell r="L37136" t="str">
            <v>Function</v>
          </cell>
          <cell r="M37136" t="str">
            <v>Dist-Conductors</v>
          </cell>
          <cell r="Q37136">
            <v>64243860.979999997</v>
          </cell>
          <cell r="U37136" t="str">
            <v>Rate Base x WC - F</v>
          </cell>
        </row>
        <row r="37137">
          <cell r="L37137" t="str">
            <v>Function</v>
          </cell>
          <cell r="M37137" t="str">
            <v>Dist-Conductors</v>
          </cell>
          <cell r="Q37137">
            <v>72116731.650000006</v>
          </cell>
          <cell r="U37137" t="str">
            <v>Rate Base x WC - F</v>
          </cell>
        </row>
        <row r="37138">
          <cell r="L37138" t="str">
            <v>Function</v>
          </cell>
          <cell r="M37138" t="str">
            <v>Dist-Conductors</v>
          </cell>
          <cell r="Q37138">
            <v>89280624.829999998</v>
          </cell>
          <cell r="U37138" t="str">
            <v>Rate Base x WC - F</v>
          </cell>
        </row>
        <row r="37139">
          <cell r="L37139" t="str">
            <v>Function</v>
          </cell>
          <cell r="M37139" t="str">
            <v>Dist-Conductors</v>
          </cell>
          <cell r="Q37139">
            <v>301823026.89999998</v>
          </cell>
          <cell r="U37139" t="str">
            <v>Rate Base x WC - F</v>
          </cell>
        </row>
        <row r="37140">
          <cell r="L37140" t="str">
            <v>Function</v>
          </cell>
          <cell r="M37140" t="str">
            <v>Dist-Conductors</v>
          </cell>
          <cell r="Q37140">
            <v>309008124.88</v>
          </cell>
          <cell r="U37140" t="str">
            <v>Rate Base x WC - F</v>
          </cell>
        </row>
        <row r="37141">
          <cell r="L37141" t="str">
            <v>Function</v>
          </cell>
          <cell r="M37141" t="str">
            <v>Dist-Customer</v>
          </cell>
          <cell r="Q37141">
            <v>243.07</v>
          </cell>
          <cell r="U37141" t="str">
            <v>Rate Base x WC - F</v>
          </cell>
        </row>
        <row r="37142">
          <cell r="L37142" t="str">
            <v>Function</v>
          </cell>
          <cell r="M37142" t="str">
            <v>Dist-Customer</v>
          </cell>
          <cell r="Q37142">
            <v>4223.3900000000003</v>
          </cell>
          <cell r="U37142" t="str">
            <v>Rate Base x WC - F</v>
          </cell>
        </row>
        <row r="37143">
          <cell r="L37143" t="str">
            <v>Function</v>
          </cell>
          <cell r="M37143" t="str">
            <v>Dist-Customer</v>
          </cell>
          <cell r="Q37143">
            <v>14865.81</v>
          </cell>
          <cell r="U37143" t="str">
            <v>Rate Base x WC - F</v>
          </cell>
        </row>
        <row r="37144">
          <cell r="L37144" t="str">
            <v>Function</v>
          </cell>
          <cell r="M37144" t="str">
            <v>Dist-Customer</v>
          </cell>
          <cell r="Q37144">
            <v>14865.58</v>
          </cell>
          <cell r="U37144" t="str">
            <v>Rate Base x WC - F</v>
          </cell>
        </row>
        <row r="37145">
          <cell r="L37145" t="str">
            <v>Function</v>
          </cell>
          <cell r="M37145" t="str">
            <v>Dist-Customer</v>
          </cell>
          <cell r="Q37145">
            <v>20014.82</v>
          </cell>
          <cell r="U37145" t="str">
            <v>Rate Base x WC - F</v>
          </cell>
        </row>
        <row r="37146">
          <cell r="L37146" t="str">
            <v>Function</v>
          </cell>
          <cell r="M37146" t="str">
            <v>Dist-Customer</v>
          </cell>
          <cell r="Q37146">
            <v>31857</v>
          </cell>
          <cell r="U37146" t="str">
            <v>Rate Base x WC - F</v>
          </cell>
        </row>
        <row r="37147">
          <cell r="L37147" t="str">
            <v>Function</v>
          </cell>
          <cell r="M37147" t="str">
            <v>Dist-Customer</v>
          </cell>
          <cell r="Q37147">
            <v>36806.21</v>
          </cell>
          <cell r="U37147" t="str">
            <v>Rate Base x WC - F</v>
          </cell>
        </row>
        <row r="37148">
          <cell r="L37148" t="str">
            <v>Function</v>
          </cell>
          <cell r="M37148" t="str">
            <v>Dist-Customer</v>
          </cell>
          <cell r="Q37148">
            <v>51864.82</v>
          </cell>
          <cell r="U37148" t="str">
            <v>Rate Base x WC - F</v>
          </cell>
        </row>
        <row r="37149">
          <cell r="L37149" t="str">
            <v>Function</v>
          </cell>
          <cell r="M37149" t="str">
            <v>Dist-Customer</v>
          </cell>
          <cell r="Q37149">
            <v>59461.11</v>
          </cell>
          <cell r="U37149" t="str">
            <v>Rate Base x WC - F</v>
          </cell>
        </row>
        <row r="37150">
          <cell r="L37150" t="str">
            <v>Function</v>
          </cell>
          <cell r="M37150" t="str">
            <v>Dist-Customer</v>
          </cell>
          <cell r="Q37150">
            <v>72187.929999999993</v>
          </cell>
          <cell r="U37150" t="str">
            <v>Rate Base x WC - F</v>
          </cell>
        </row>
        <row r="37151">
          <cell r="L37151" t="str">
            <v>Function</v>
          </cell>
          <cell r="M37151" t="str">
            <v>Dist-Customer</v>
          </cell>
          <cell r="Q37151">
            <v>120100.44</v>
          </cell>
          <cell r="U37151" t="str">
            <v>Rate Base x WC - F</v>
          </cell>
        </row>
        <row r="37152">
          <cell r="L37152" t="str">
            <v>Function</v>
          </cell>
          <cell r="M37152" t="str">
            <v>Dist-Customer</v>
          </cell>
          <cell r="Q37152">
            <v>142848.1</v>
          </cell>
          <cell r="U37152" t="str">
            <v>Rate Base x WC - F</v>
          </cell>
        </row>
        <row r="37153">
          <cell r="L37153" t="str">
            <v>Function</v>
          </cell>
          <cell r="M37153" t="str">
            <v>Dist-Customer</v>
          </cell>
          <cell r="Q37153">
            <v>711392.41</v>
          </cell>
          <cell r="U37153" t="str">
            <v>Rate Base x WC - F</v>
          </cell>
        </row>
        <row r="37154">
          <cell r="L37154" t="str">
            <v>Function</v>
          </cell>
          <cell r="M37154" t="str">
            <v>Dist-Customer</v>
          </cell>
          <cell r="Q37154">
            <v>873940.27</v>
          </cell>
          <cell r="U37154" t="str">
            <v>Rate Base x WC - F</v>
          </cell>
        </row>
        <row r="37155">
          <cell r="L37155" t="str">
            <v>Function</v>
          </cell>
          <cell r="M37155" t="str">
            <v>Dist-Customer</v>
          </cell>
          <cell r="Q37155">
            <v>1847434.79</v>
          </cell>
          <cell r="U37155" t="str">
            <v>Rate Base x WC - F</v>
          </cell>
        </row>
        <row r="37156">
          <cell r="L37156" t="str">
            <v>Function</v>
          </cell>
          <cell r="M37156" t="str">
            <v>Dist-Customer</v>
          </cell>
          <cell r="Q37156">
            <v>3356780.76</v>
          </cell>
          <cell r="U37156" t="str">
            <v>Rate Base x WC - F</v>
          </cell>
        </row>
        <row r="37157">
          <cell r="L37157" t="str">
            <v>Function</v>
          </cell>
          <cell r="M37157" t="str">
            <v>Dist-Customer</v>
          </cell>
          <cell r="Q37157">
            <v>3802265.57</v>
          </cell>
          <cell r="U37157" t="str">
            <v>Rate Base x WC - F</v>
          </cell>
        </row>
        <row r="37158">
          <cell r="L37158" t="str">
            <v>Function</v>
          </cell>
          <cell r="M37158" t="str">
            <v>Dist-Customer</v>
          </cell>
          <cell r="Q37158">
            <v>4665678.5599999996</v>
          </cell>
          <cell r="U37158" t="str">
            <v>Rate Base x WC - F</v>
          </cell>
        </row>
        <row r="37159">
          <cell r="L37159" t="str">
            <v>Function</v>
          </cell>
          <cell r="M37159" t="str">
            <v>Dist-Customer</v>
          </cell>
          <cell r="Q37159">
            <v>8322085.6200000001</v>
          </cell>
          <cell r="U37159" t="str">
            <v>Rate Base x WC - F</v>
          </cell>
        </row>
        <row r="37160">
          <cell r="L37160" t="str">
            <v>Function</v>
          </cell>
          <cell r="M37160" t="str">
            <v>Dist-Customer</v>
          </cell>
          <cell r="Q37160">
            <v>14461072.84</v>
          </cell>
          <cell r="U37160" t="str">
            <v>Rate Base x WC - F</v>
          </cell>
        </row>
        <row r="37161">
          <cell r="L37161" t="str">
            <v>Function</v>
          </cell>
          <cell r="M37161" t="str">
            <v>Dist-Customer</v>
          </cell>
          <cell r="Q37161">
            <v>16990050.210000001</v>
          </cell>
          <cell r="U37161" t="str">
            <v>Rate Base x WC - F</v>
          </cell>
        </row>
        <row r="37162">
          <cell r="L37162" t="str">
            <v>Function</v>
          </cell>
          <cell r="M37162" t="str">
            <v>Dist-Customer</v>
          </cell>
          <cell r="Q37162">
            <v>220145053.71000001</v>
          </cell>
          <cell r="U37162" t="str">
            <v>Rate Base x WC - F</v>
          </cell>
        </row>
        <row r="37163">
          <cell r="L37163" t="str">
            <v>Function</v>
          </cell>
          <cell r="M37163" t="str">
            <v>Dist-Customer</v>
          </cell>
          <cell r="Q37163">
            <v>687939020.63</v>
          </cell>
          <cell r="U37163" t="str">
            <v>Rate Base x WC - F</v>
          </cell>
        </row>
        <row r="37164">
          <cell r="L37164" t="str">
            <v>Function</v>
          </cell>
          <cell r="M37164" t="str">
            <v>Dist-Customer</v>
          </cell>
          <cell r="Q37164">
            <v>962904971.28999996</v>
          </cell>
          <cell r="U37164" t="str">
            <v>Rate Base x WC - F</v>
          </cell>
        </row>
        <row r="37165">
          <cell r="L37165" t="str">
            <v>Function</v>
          </cell>
          <cell r="M37165" t="str">
            <v>Dist-Other Local</v>
          </cell>
          <cell r="Q37165">
            <v>0</v>
          </cell>
          <cell r="U37165" t="str">
            <v>Rate Base x WC - F</v>
          </cell>
        </row>
        <row r="37166">
          <cell r="L37166" t="str">
            <v>Function</v>
          </cell>
          <cell r="M37166" t="str">
            <v>Dist-Other Local</v>
          </cell>
          <cell r="Q37166">
            <v>0</v>
          </cell>
          <cell r="U37166" t="str">
            <v>Rate Base x WC - F</v>
          </cell>
        </row>
        <row r="37167">
          <cell r="L37167" t="str">
            <v>Function</v>
          </cell>
          <cell r="M37167" t="str">
            <v>Dist-Other Local</v>
          </cell>
          <cell r="Q37167">
            <v>0</v>
          </cell>
          <cell r="U37167" t="str">
            <v>Rate Base x WC - F</v>
          </cell>
        </row>
        <row r="37168">
          <cell r="L37168" t="str">
            <v>Function</v>
          </cell>
          <cell r="M37168" t="str">
            <v>Dist-Other Local</v>
          </cell>
          <cell r="Q37168">
            <v>4027.67</v>
          </cell>
          <cell r="U37168" t="str">
            <v>Rate Base x WC - F</v>
          </cell>
        </row>
        <row r="37169">
          <cell r="L37169" t="str">
            <v>Function</v>
          </cell>
          <cell r="M37169" t="str">
            <v>Dist-Other Local</v>
          </cell>
          <cell r="Q37169">
            <v>6647.53</v>
          </cell>
          <cell r="U37169" t="str">
            <v>Rate Base x WC - F</v>
          </cell>
        </row>
        <row r="37170">
          <cell r="L37170" t="str">
            <v>Function</v>
          </cell>
          <cell r="M37170" t="str">
            <v>Dist-Other Local</v>
          </cell>
          <cell r="Q37170">
            <v>13317.34</v>
          </cell>
          <cell r="U37170" t="str">
            <v>Rate Base x WC - F</v>
          </cell>
        </row>
        <row r="37171">
          <cell r="L37171" t="str">
            <v>Function</v>
          </cell>
          <cell r="M37171" t="str">
            <v>Dist-Other Local</v>
          </cell>
          <cell r="Q37171">
            <v>18086.32</v>
          </cell>
          <cell r="U37171" t="str">
            <v>Rate Base x WC - F</v>
          </cell>
        </row>
        <row r="37172">
          <cell r="L37172" t="str">
            <v>Function</v>
          </cell>
          <cell r="M37172" t="str">
            <v>Dist-Other Local</v>
          </cell>
          <cell r="Q37172">
            <v>19887.39</v>
          </cell>
          <cell r="U37172" t="str">
            <v>Rate Base x WC - F</v>
          </cell>
        </row>
        <row r="37173">
          <cell r="L37173" t="str">
            <v>Function</v>
          </cell>
          <cell r="M37173" t="str">
            <v>Dist-Other Local</v>
          </cell>
          <cell r="Q37173">
            <v>43383.74</v>
          </cell>
          <cell r="U37173" t="str">
            <v>Rate Base x WC - F</v>
          </cell>
        </row>
        <row r="37174">
          <cell r="L37174" t="str">
            <v>Function</v>
          </cell>
          <cell r="M37174" t="str">
            <v>Dist-Other Local</v>
          </cell>
          <cell r="Q37174">
            <v>94083.34</v>
          </cell>
          <cell r="U37174" t="str">
            <v>Rate Base x WC - F</v>
          </cell>
        </row>
        <row r="37175">
          <cell r="L37175" t="str">
            <v>Function</v>
          </cell>
          <cell r="M37175" t="str">
            <v>Dist-Other Local</v>
          </cell>
          <cell r="Q37175">
            <v>101162.69</v>
          </cell>
          <cell r="U37175" t="str">
            <v>Rate Base x WC - F</v>
          </cell>
        </row>
        <row r="37176">
          <cell r="L37176" t="str">
            <v>Function</v>
          </cell>
          <cell r="M37176" t="str">
            <v>Dist-Other Local</v>
          </cell>
          <cell r="Q37176">
            <v>145374.09</v>
          </cell>
          <cell r="U37176" t="str">
            <v>Rate Base x WC - F</v>
          </cell>
        </row>
        <row r="37177">
          <cell r="L37177" t="str">
            <v>Function</v>
          </cell>
          <cell r="M37177" t="str">
            <v>Dist-Other Local</v>
          </cell>
          <cell r="Q37177">
            <v>176066.02</v>
          </cell>
          <cell r="U37177" t="str">
            <v>Rate Base x WC - F</v>
          </cell>
        </row>
        <row r="37178">
          <cell r="L37178" t="str">
            <v>Function</v>
          </cell>
          <cell r="M37178" t="str">
            <v>Dist-Other Local</v>
          </cell>
          <cell r="Q37178">
            <v>200195.63</v>
          </cell>
          <cell r="U37178" t="str">
            <v>Rate Base x WC - F</v>
          </cell>
        </row>
        <row r="37179">
          <cell r="L37179" t="str">
            <v>Function</v>
          </cell>
          <cell r="M37179" t="str">
            <v>Dist-Other Local</v>
          </cell>
          <cell r="Q37179">
            <v>200856.86</v>
          </cell>
          <cell r="U37179" t="str">
            <v>Rate Base x WC - F</v>
          </cell>
        </row>
        <row r="37180">
          <cell r="L37180" t="str">
            <v>Function</v>
          </cell>
          <cell r="M37180" t="str">
            <v>Dist-Other Local</v>
          </cell>
          <cell r="Q37180">
            <v>463841.44</v>
          </cell>
          <cell r="U37180" t="str">
            <v>Rate Base x WC - F</v>
          </cell>
        </row>
        <row r="37181">
          <cell r="L37181" t="str">
            <v>Function</v>
          </cell>
          <cell r="M37181" t="str">
            <v>Dist-Other Local</v>
          </cell>
          <cell r="Q37181">
            <v>494136.73</v>
          </cell>
          <cell r="U37181" t="str">
            <v>Rate Base x WC - F</v>
          </cell>
        </row>
        <row r="37182">
          <cell r="L37182" t="str">
            <v>Function</v>
          </cell>
          <cell r="M37182" t="str">
            <v>Dist-Other Local</v>
          </cell>
          <cell r="Q37182">
            <v>532768.17000000004</v>
          </cell>
          <cell r="U37182" t="str">
            <v>Rate Base x WC - F</v>
          </cell>
        </row>
        <row r="37183">
          <cell r="L37183" t="str">
            <v>Function</v>
          </cell>
          <cell r="M37183" t="str">
            <v>Dist-Other Local</v>
          </cell>
          <cell r="Q37183">
            <v>1108109.76</v>
          </cell>
          <cell r="U37183" t="str">
            <v>Rate Base x WC - F</v>
          </cell>
        </row>
        <row r="37184">
          <cell r="L37184" t="str">
            <v>Function</v>
          </cell>
          <cell r="M37184" t="str">
            <v>Dist-Other Local</v>
          </cell>
          <cell r="Q37184">
            <v>1900651.73</v>
          </cell>
          <cell r="U37184" t="str">
            <v>Rate Base x WC - F</v>
          </cell>
        </row>
        <row r="37185">
          <cell r="L37185" t="str">
            <v>Function</v>
          </cell>
          <cell r="M37185" t="str">
            <v>Dist-Other Local</v>
          </cell>
          <cell r="Q37185">
            <v>5367171.32</v>
          </cell>
          <cell r="U37185" t="str">
            <v>Rate Base x WC - F</v>
          </cell>
        </row>
        <row r="37186">
          <cell r="L37186" t="str">
            <v>Function</v>
          </cell>
          <cell r="M37186" t="str">
            <v>Dist-Other Local</v>
          </cell>
          <cell r="Q37186">
            <v>13049401.109999999</v>
          </cell>
          <cell r="U37186" t="str">
            <v>Rate Base x WC - F</v>
          </cell>
        </row>
        <row r="37187">
          <cell r="L37187" t="str">
            <v>Function</v>
          </cell>
          <cell r="M37187" t="str">
            <v>Dist-Other Local</v>
          </cell>
          <cell r="Q37187">
            <v>82342694.790000007</v>
          </cell>
          <cell r="U37187" t="str">
            <v>Rate Base x WC - F</v>
          </cell>
        </row>
        <row r="37188">
          <cell r="L37188" t="str">
            <v>Function</v>
          </cell>
          <cell r="M37188" t="str">
            <v>Dist-Other Local</v>
          </cell>
          <cell r="Q37188">
            <v>286183261.75</v>
          </cell>
          <cell r="U37188" t="str">
            <v>Rate Base x WC - F</v>
          </cell>
        </row>
        <row r="37189">
          <cell r="L37189" t="str">
            <v>Function</v>
          </cell>
          <cell r="M37189" t="str">
            <v>Dist-Pole,Tow,Fix</v>
          </cell>
          <cell r="Q37189">
            <v>21274.55</v>
          </cell>
          <cell r="U37189" t="str">
            <v>Rate Base x WC - F</v>
          </cell>
        </row>
        <row r="37190">
          <cell r="L37190" t="str">
            <v>Function</v>
          </cell>
          <cell r="M37190" t="str">
            <v>Dist-Pole,Tow,Fix</v>
          </cell>
          <cell r="Q37190">
            <v>32404.58</v>
          </cell>
          <cell r="U37190" t="str">
            <v>Rate Base x WC - F</v>
          </cell>
        </row>
        <row r="37191">
          <cell r="L37191" t="str">
            <v>Function</v>
          </cell>
          <cell r="M37191" t="str">
            <v>Dist-Pole,Tow,Fix</v>
          </cell>
          <cell r="Q37191">
            <v>121878.29</v>
          </cell>
          <cell r="U37191" t="str">
            <v>Rate Base x WC - F</v>
          </cell>
        </row>
        <row r="37192">
          <cell r="L37192" t="str">
            <v>Function</v>
          </cell>
          <cell r="M37192" t="str">
            <v>Dist-Pole,Tow,Fix</v>
          </cell>
          <cell r="Q37192">
            <v>123858.25</v>
          </cell>
          <cell r="U37192" t="str">
            <v>Rate Base x WC - F</v>
          </cell>
        </row>
        <row r="37193">
          <cell r="L37193" t="str">
            <v>Function</v>
          </cell>
          <cell r="M37193" t="str">
            <v>Dist-Pole,Tow,Fix</v>
          </cell>
          <cell r="Q37193">
            <v>276228.47999999998</v>
          </cell>
          <cell r="U37193" t="str">
            <v>Rate Base x WC - F</v>
          </cell>
        </row>
        <row r="37194">
          <cell r="L37194" t="str">
            <v>Function</v>
          </cell>
          <cell r="M37194" t="str">
            <v>Dist-Pole,Tow,Fix</v>
          </cell>
          <cell r="Q37194">
            <v>346259.84</v>
          </cell>
          <cell r="U37194" t="str">
            <v>Rate Base x WC - F</v>
          </cell>
        </row>
        <row r="37195">
          <cell r="L37195" t="str">
            <v>Function</v>
          </cell>
          <cell r="M37195" t="str">
            <v>Dist-Pole,Tow,Fix</v>
          </cell>
          <cell r="Q37195">
            <v>364058.82</v>
          </cell>
          <cell r="U37195" t="str">
            <v>Rate Base x WC - F</v>
          </cell>
        </row>
        <row r="37196">
          <cell r="L37196" t="str">
            <v>Function</v>
          </cell>
          <cell r="M37196" t="str">
            <v>Dist-Pole,Tow,Fix</v>
          </cell>
          <cell r="Q37196">
            <v>428045.59</v>
          </cell>
          <cell r="U37196" t="str">
            <v>Rate Base x WC - F</v>
          </cell>
        </row>
        <row r="37197">
          <cell r="L37197" t="str">
            <v>Function</v>
          </cell>
          <cell r="M37197" t="str">
            <v>Dist-Pole,Tow,Fix</v>
          </cell>
          <cell r="Q37197">
            <v>695534.25</v>
          </cell>
          <cell r="U37197" t="str">
            <v>Rate Base x WC - F</v>
          </cell>
        </row>
        <row r="37198">
          <cell r="L37198" t="str">
            <v>Function</v>
          </cell>
          <cell r="M37198" t="str">
            <v>Dist-Pole,Tow,Fix</v>
          </cell>
          <cell r="Q37198">
            <v>761088.96</v>
          </cell>
          <cell r="U37198" t="str">
            <v>Rate Base x WC - F</v>
          </cell>
        </row>
        <row r="37199">
          <cell r="L37199" t="str">
            <v>Function</v>
          </cell>
          <cell r="M37199" t="str">
            <v>Dist-Pole,Tow,Fix</v>
          </cell>
          <cell r="Q37199">
            <v>1605453.58</v>
          </cell>
          <cell r="U37199" t="str">
            <v>Rate Base x WC - F</v>
          </cell>
        </row>
        <row r="37200">
          <cell r="L37200" t="str">
            <v>Function</v>
          </cell>
          <cell r="M37200" t="str">
            <v>Dist-Pole,Tow,Fix</v>
          </cell>
          <cell r="Q37200">
            <v>2467087.3199999998</v>
          </cell>
          <cell r="U37200" t="str">
            <v>Rate Base x WC - F</v>
          </cell>
        </row>
        <row r="37201">
          <cell r="L37201" t="str">
            <v>Function</v>
          </cell>
          <cell r="M37201" t="str">
            <v>Dist-Pole,Tow,Fix</v>
          </cell>
          <cell r="Q37201">
            <v>2818824.42</v>
          </cell>
          <cell r="U37201" t="str">
            <v>Rate Base x WC - F</v>
          </cell>
        </row>
        <row r="37202">
          <cell r="L37202" t="str">
            <v>Function</v>
          </cell>
          <cell r="M37202" t="str">
            <v>Dist-Pole,Tow,Fix</v>
          </cell>
          <cell r="Q37202">
            <v>2955599.17</v>
          </cell>
          <cell r="U37202" t="str">
            <v>Rate Base x WC - F</v>
          </cell>
        </row>
        <row r="37203">
          <cell r="L37203" t="str">
            <v>Function</v>
          </cell>
          <cell r="M37203" t="str">
            <v>Dist-Pole,Tow,Fix</v>
          </cell>
          <cell r="Q37203">
            <v>3922428.87</v>
          </cell>
          <cell r="U37203" t="str">
            <v>Rate Base x WC - F</v>
          </cell>
        </row>
        <row r="37204">
          <cell r="L37204" t="str">
            <v>Function</v>
          </cell>
          <cell r="M37204" t="str">
            <v>Dist-Pole,Tow,Fix</v>
          </cell>
          <cell r="Q37204">
            <v>5702759.6699999999</v>
          </cell>
          <cell r="U37204" t="str">
            <v>Rate Base x WC - F</v>
          </cell>
        </row>
        <row r="37205">
          <cell r="L37205" t="str">
            <v>Function</v>
          </cell>
          <cell r="M37205" t="str">
            <v>Dist-Pole,Tow,Fix</v>
          </cell>
          <cell r="Q37205">
            <v>6983555.6500000004</v>
          </cell>
          <cell r="U37205" t="str">
            <v>Rate Base x WC - F</v>
          </cell>
        </row>
        <row r="37206">
          <cell r="L37206" t="str">
            <v>Function</v>
          </cell>
          <cell r="M37206" t="str">
            <v>Dist-Pole,Tow,Fix</v>
          </cell>
          <cell r="Q37206">
            <v>8363504.3499999996</v>
          </cell>
          <cell r="U37206" t="str">
            <v>Rate Base x WC - F</v>
          </cell>
        </row>
        <row r="37207">
          <cell r="L37207" t="str">
            <v>Function</v>
          </cell>
          <cell r="M37207" t="str">
            <v>Dist-Pole,Tow,Fix</v>
          </cell>
          <cell r="Q37207">
            <v>15521518.42</v>
          </cell>
          <cell r="U37207" t="str">
            <v>Rate Base x WC - F</v>
          </cell>
        </row>
        <row r="37208">
          <cell r="L37208" t="str">
            <v>Function</v>
          </cell>
          <cell r="M37208" t="str">
            <v>Dist-Pole,Tow,Fix</v>
          </cell>
          <cell r="Q37208">
            <v>17214374.649999999</v>
          </cell>
          <cell r="U37208" t="str">
            <v>Rate Base x WC - F</v>
          </cell>
        </row>
        <row r="37209">
          <cell r="L37209" t="str">
            <v>Function</v>
          </cell>
          <cell r="M37209" t="str">
            <v>Dist-Pole,Tow,Fix</v>
          </cell>
          <cell r="Q37209">
            <v>21834739.050000001</v>
          </cell>
          <cell r="U37209" t="str">
            <v>Rate Base x WC - F</v>
          </cell>
        </row>
        <row r="37210">
          <cell r="L37210" t="str">
            <v>Function</v>
          </cell>
          <cell r="M37210" t="str">
            <v>Dist-Pole,Tow,Fix</v>
          </cell>
          <cell r="Q37210">
            <v>49541100.490000002</v>
          </cell>
          <cell r="U37210" t="str">
            <v>Rate Base x WC - F</v>
          </cell>
        </row>
        <row r="37211">
          <cell r="L37211" t="str">
            <v>Function</v>
          </cell>
          <cell r="M37211" t="str">
            <v>Dist-Pole,Tow,Fix</v>
          </cell>
          <cell r="Q37211">
            <v>73811832.819999993</v>
          </cell>
          <cell r="U37211" t="str">
            <v>Rate Base x WC - F</v>
          </cell>
        </row>
        <row r="37212">
          <cell r="L37212" t="str">
            <v>Function</v>
          </cell>
          <cell r="M37212" t="str">
            <v>Dist-Pole,Tow,Fix</v>
          </cell>
          <cell r="Q37212">
            <v>75696273.450000003</v>
          </cell>
          <cell r="U37212" t="str">
            <v>Rate Base x WC - F</v>
          </cell>
        </row>
        <row r="37213">
          <cell r="L37213" t="str">
            <v>Function</v>
          </cell>
          <cell r="M37213" t="str">
            <v>Dist-Substations</v>
          </cell>
          <cell r="Q37213">
            <v>1902.44</v>
          </cell>
          <cell r="U37213" t="str">
            <v>Rate Base x WC - F</v>
          </cell>
        </row>
        <row r="37214">
          <cell r="L37214" t="str">
            <v>Function</v>
          </cell>
          <cell r="M37214" t="str">
            <v>Dist-Substations</v>
          </cell>
          <cell r="Q37214">
            <v>37376.980000000003</v>
          </cell>
          <cell r="U37214" t="str">
            <v>Rate Base x WC - F</v>
          </cell>
        </row>
        <row r="37215">
          <cell r="L37215" t="str">
            <v>Function</v>
          </cell>
          <cell r="M37215" t="str">
            <v>Dist-Substations</v>
          </cell>
          <cell r="Q37215">
            <v>248513.71</v>
          </cell>
          <cell r="U37215" t="str">
            <v>Rate Base x WC - F</v>
          </cell>
        </row>
        <row r="37216">
          <cell r="L37216" t="str">
            <v>Function</v>
          </cell>
          <cell r="M37216" t="str">
            <v>Dist-Substations</v>
          </cell>
          <cell r="Q37216">
            <v>557115.99</v>
          </cell>
          <cell r="U37216" t="str">
            <v>Rate Base x WC - F</v>
          </cell>
        </row>
        <row r="37217">
          <cell r="L37217" t="str">
            <v>Function</v>
          </cell>
          <cell r="M37217" t="str">
            <v>Dist-Substations</v>
          </cell>
          <cell r="Q37217">
            <v>970564.54</v>
          </cell>
          <cell r="U37217" t="str">
            <v>Rate Base x WC - F</v>
          </cell>
        </row>
        <row r="37218">
          <cell r="L37218" t="str">
            <v>Function</v>
          </cell>
          <cell r="M37218" t="str">
            <v>Dist-Substations</v>
          </cell>
          <cell r="Q37218">
            <v>1060847.98</v>
          </cell>
          <cell r="U37218" t="str">
            <v>Rate Base x WC - F</v>
          </cell>
        </row>
        <row r="37219">
          <cell r="L37219" t="str">
            <v>Function</v>
          </cell>
          <cell r="M37219" t="str">
            <v>Dist-Substations</v>
          </cell>
          <cell r="Q37219">
            <v>1258102.71</v>
          </cell>
          <cell r="U37219" t="str">
            <v>Rate Base x WC - F</v>
          </cell>
        </row>
        <row r="37220">
          <cell r="L37220" t="str">
            <v>Function</v>
          </cell>
          <cell r="M37220" t="str">
            <v>Dist-Substations</v>
          </cell>
          <cell r="Q37220">
            <v>1529629.32</v>
          </cell>
          <cell r="U37220" t="str">
            <v>Rate Base x WC - F</v>
          </cell>
        </row>
        <row r="37221">
          <cell r="L37221" t="str">
            <v>Function</v>
          </cell>
          <cell r="M37221" t="str">
            <v>Dist-Substations</v>
          </cell>
          <cell r="Q37221">
            <v>2331026.52</v>
          </cell>
          <cell r="U37221" t="str">
            <v>Rate Base x WC - F</v>
          </cell>
        </row>
        <row r="37222">
          <cell r="L37222" t="str">
            <v>Function</v>
          </cell>
          <cell r="M37222" t="str">
            <v>Dist-Substations</v>
          </cell>
          <cell r="Q37222">
            <v>2960503.45</v>
          </cell>
          <cell r="U37222" t="str">
            <v>Rate Base x WC - F</v>
          </cell>
        </row>
        <row r="37223">
          <cell r="L37223" t="str">
            <v>Function</v>
          </cell>
          <cell r="M37223" t="str">
            <v>Dist-Substations</v>
          </cell>
          <cell r="Q37223">
            <v>3913018.25</v>
          </cell>
          <cell r="U37223" t="str">
            <v>Rate Base x WC - F</v>
          </cell>
        </row>
        <row r="37224">
          <cell r="L37224" t="str">
            <v>Function</v>
          </cell>
          <cell r="M37224" t="str">
            <v>Dist-Substations</v>
          </cell>
          <cell r="Q37224">
            <v>5795717.8099999996</v>
          </cell>
          <cell r="U37224" t="str">
            <v>Rate Base x WC - F</v>
          </cell>
        </row>
        <row r="37225">
          <cell r="L37225" t="str">
            <v>Function</v>
          </cell>
          <cell r="M37225" t="str">
            <v>Dist-Substations</v>
          </cell>
          <cell r="Q37225">
            <v>5907925.0999999996</v>
          </cell>
          <cell r="U37225" t="str">
            <v>Rate Base x WC - F</v>
          </cell>
        </row>
        <row r="37226">
          <cell r="L37226" t="str">
            <v>Function</v>
          </cell>
          <cell r="M37226" t="str">
            <v>Dist-Substations</v>
          </cell>
          <cell r="Q37226">
            <v>6181246.5499999998</v>
          </cell>
          <cell r="U37226" t="str">
            <v>Rate Base x WC - F</v>
          </cell>
        </row>
        <row r="37227">
          <cell r="L37227" t="str">
            <v>Function</v>
          </cell>
          <cell r="M37227" t="str">
            <v>Dist-Substations</v>
          </cell>
          <cell r="Q37227">
            <v>6770029.3300000001</v>
          </cell>
          <cell r="U37227" t="str">
            <v>Rate Base x WC - F</v>
          </cell>
        </row>
        <row r="37228">
          <cell r="L37228" t="str">
            <v>Function</v>
          </cell>
          <cell r="M37228" t="str">
            <v>Dist-Substations</v>
          </cell>
          <cell r="Q37228">
            <v>8872295.5099999998</v>
          </cell>
          <cell r="U37228" t="str">
            <v>Rate Base x WC - F</v>
          </cell>
        </row>
        <row r="37229">
          <cell r="L37229" t="str">
            <v>Function</v>
          </cell>
          <cell r="M37229" t="str">
            <v>Dist-Substations</v>
          </cell>
          <cell r="Q37229">
            <v>19570421.170000002</v>
          </cell>
          <cell r="U37229" t="str">
            <v>Rate Base x WC - F</v>
          </cell>
        </row>
        <row r="37230">
          <cell r="L37230" t="str">
            <v>Function</v>
          </cell>
          <cell r="M37230" t="str">
            <v>Dist-Substations</v>
          </cell>
          <cell r="Q37230">
            <v>20597870.809999999</v>
          </cell>
          <cell r="U37230" t="str">
            <v>Rate Base x WC - F</v>
          </cell>
        </row>
        <row r="37231">
          <cell r="L37231" t="str">
            <v>Function</v>
          </cell>
          <cell r="M37231" t="str">
            <v>Dist-Substations</v>
          </cell>
          <cell r="Q37231">
            <v>21478246.140000001</v>
          </cell>
          <cell r="U37231" t="str">
            <v>Rate Base x WC - F</v>
          </cell>
        </row>
        <row r="37232">
          <cell r="L37232" t="str">
            <v>Function</v>
          </cell>
          <cell r="M37232" t="str">
            <v>Dist-Substations</v>
          </cell>
          <cell r="Q37232">
            <v>31829405.859999999</v>
          </cell>
          <cell r="U37232" t="str">
            <v>Rate Base x WC - F</v>
          </cell>
        </row>
        <row r="37233">
          <cell r="L37233" t="str">
            <v>Function</v>
          </cell>
          <cell r="M37233" t="str">
            <v>Dist-Substations</v>
          </cell>
          <cell r="Q37233">
            <v>36296558.32</v>
          </cell>
          <cell r="U37233" t="str">
            <v>Rate Base x WC - F</v>
          </cell>
        </row>
        <row r="37234">
          <cell r="L37234" t="str">
            <v>Function</v>
          </cell>
          <cell r="M37234" t="str">
            <v>Dist-Substations</v>
          </cell>
          <cell r="Q37234">
            <v>43999753.520000003</v>
          </cell>
          <cell r="U37234" t="str">
            <v>Rate Base x WC - F</v>
          </cell>
        </row>
        <row r="37235">
          <cell r="L37235" t="str">
            <v>Function</v>
          </cell>
          <cell r="M37235" t="str">
            <v>Dist-Substations</v>
          </cell>
          <cell r="Q37235">
            <v>148652600.44999999</v>
          </cell>
          <cell r="U37235" t="str">
            <v>Rate Base x WC - F</v>
          </cell>
        </row>
        <row r="37236">
          <cell r="L37236" t="str">
            <v>Function</v>
          </cell>
          <cell r="M37236" t="str">
            <v>Dist-Substations</v>
          </cell>
          <cell r="Q37236">
            <v>152192111.28</v>
          </cell>
          <cell r="U37236" t="str">
            <v>Rate Base x WC - F</v>
          </cell>
        </row>
        <row r="37237">
          <cell r="L37237" t="str">
            <v>Function</v>
          </cell>
          <cell r="M37237" t="str">
            <v>Dist-Transformers</v>
          </cell>
          <cell r="Q37237">
            <v>1048.1099999999999</v>
          </cell>
          <cell r="U37237" t="str">
            <v>Rate Base x WC - F</v>
          </cell>
        </row>
        <row r="37238">
          <cell r="L37238" t="str">
            <v>Function</v>
          </cell>
          <cell r="M37238" t="str">
            <v>Dist-Transformers</v>
          </cell>
          <cell r="Q37238">
            <v>19533.13</v>
          </cell>
          <cell r="U37238" t="str">
            <v>Rate Base x WC - F</v>
          </cell>
        </row>
        <row r="37239">
          <cell r="L37239" t="str">
            <v>Function</v>
          </cell>
          <cell r="M37239" t="str">
            <v>Dist-Transformers</v>
          </cell>
          <cell r="Q37239">
            <v>27606.86</v>
          </cell>
          <cell r="U37239" t="str">
            <v>Rate Base x WC - F</v>
          </cell>
        </row>
        <row r="37240">
          <cell r="L37240" t="str">
            <v>Function</v>
          </cell>
          <cell r="M37240" t="str">
            <v>Dist-Transformers</v>
          </cell>
          <cell r="Q37240">
            <v>91172.32</v>
          </cell>
          <cell r="U37240" t="str">
            <v>Rate Base x WC - F</v>
          </cell>
        </row>
        <row r="37241">
          <cell r="L37241" t="str">
            <v>Function</v>
          </cell>
          <cell r="M37241" t="str">
            <v>Dist-Transformers</v>
          </cell>
          <cell r="Q37241">
            <v>123767.55</v>
          </cell>
          <cell r="U37241" t="str">
            <v>Rate Base x WC - F</v>
          </cell>
        </row>
        <row r="37242">
          <cell r="L37242" t="str">
            <v>Function</v>
          </cell>
          <cell r="M37242" t="str">
            <v>Dist-Transformers</v>
          </cell>
          <cell r="Q37242">
            <v>133927.82999999999</v>
          </cell>
          <cell r="U37242" t="str">
            <v>Rate Base x WC - F</v>
          </cell>
        </row>
        <row r="37243">
          <cell r="L37243" t="str">
            <v>Function</v>
          </cell>
          <cell r="M37243" t="str">
            <v>Dist-Transformers</v>
          </cell>
          <cell r="Q37243">
            <v>307514.34999999998</v>
          </cell>
          <cell r="U37243" t="str">
            <v>Rate Base x WC - F</v>
          </cell>
        </row>
        <row r="37244">
          <cell r="L37244" t="str">
            <v>Function</v>
          </cell>
          <cell r="M37244" t="str">
            <v>Dist-Transformers</v>
          </cell>
          <cell r="Q37244">
            <v>697926.87</v>
          </cell>
          <cell r="U37244" t="str">
            <v>Rate Base x WC - F</v>
          </cell>
        </row>
        <row r="37245">
          <cell r="L37245" t="str">
            <v>Function</v>
          </cell>
          <cell r="M37245" t="str">
            <v>Dist-Transformers</v>
          </cell>
          <cell r="Q37245">
            <v>824633.35</v>
          </cell>
          <cell r="U37245" t="str">
            <v>Rate Base x WC - F</v>
          </cell>
        </row>
        <row r="37246">
          <cell r="L37246" t="str">
            <v>Function</v>
          </cell>
          <cell r="M37246" t="str">
            <v>Dist-Transformers</v>
          </cell>
          <cell r="Q37246">
            <v>1602665.97</v>
          </cell>
          <cell r="U37246" t="str">
            <v>Rate Base x WC - F</v>
          </cell>
        </row>
        <row r="37247">
          <cell r="L37247" t="str">
            <v>Function</v>
          </cell>
          <cell r="M37247" t="str">
            <v>Dist-Transformers</v>
          </cell>
          <cell r="Q37247">
            <v>2651737.16</v>
          </cell>
          <cell r="U37247" t="str">
            <v>Rate Base x WC - F</v>
          </cell>
        </row>
        <row r="37248">
          <cell r="L37248" t="str">
            <v>Function</v>
          </cell>
          <cell r="M37248" t="str">
            <v>Dist-Transformers</v>
          </cell>
          <cell r="Q37248">
            <v>3205125.86</v>
          </cell>
          <cell r="U37248" t="str">
            <v>Rate Base x WC - F</v>
          </cell>
        </row>
        <row r="37249">
          <cell r="L37249" t="str">
            <v>Function</v>
          </cell>
          <cell r="M37249" t="str">
            <v>Dist-Transformers</v>
          </cell>
          <cell r="Q37249">
            <v>3370516.38</v>
          </cell>
          <cell r="U37249" t="str">
            <v>Rate Base x WC - F</v>
          </cell>
        </row>
        <row r="37250">
          <cell r="L37250" t="str">
            <v>Function</v>
          </cell>
          <cell r="M37250" t="str">
            <v>Dist-Transformers</v>
          </cell>
          <cell r="Q37250">
            <v>3498705.02</v>
          </cell>
          <cell r="U37250" t="str">
            <v>Rate Base x WC - F</v>
          </cell>
        </row>
        <row r="37251">
          <cell r="L37251" t="str">
            <v>Function</v>
          </cell>
          <cell r="M37251" t="str">
            <v>Dist-Transformers</v>
          </cell>
          <cell r="Q37251">
            <v>3574339.72</v>
          </cell>
          <cell r="U37251" t="str">
            <v>Rate Base x WC - F</v>
          </cell>
        </row>
        <row r="37252">
          <cell r="L37252" t="str">
            <v>Function</v>
          </cell>
          <cell r="M37252" t="str">
            <v>Dist-Transformers</v>
          </cell>
          <cell r="Q37252">
            <v>3932766.28</v>
          </cell>
          <cell r="U37252" t="str">
            <v>Rate Base x WC - F</v>
          </cell>
        </row>
        <row r="37253">
          <cell r="L37253" t="str">
            <v>Function</v>
          </cell>
          <cell r="M37253" t="str">
            <v>Dist-Transformers</v>
          </cell>
          <cell r="Q37253">
            <v>5543346.4000000004</v>
          </cell>
          <cell r="U37253" t="str">
            <v>Rate Base x WC - F</v>
          </cell>
        </row>
        <row r="37254">
          <cell r="L37254" t="str">
            <v>Function</v>
          </cell>
          <cell r="M37254" t="str">
            <v>Dist-Transformers</v>
          </cell>
          <cell r="Q37254">
            <v>7586418</v>
          </cell>
          <cell r="U37254" t="str">
            <v>Rate Base x WC - F</v>
          </cell>
        </row>
        <row r="37255">
          <cell r="L37255" t="str">
            <v>Function</v>
          </cell>
          <cell r="M37255" t="str">
            <v>Dist-Transformers</v>
          </cell>
          <cell r="Q37255">
            <v>11214266.09</v>
          </cell>
          <cell r="U37255" t="str">
            <v>Rate Base x WC - F</v>
          </cell>
        </row>
        <row r="37256">
          <cell r="L37256" t="str">
            <v>Function</v>
          </cell>
          <cell r="M37256" t="str">
            <v>Dist-Transformers</v>
          </cell>
          <cell r="Q37256">
            <v>17584765.129999999</v>
          </cell>
          <cell r="U37256" t="str">
            <v>Rate Base x WC - F</v>
          </cell>
        </row>
        <row r="37257">
          <cell r="L37257" t="str">
            <v>Function</v>
          </cell>
          <cell r="M37257" t="str">
            <v>Dist-Transformers</v>
          </cell>
          <cell r="Q37257">
            <v>18918295.420000002</v>
          </cell>
          <cell r="U37257" t="str">
            <v>Rate Base x WC - F</v>
          </cell>
        </row>
        <row r="37258">
          <cell r="L37258" t="str">
            <v>Function</v>
          </cell>
          <cell r="M37258" t="str">
            <v>Dist-Transformers</v>
          </cell>
          <cell r="Q37258">
            <v>24581508.73</v>
          </cell>
          <cell r="U37258" t="str">
            <v>Rate Base x WC - F</v>
          </cell>
        </row>
        <row r="37259">
          <cell r="L37259" t="str">
            <v>Function</v>
          </cell>
          <cell r="M37259" t="str">
            <v>Dist-Transformers</v>
          </cell>
          <cell r="Q37259">
            <v>82615165.200000003</v>
          </cell>
          <cell r="U37259" t="str">
            <v>Rate Base x WC - F</v>
          </cell>
        </row>
        <row r="37260">
          <cell r="L37260" t="str">
            <v>Function</v>
          </cell>
          <cell r="M37260" t="str">
            <v>Dist-Transformers</v>
          </cell>
          <cell r="Q37260">
            <v>85700666.819999993</v>
          </cell>
          <cell r="U37260" t="str">
            <v>Rate Base x WC - F</v>
          </cell>
        </row>
        <row r="37261">
          <cell r="L37261" t="str">
            <v>Function</v>
          </cell>
          <cell r="M37261" t="str">
            <v>Production Demand</v>
          </cell>
          <cell r="Q37261">
            <v>-1181049.2</v>
          </cell>
          <cell r="U37261" t="str">
            <v>Rate Base x WC - F</v>
          </cell>
        </row>
        <row r="37262">
          <cell r="L37262" t="str">
            <v>Function</v>
          </cell>
          <cell r="M37262" t="str">
            <v>Production Demand</v>
          </cell>
          <cell r="Q37262">
            <v>0</v>
          </cell>
          <cell r="U37262" t="str">
            <v>Rate Base x WC - F</v>
          </cell>
        </row>
        <row r="37263">
          <cell r="L37263" t="str">
            <v>Function</v>
          </cell>
          <cell r="M37263" t="str">
            <v>Production Demand</v>
          </cell>
          <cell r="Q37263">
            <v>0</v>
          </cell>
          <cell r="U37263" t="str">
            <v>Rate Base x WC - F</v>
          </cell>
        </row>
        <row r="37264">
          <cell r="L37264" t="str">
            <v>Function</v>
          </cell>
          <cell r="M37264" t="str">
            <v>Production Demand</v>
          </cell>
          <cell r="Q37264">
            <v>0.14000000000000001</v>
          </cell>
          <cell r="U37264" t="str">
            <v>Rate Base x WC - F</v>
          </cell>
        </row>
        <row r="37265">
          <cell r="L37265" t="str">
            <v>Function</v>
          </cell>
          <cell r="M37265" t="str">
            <v>Production Demand</v>
          </cell>
          <cell r="Q37265">
            <v>821542.69</v>
          </cell>
          <cell r="U37265" t="str">
            <v>Rate Base x WC - F</v>
          </cell>
        </row>
        <row r="37266">
          <cell r="L37266" t="str">
            <v>Function</v>
          </cell>
          <cell r="M37266" t="str">
            <v>Production Demand</v>
          </cell>
          <cell r="Q37266">
            <v>7013460.4900000002</v>
          </cell>
          <cell r="U37266" t="str">
            <v>Rate Base x WC - F</v>
          </cell>
        </row>
        <row r="37267">
          <cell r="L37267" t="str">
            <v>Function</v>
          </cell>
          <cell r="M37267" t="str">
            <v>Production Demand</v>
          </cell>
          <cell r="Q37267">
            <v>18992221.969999999</v>
          </cell>
          <cell r="U37267" t="str">
            <v>Rate Base x WC - F</v>
          </cell>
        </row>
        <row r="37268">
          <cell r="L37268" t="str">
            <v>Function</v>
          </cell>
          <cell r="M37268" t="str">
            <v>Production Demand</v>
          </cell>
          <cell r="Q37268">
            <v>22310046.719999999</v>
          </cell>
          <cell r="U37268" t="str">
            <v>Rate Base x WC - F</v>
          </cell>
        </row>
        <row r="37269">
          <cell r="L37269" t="str">
            <v>Function</v>
          </cell>
          <cell r="M37269" t="str">
            <v>Production Demand</v>
          </cell>
          <cell r="Q37269">
            <v>25722898.170000002</v>
          </cell>
          <cell r="U37269" t="str">
            <v>Rate Base x WC - F</v>
          </cell>
        </row>
        <row r="37270">
          <cell r="L37270" t="str">
            <v>Function</v>
          </cell>
          <cell r="M37270" t="str">
            <v>Production Demand</v>
          </cell>
          <cell r="Q37270">
            <v>44434927.280000001</v>
          </cell>
          <cell r="U37270" t="str">
            <v>Rate Base x WC - F</v>
          </cell>
        </row>
        <row r="37271">
          <cell r="L37271" t="str">
            <v>Function</v>
          </cell>
          <cell r="M37271" t="str">
            <v>Production Demand</v>
          </cell>
          <cell r="Q37271">
            <v>81473269.060000002</v>
          </cell>
          <cell r="U37271" t="str">
            <v>Rate Base x WC - F</v>
          </cell>
        </row>
        <row r="37272">
          <cell r="L37272" t="str">
            <v>Function</v>
          </cell>
          <cell r="M37272" t="str">
            <v>Production Demand</v>
          </cell>
          <cell r="Q37272">
            <v>97918336.019999996</v>
          </cell>
          <cell r="U37272" t="str">
            <v>Rate Base x WC - F</v>
          </cell>
        </row>
        <row r="37273">
          <cell r="L37273" t="str">
            <v>Function</v>
          </cell>
          <cell r="M37273" t="str">
            <v>Production Demand</v>
          </cell>
          <cell r="Q37273">
            <v>122570079</v>
          </cell>
          <cell r="U37273" t="str">
            <v>Rate Base x WC - F</v>
          </cell>
        </row>
        <row r="37274">
          <cell r="L37274" t="str">
            <v>Function</v>
          </cell>
          <cell r="M37274" t="str">
            <v>Production Demand</v>
          </cell>
          <cell r="Q37274">
            <v>126318193.12</v>
          </cell>
          <cell r="U37274" t="str">
            <v>Rate Base x WC - F</v>
          </cell>
        </row>
        <row r="37275">
          <cell r="L37275" t="str">
            <v>Function</v>
          </cell>
          <cell r="M37275" t="str">
            <v>Production Demand</v>
          </cell>
          <cell r="Q37275">
            <v>137491380.19</v>
          </cell>
          <cell r="U37275" t="str">
            <v>Rate Base x WC - F</v>
          </cell>
        </row>
        <row r="37276">
          <cell r="L37276" t="str">
            <v>Function</v>
          </cell>
          <cell r="M37276" t="str">
            <v>Production Demand</v>
          </cell>
          <cell r="Q37276">
            <v>209554859.11000001</v>
          </cell>
          <cell r="U37276" t="str">
            <v>Rate Base x WC - F</v>
          </cell>
        </row>
        <row r="37277">
          <cell r="L37277" t="str">
            <v>Function</v>
          </cell>
          <cell r="M37277" t="str">
            <v>Production Demand</v>
          </cell>
          <cell r="Q37277">
            <v>294463170.69999999</v>
          </cell>
          <cell r="U37277" t="str">
            <v>Rate Base x WC - F</v>
          </cell>
        </row>
        <row r="37278">
          <cell r="L37278" t="str">
            <v>Function</v>
          </cell>
          <cell r="M37278" t="str">
            <v>Production Demand</v>
          </cell>
          <cell r="Q37278">
            <v>377448377.26999998</v>
          </cell>
          <cell r="U37278" t="str">
            <v>Rate Base x WC - F</v>
          </cell>
        </row>
        <row r="37279">
          <cell r="L37279" t="str">
            <v>Function</v>
          </cell>
          <cell r="M37279" t="str">
            <v>Production Demand</v>
          </cell>
          <cell r="Q37279">
            <v>459623537.19</v>
          </cell>
          <cell r="U37279" t="str">
            <v>Rate Base x WC - F</v>
          </cell>
        </row>
        <row r="37280">
          <cell r="L37280" t="str">
            <v>Function</v>
          </cell>
          <cell r="M37280" t="str">
            <v>Production Demand</v>
          </cell>
          <cell r="Q37280">
            <v>757636552.53999996</v>
          </cell>
          <cell r="U37280" t="str">
            <v>Rate Base x WC - F</v>
          </cell>
        </row>
        <row r="37281">
          <cell r="L37281" t="str">
            <v>Function</v>
          </cell>
          <cell r="M37281" t="str">
            <v>Production Demand</v>
          </cell>
          <cell r="Q37281">
            <v>778234688.25</v>
          </cell>
          <cell r="U37281" t="str">
            <v>Rate Base x WC - F</v>
          </cell>
        </row>
        <row r="37282">
          <cell r="L37282" t="str">
            <v>Function</v>
          </cell>
          <cell r="M37282" t="str">
            <v>Production Demand</v>
          </cell>
          <cell r="Q37282">
            <v>792500460.58000004</v>
          </cell>
          <cell r="U37282" t="str">
            <v>Rate Base x WC - F</v>
          </cell>
        </row>
        <row r="37283">
          <cell r="L37283" t="str">
            <v>Function</v>
          </cell>
          <cell r="M37283" t="str">
            <v>Production Demand</v>
          </cell>
          <cell r="Q37283">
            <v>1255866383.5699999</v>
          </cell>
          <cell r="U37283" t="str">
            <v>Rate Base x WC - F</v>
          </cell>
        </row>
        <row r="37284">
          <cell r="L37284" t="str">
            <v>Function</v>
          </cell>
          <cell r="M37284" t="str">
            <v>Production Demand</v>
          </cell>
          <cell r="Q37284">
            <v>2237085136.9099998</v>
          </cell>
          <cell r="U37284" t="str">
            <v>Rate Base x WC - F</v>
          </cell>
        </row>
        <row r="37285">
          <cell r="L37285" t="str">
            <v>Function</v>
          </cell>
          <cell r="M37285" t="str">
            <v>Production Energy</v>
          </cell>
          <cell r="Q37285">
            <v>4477.59</v>
          </cell>
          <cell r="U37285" t="str">
            <v>Rate Base x WC - F</v>
          </cell>
        </row>
        <row r="37286">
          <cell r="L37286" t="str">
            <v>Function</v>
          </cell>
          <cell r="M37286" t="str">
            <v>Production Energy</v>
          </cell>
          <cell r="Q37286">
            <v>164394.20000000001</v>
          </cell>
          <cell r="U37286" t="str">
            <v>Rate Base x WC - F</v>
          </cell>
        </row>
        <row r="37287">
          <cell r="L37287" t="str">
            <v>Function</v>
          </cell>
          <cell r="M37287" t="str">
            <v>Production Energy</v>
          </cell>
          <cell r="Q37287">
            <v>305141.67</v>
          </cell>
          <cell r="U37287" t="str">
            <v>Rate Base x WC - F</v>
          </cell>
        </row>
        <row r="37288">
          <cell r="L37288" t="str">
            <v>Function</v>
          </cell>
          <cell r="M37288" t="str">
            <v>Production Energy</v>
          </cell>
          <cell r="Q37288">
            <v>811691.45</v>
          </cell>
          <cell r="U37288" t="str">
            <v>Rate Base x WC - F</v>
          </cell>
        </row>
        <row r="37289">
          <cell r="L37289" t="str">
            <v>Function</v>
          </cell>
          <cell r="M37289" t="str">
            <v>Production Energy</v>
          </cell>
          <cell r="Q37289">
            <v>2485034.7200000002</v>
          </cell>
          <cell r="U37289" t="str">
            <v>Rate Base x WC - F</v>
          </cell>
        </row>
        <row r="37290">
          <cell r="L37290" t="str">
            <v>Function</v>
          </cell>
          <cell r="M37290" t="str">
            <v>Production Energy</v>
          </cell>
          <cell r="Q37290">
            <v>3794648.54</v>
          </cell>
          <cell r="U37290" t="str">
            <v>Rate Base x WC - F</v>
          </cell>
        </row>
        <row r="37291">
          <cell r="L37291" t="str">
            <v>Function</v>
          </cell>
          <cell r="M37291" t="str">
            <v>Production Energy</v>
          </cell>
          <cell r="Q37291">
            <v>3848359.99</v>
          </cell>
          <cell r="U37291" t="str">
            <v>Rate Base x WC - F</v>
          </cell>
        </row>
        <row r="37292">
          <cell r="L37292" t="str">
            <v>Function</v>
          </cell>
          <cell r="M37292" t="str">
            <v>Production Energy</v>
          </cell>
          <cell r="Q37292">
            <v>3942028.24</v>
          </cell>
          <cell r="U37292" t="str">
            <v>Rate Base x WC - F</v>
          </cell>
        </row>
        <row r="37293">
          <cell r="L37293" t="str">
            <v>Function</v>
          </cell>
          <cell r="M37293" t="str">
            <v>Production Energy</v>
          </cell>
          <cell r="Q37293">
            <v>6729212.1799999997</v>
          </cell>
          <cell r="U37293" t="str">
            <v>Rate Base x WC - F</v>
          </cell>
        </row>
        <row r="37294">
          <cell r="L37294" t="str">
            <v>Function</v>
          </cell>
          <cell r="M37294" t="str">
            <v>Production Energy</v>
          </cell>
          <cell r="Q37294">
            <v>7014302.2800000003</v>
          </cell>
          <cell r="U37294" t="str">
            <v>Rate Base x WC - F</v>
          </cell>
        </row>
        <row r="37295">
          <cell r="L37295" t="str">
            <v>Function</v>
          </cell>
          <cell r="M37295" t="str">
            <v>Production Energy</v>
          </cell>
          <cell r="Q37295">
            <v>12555064.890000001</v>
          </cell>
          <cell r="U37295" t="str">
            <v>Rate Base x WC - F</v>
          </cell>
        </row>
        <row r="37296">
          <cell r="L37296" t="str">
            <v>Function</v>
          </cell>
          <cell r="M37296" t="str">
            <v>Production Energy</v>
          </cell>
          <cell r="Q37296">
            <v>17772450.93</v>
          </cell>
          <cell r="U37296" t="str">
            <v>Rate Base x WC - F</v>
          </cell>
        </row>
        <row r="37297">
          <cell r="L37297" t="str">
            <v>Function</v>
          </cell>
          <cell r="M37297" t="str">
            <v>Production Energy</v>
          </cell>
          <cell r="Q37297">
            <v>19259453.449999999</v>
          </cell>
          <cell r="U37297" t="str">
            <v>Rate Base x WC - F</v>
          </cell>
        </row>
        <row r="37298">
          <cell r="L37298" t="str">
            <v>Function</v>
          </cell>
          <cell r="M37298" t="str">
            <v>Production Energy</v>
          </cell>
          <cell r="Q37298">
            <v>19608488.489999998</v>
          </cell>
          <cell r="U37298" t="str">
            <v>Rate Base x WC - F</v>
          </cell>
        </row>
        <row r="37299">
          <cell r="L37299" t="str">
            <v>Function</v>
          </cell>
          <cell r="M37299" t="str">
            <v>Production Energy</v>
          </cell>
          <cell r="Q37299">
            <v>23012082.350000001</v>
          </cell>
          <cell r="U37299" t="str">
            <v>Rate Base x WC - F</v>
          </cell>
        </row>
        <row r="37300">
          <cell r="L37300" t="str">
            <v>Function</v>
          </cell>
          <cell r="M37300" t="str">
            <v>Production Energy</v>
          </cell>
          <cell r="Q37300">
            <v>33348218.399999999</v>
          </cell>
          <cell r="U37300" t="str">
            <v>Rate Base x WC - F</v>
          </cell>
        </row>
        <row r="37301">
          <cell r="L37301" t="str">
            <v>Function</v>
          </cell>
          <cell r="M37301" t="str">
            <v>Production Energy</v>
          </cell>
          <cell r="Q37301">
            <v>34324924.649999999</v>
          </cell>
          <cell r="U37301" t="str">
            <v>Rate Base x WC - F</v>
          </cell>
        </row>
        <row r="37302">
          <cell r="L37302" t="str">
            <v>Function</v>
          </cell>
          <cell r="M37302" t="str">
            <v>Production Energy</v>
          </cell>
          <cell r="Q37302">
            <v>59595690.969999999</v>
          </cell>
          <cell r="U37302" t="str">
            <v>Rate Base x WC - F</v>
          </cell>
        </row>
        <row r="37303">
          <cell r="L37303" t="str">
            <v>Function</v>
          </cell>
          <cell r="M37303" t="str">
            <v>Production Energy</v>
          </cell>
          <cell r="Q37303">
            <v>74486986.629999995</v>
          </cell>
          <cell r="U37303" t="str">
            <v>Rate Base x WC - F</v>
          </cell>
        </row>
        <row r="37304">
          <cell r="L37304" t="str">
            <v>Function</v>
          </cell>
          <cell r="M37304" t="str">
            <v>Production Energy</v>
          </cell>
          <cell r="Q37304">
            <v>83091202.170000002</v>
          </cell>
          <cell r="U37304" t="str">
            <v>Rate Base x WC - F</v>
          </cell>
        </row>
        <row r="37305">
          <cell r="L37305" t="str">
            <v>Function</v>
          </cell>
          <cell r="M37305" t="str">
            <v>Production Energy</v>
          </cell>
          <cell r="Q37305">
            <v>83805463.760000005</v>
          </cell>
          <cell r="U37305" t="str">
            <v>Rate Base x WC - F</v>
          </cell>
        </row>
        <row r="37306">
          <cell r="L37306" t="str">
            <v>Function</v>
          </cell>
          <cell r="M37306" t="str">
            <v>Production Energy</v>
          </cell>
          <cell r="Q37306">
            <v>107242081.64</v>
          </cell>
          <cell r="U37306" t="str">
            <v>Rate Base x WC - F</v>
          </cell>
        </row>
        <row r="37307">
          <cell r="L37307" t="str">
            <v>Function</v>
          </cell>
          <cell r="M37307" t="str">
            <v>Production Energy</v>
          </cell>
          <cell r="Q37307">
            <v>159640640.27000001</v>
          </cell>
          <cell r="U37307" t="str">
            <v>Rate Base x WC - F</v>
          </cell>
        </row>
        <row r="37308">
          <cell r="L37308" t="str">
            <v>Function</v>
          </cell>
          <cell r="M37308" t="str">
            <v>Production Energy</v>
          </cell>
          <cell r="Q37308">
            <v>209519708.49000001</v>
          </cell>
          <cell r="U37308" t="str">
            <v>Rate Base x WC - F</v>
          </cell>
        </row>
        <row r="37309">
          <cell r="L37309" t="str">
            <v>Function</v>
          </cell>
          <cell r="M37309" t="str">
            <v>Transmission</v>
          </cell>
          <cell r="Q37309">
            <v>39.24</v>
          </cell>
          <cell r="U37309" t="str">
            <v>Rate Base x WC - F</v>
          </cell>
        </row>
        <row r="37310">
          <cell r="L37310" t="str">
            <v>Function</v>
          </cell>
          <cell r="M37310" t="str">
            <v>Transmission</v>
          </cell>
          <cell r="Q37310">
            <v>0.56000000000000005</v>
          </cell>
          <cell r="U37310" t="str">
            <v>Rate Base x WC - F</v>
          </cell>
        </row>
        <row r="37311">
          <cell r="L37311" t="str">
            <v>Function</v>
          </cell>
          <cell r="M37311" t="str">
            <v>Transmission</v>
          </cell>
          <cell r="Q37311">
            <v>487.96</v>
          </cell>
          <cell r="U37311" t="str">
            <v>Rate Base x WC - F</v>
          </cell>
        </row>
        <row r="37312">
          <cell r="L37312" t="str">
            <v>Function</v>
          </cell>
          <cell r="M37312" t="str">
            <v>Transmission</v>
          </cell>
          <cell r="Q37312">
            <v>895.47</v>
          </cell>
          <cell r="U37312" t="str">
            <v>Rate Base x WC - F</v>
          </cell>
        </row>
        <row r="37313">
          <cell r="L37313" t="str">
            <v>Function</v>
          </cell>
          <cell r="M37313" t="str">
            <v>Transmission</v>
          </cell>
          <cell r="Q37313">
            <v>109281.14</v>
          </cell>
          <cell r="U37313" t="str">
            <v>Rate Base x WC - F</v>
          </cell>
        </row>
        <row r="37314">
          <cell r="L37314" t="str">
            <v>Function</v>
          </cell>
          <cell r="M37314" t="str">
            <v>Transmission</v>
          </cell>
          <cell r="Q37314">
            <v>934092.34</v>
          </cell>
          <cell r="U37314" t="str">
            <v>Rate Base x WC - F</v>
          </cell>
        </row>
        <row r="37315">
          <cell r="L37315" t="str">
            <v>Function</v>
          </cell>
          <cell r="M37315" t="str">
            <v>Transmission</v>
          </cell>
          <cell r="Q37315">
            <v>2537733.0099999998</v>
          </cell>
          <cell r="U37315" t="str">
            <v>Rate Base x WC - F</v>
          </cell>
        </row>
        <row r="37316">
          <cell r="L37316" t="str">
            <v>Function</v>
          </cell>
          <cell r="M37316" t="str">
            <v>Transmission</v>
          </cell>
          <cell r="Q37316">
            <v>2997810.43</v>
          </cell>
          <cell r="U37316" t="str">
            <v>Rate Base x WC - F</v>
          </cell>
        </row>
        <row r="37317">
          <cell r="L37317" t="str">
            <v>Function</v>
          </cell>
          <cell r="M37317" t="str">
            <v>Transmission</v>
          </cell>
          <cell r="Q37317">
            <v>3462650.5</v>
          </cell>
          <cell r="U37317" t="str">
            <v>Rate Base x WC - F</v>
          </cell>
        </row>
        <row r="37318">
          <cell r="L37318" t="str">
            <v>Function</v>
          </cell>
          <cell r="M37318" t="str">
            <v>Transmission</v>
          </cell>
          <cell r="Q37318">
            <v>5952008.79</v>
          </cell>
          <cell r="U37318" t="str">
            <v>Rate Base x WC - F</v>
          </cell>
        </row>
        <row r="37319">
          <cell r="L37319" t="str">
            <v>Function</v>
          </cell>
          <cell r="M37319" t="str">
            <v>Transmission</v>
          </cell>
          <cell r="Q37319">
            <v>10866862.84</v>
          </cell>
          <cell r="U37319" t="str">
            <v>Rate Base x WC - F</v>
          </cell>
        </row>
        <row r="37320">
          <cell r="L37320" t="str">
            <v>Function</v>
          </cell>
          <cell r="M37320" t="str">
            <v>Transmission</v>
          </cell>
          <cell r="Q37320">
            <v>14819334.220000001</v>
          </cell>
          <cell r="U37320" t="str">
            <v>Rate Base x WC - F</v>
          </cell>
        </row>
        <row r="37321">
          <cell r="L37321" t="str">
            <v>Function</v>
          </cell>
          <cell r="M37321" t="str">
            <v>Transmission</v>
          </cell>
          <cell r="Q37321">
            <v>16355384.98</v>
          </cell>
          <cell r="U37321" t="str">
            <v>Rate Base x WC - F</v>
          </cell>
        </row>
        <row r="37322">
          <cell r="L37322" t="str">
            <v>Function</v>
          </cell>
          <cell r="M37322" t="str">
            <v>Transmission</v>
          </cell>
          <cell r="Q37322">
            <v>16836558.379999999</v>
          </cell>
          <cell r="U37322" t="str">
            <v>Rate Base x WC - F</v>
          </cell>
        </row>
        <row r="37323">
          <cell r="L37323" t="str">
            <v>Function</v>
          </cell>
          <cell r="M37323" t="str">
            <v>Transmission</v>
          </cell>
          <cell r="Q37323">
            <v>18336167.920000002</v>
          </cell>
          <cell r="U37323" t="str">
            <v>Rate Base x WC - F</v>
          </cell>
        </row>
        <row r="37324">
          <cell r="L37324" t="str">
            <v>Function</v>
          </cell>
          <cell r="M37324" t="str">
            <v>Transmission</v>
          </cell>
          <cell r="Q37324">
            <v>28097532.190000001</v>
          </cell>
          <cell r="U37324" t="str">
            <v>Rate Base x WC - F</v>
          </cell>
        </row>
        <row r="37325">
          <cell r="L37325" t="str">
            <v>Function</v>
          </cell>
          <cell r="M37325" t="str">
            <v>Transmission</v>
          </cell>
          <cell r="Q37325">
            <v>39316904.600000001</v>
          </cell>
          <cell r="U37325" t="str">
            <v>Rate Base x WC - F</v>
          </cell>
        </row>
        <row r="37326">
          <cell r="L37326" t="str">
            <v>Function</v>
          </cell>
          <cell r="M37326" t="str">
            <v>Transmission</v>
          </cell>
          <cell r="Q37326">
            <v>52307600.789999999</v>
          </cell>
          <cell r="U37326" t="str">
            <v>Rate Base x WC - F</v>
          </cell>
        </row>
        <row r="37327">
          <cell r="L37327" t="str">
            <v>Function</v>
          </cell>
          <cell r="M37327" t="str">
            <v>Transmission</v>
          </cell>
          <cell r="Q37327">
            <v>62513424.659999996</v>
          </cell>
          <cell r="U37327" t="str">
            <v>Rate Base x WC - F</v>
          </cell>
        </row>
        <row r="37328">
          <cell r="L37328" t="str">
            <v>Function</v>
          </cell>
          <cell r="M37328" t="str">
            <v>Transmission</v>
          </cell>
          <cell r="Q37328">
            <v>100982650.69</v>
          </cell>
          <cell r="U37328" t="str">
            <v>Rate Base x WC - F</v>
          </cell>
        </row>
        <row r="37329">
          <cell r="L37329" t="str">
            <v>Function</v>
          </cell>
          <cell r="M37329" t="str">
            <v>Transmission</v>
          </cell>
          <cell r="Q37329">
            <v>103506356.5</v>
          </cell>
          <cell r="U37329" t="str">
            <v>Rate Base x WC - F</v>
          </cell>
        </row>
        <row r="37330">
          <cell r="L37330" t="str">
            <v>Function</v>
          </cell>
          <cell r="M37330" t="str">
            <v>Transmission</v>
          </cell>
          <cell r="Q37330">
            <v>105616414.67</v>
          </cell>
          <cell r="U37330" t="str">
            <v>Rate Base x WC - F</v>
          </cell>
        </row>
        <row r="37331">
          <cell r="L37331" t="str">
            <v>Function</v>
          </cell>
          <cell r="M37331" t="str">
            <v>Transmission</v>
          </cell>
          <cell r="Q37331">
            <v>167159523.81</v>
          </cell>
          <cell r="U37331" t="str">
            <v>Rate Base x WC - F</v>
          </cell>
        </row>
        <row r="37332">
          <cell r="L37332" t="str">
            <v>Function</v>
          </cell>
          <cell r="M37332" t="str">
            <v>Transmission</v>
          </cell>
          <cell r="Q37332">
            <v>297809765.69999999</v>
          </cell>
          <cell r="U37332" t="str">
            <v>Rate Base x WC - F</v>
          </cell>
        </row>
        <row r="37333">
          <cell r="L37333" t="str">
            <v>Function</v>
          </cell>
          <cell r="M37333" t="str">
            <v>Unallocated-Func</v>
          </cell>
          <cell r="Q37333">
            <v>0</v>
          </cell>
          <cell r="U37333" t="str">
            <v>Rate Base x WC - F</v>
          </cell>
        </row>
        <row r="37334">
          <cell r="L37334" t="str">
            <v>Function</v>
          </cell>
          <cell r="M37334" t="str">
            <v>Unallocated-Func</v>
          </cell>
          <cell r="Q37334">
            <v>0</v>
          </cell>
          <cell r="U37334" t="str">
            <v>Rate Base x WC - F</v>
          </cell>
        </row>
        <row r="37335">
          <cell r="L37335" t="str">
            <v>Function</v>
          </cell>
          <cell r="M37335" t="str">
            <v>Unallocated-Func</v>
          </cell>
          <cell r="Q37335">
            <v>0</v>
          </cell>
          <cell r="U37335" t="str">
            <v>Rate Base x WC - F</v>
          </cell>
        </row>
        <row r="37336">
          <cell r="L37336" t="str">
            <v>Function</v>
          </cell>
          <cell r="M37336" t="str">
            <v>Unallocated-Func</v>
          </cell>
          <cell r="Q37336">
            <v>0</v>
          </cell>
          <cell r="U37336" t="str">
            <v>Rate Base x WC - F</v>
          </cell>
        </row>
        <row r="37337">
          <cell r="L37337" t="str">
            <v>Function</v>
          </cell>
          <cell r="M37337" t="str">
            <v>Unallocated-Func</v>
          </cell>
          <cell r="Q37337">
            <v>0</v>
          </cell>
          <cell r="U37337" t="str">
            <v>Rate Base x WC - F</v>
          </cell>
        </row>
        <row r="37338">
          <cell r="L37338" t="str">
            <v>Function</v>
          </cell>
          <cell r="M37338" t="str">
            <v>Unallocated-Func</v>
          </cell>
          <cell r="Q37338">
            <v>0</v>
          </cell>
          <cell r="U37338" t="str">
            <v>Rate Base x WC - F</v>
          </cell>
        </row>
        <row r="37339">
          <cell r="L37339" t="str">
            <v>Function</v>
          </cell>
          <cell r="M37339" t="str">
            <v>Unallocated-Func</v>
          </cell>
          <cell r="Q37339">
            <v>0</v>
          </cell>
          <cell r="U37339" t="str">
            <v>Rate Base x WC - F</v>
          </cell>
        </row>
        <row r="37340">
          <cell r="L37340" t="str">
            <v>Function</v>
          </cell>
          <cell r="M37340" t="str">
            <v>Unallocated-Func</v>
          </cell>
          <cell r="Q37340">
            <v>0</v>
          </cell>
          <cell r="U37340" t="str">
            <v>Rate Base x WC - F</v>
          </cell>
        </row>
        <row r="37341">
          <cell r="L37341" t="str">
            <v>Function</v>
          </cell>
          <cell r="M37341" t="str">
            <v>Unallocated-Func</v>
          </cell>
          <cell r="Q37341">
            <v>0</v>
          </cell>
          <cell r="U37341" t="str">
            <v>Rate Base x WC - F</v>
          </cell>
        </row>
        <row r="37342">
          <cell r="L37342" t="str">
            <v>Function</v>
          </cell>
          <cell r="M37342" t="str">
            <v>Unallocated-Func</v>
          </cell>
          <cell r="Q37342">
            <v>0</v>
          </cell>
          <cell r="U37342" t="str">
            <v>Rate Base x WC - F</v>
          </cell>
        </row>
        <row r="37343">
          <cell r="L37343" t="str">
            <v>Function</v>
          </cell>
          <cell r="M37343" t="str">
            <v>Unallocated-Func</v>
          </cell>
          <cell r="Q37343">
            <v>0</v>
          </cell>
          <cell r="U37343" t="str">
            <v>Rate Base x WC - F</v>
          </cell>
        </row>
        <row r="37344">
          <cell r="L37344" t="str">
            <v>Function</v>
          </cell>
          <cell r="M37344" t="str">
            <v>Unallocated-Func</v>
          </cell>
          <cell r="Q37344">
            <v>0</v>
          </cell>
          <cell r="U37344" t="str">
            <v>Rate Base x WC - F</v>
          </cell>
        </row>
        <row r="37345">
          <cell r="L37345" t="str">
            <v>Function</v>
          </cell>
          <cell r="M37345" t="str">
            <v>Unallocated-Func</v>
          </cell>
          <cell r="Q37345">
            <v>0</v>
          </cell>
          <cell r="U37345" t="str">
            <v>Rate Base x WC - F</v>
          </cell>
        </row>
        <row r="37346">
          <cell r="L37346" t="str">
            <v>Function</v>
          </cell>
          <cell r="M37346" t="str">
            <v>Unallocated-Func</v>
          </cell>
          <cell r="Q37346">
            <v>0</v>
          </cell>
          <cell r="U37346" t="str">
            <v>Rate Base x WC - F</v>
          </cell>
        </row>
        <row r="37347">
          <cell r="L37347" t="str">
            <v>Function</v>
          </cell>
          <cell r="M37347" t="str">
            <v>Unallocated-Func</v>
          </cell>
          <cell r="Q37347">
            <v>0</v>
          </cell>
          <cell r="U37347" t="str">
            <v>Rate Base x WC - F</v>
          </cell>
        </row>
        <row r="37348">
          <cell r="L37348" t="str">
            <v>Function</v>
          </cell>
          <cell r="M37348" t="str">
            <v>Unallocated-Func</v>
          </cell>
          <cell r="Q37348">
            <v>0</v>
          </cell>
          <cell r="U37348" t="str">
            <v>Rate Base x WC - F</v>
          </cell>
        </row>
        <row r="37349">
          <cell r="L37349" t="str">
            <v>Function</v>
          </cell>
          <cell r="M37349" t="str">
            <v>Unallocated-Func</v>
          </cell>
          <cell r="Q37349">
            <v>0</v>
          </cell>
          <cell r="U37349" t="str">
            <v>Rate Base x WC - F</v>
          </cell>
        </row>
        <row r="37350">
          <cell r="L37350" t="str">
            <v>Function</v>
          </cell>
          <cell r="M37350" t="str">
            <v>Unallocated-Func</v>
          </cell>
          <cell r="Q37350">
            <v>0</v>
          </cell>
          <cell r="U37350" t="str">
            <v>Rate Base x WC - F</v>
          </cell>
        </row>
        <row r="37351">
          <cell r="L37351" t="str">
            <v>Function</v>
          </cell>
          <cell r="M37351" t="str">
            <v>Unallocated-Func</v>
          </cell>
          <cell r="Q37351">
            <v>0</v>
          </cell>
          <cell r="U37351" t="str">
            <v>Rate Base x WC - F</v>
          </cell>
        </row>
        <row r="37352">
          <cell r="L37352" t="str">
            <v>Function</v>
          </cell>
          <cell r="M37352" t="str">
            <v>Unallocated-Func</v>
          </cell>
          <cell r="Q37352">
            <v>0</v>
          </cell>
          <cell r="U37352" t="str">
            <v>Rate Base x WC - F</v>
          </cell>
        </row>
        <row r="37353">
          <cell r="L37353" t="str">
            <v>Function</v>
          </cell>
          <cell r="M37353" t="str">
            <v>Unallocated-Func</v>
          </cell>
          <cell r="Q37353">
            <v>0</v>
          </cell>
          <cell r="U37353" t="str">
            <v>Rate Base x WC - F</v>
          </cell>
        </row>
        <row r="37354">
          <cell r="L37354" t="str">
            <v>Function</v>
          </cell>
          <cell r="M37354" t="str">
            <v>Unallocated-Func</v>
          </cell>
          <cell r="Q37354">
            <v>0</v>
          </cell>
          <cell r="U37354" t="str">
            <v>Rate Base x WC - F</v>
          </cell>
        </row>
        <row r="37355">
          <cell r="L37355" t="str">
            <v>Function</v>
          </cell>
          <cell r="M37355" t="str">
            <v>Unallocated-Func</v>
          </cell>
          <cell r="Q37355">
            <v>0</v>
          </cell>
          <cell r="U37355" t="str">
            <v>Rate Base x WC - F</v>
          </cell>
        </row>
        <row r="37356">
          <cell r="L37356" t="str">
            <v>Function</v>
          </cell>
          <cell r="M37356" t="str">
            <v>Unallocated-Func</v>
          </cell>
          <cell r="Q37356">
            <v>0</v>
          </cell>
          <cell r="U37356" t="str">
            <v>Rate Base x WC - F</v>
          </cell>
        </row>
        <row r="37357">
          <cell r="L37357" t="str">
            <v>Jurisdiction</v>
          </cell>
          <cell r="M37357" t="str">
            <v>NC Retail</v>
          </cell>
          <cell r="Q37357">
            <v>14332804700.66</v>
          </cell>
          <cell r="U37357" t="str">
            <v>All - RB x CWIP CWC Un Debt</v>
          </cell>
        </row>
        <row r="37358">
          <cell r="L37358" t="str">
            <v>Jurisdiction</v>
          </cell>
          <cell r="M37358" t="str">
            <v>NC Wholesale</v>
          </cell>
          <cell r="Q37358">
            <v>973398615.74000001</v>
          </cell>
          <cell r="U37358" t="str">
            <v>All - RB x CWIP CWC Un Debt</v>
          </cell>
        </row>
        <row r="37359">
          <cell r="L37359" t="str">
            <v>Jurisdiction</v>
          </cell>
          <cell r="M37359" t="str">
            <v>Other - Jur</v>
          </cell>
          <cell r="Q37359">
            <v>9851139.4000000004</v>
          </cell>
          <cell r="U37359" t="str">
            <v>All - RB x CWIP CWC Un Debt</v>
          </cell>
        </row>
        <row r="37360">
          <cell r="L37360" t="str">
            <v>Jurisdiction</v>
          </cell>
          <cell r="M37360" t="str">
            <v>SC Greenwood</v>
          </cell>
          <cell r="Q37360">
            <v>15157492.49</v>
          </cell>
          <cell r="U37360" t="str">
            <v>All - RB x CWIP CWC Un Debt</v>
          </cell>
        </row>
        <row r="37361">
          <cell r="L37361" t="str">
            <v>Jurisdiction</v>
          </cell>
          <cell r="M37361" t="str">
            <v>SC Retail</v>
          </cell>
          <cell r="Q37361">
            <v>4882864573.1899996</v>
          </cell>
          <cell r="U37361" t="str">
            <v>All - RB x CWIP CWC Un Debt</v>
          </cell>
        </row>
        <row r="37362">
          <cell r="L37362" t="str">
            <v>Jurisdiction</v>
          </cell>
          <cell r="M37362" t="str">
            <v>SC Wholesale</v>
          </cell>
          <cell r="Q37362">
            <v>771409300.36000001</v>
          </cell>
          <cell r="U37362" t="str">
            <v>All - RB x CWIP CWC Un Debt</v>
          </cell>
        </row>
        <row r="37363">
          <cell r="L37363" t="str">
            <v>Recovery Class</v>
          </cell>
          <cell r="M37363" t="str">
            <v>Base Rates</v>
          </cell>
          <cell r="Q37363">
            <v>100</v>
          </cell>
          <cell r="U37363" t="str">
            <v>Direct Assign</v>
          </cell>
        </row>
        <row r="37364">
          <cell r="L37364" t="str">
            <v>Customer Class</v>
          </cell>
          <cell r="M37364" t="str">
            <v>NCGL</v>
          </cell>
          <cell r="Q37364">
            <v>15239946.310000001</v>
          </cell>
          <cell r="U37364" t="str">
            <v>All - RB x CWIP CWC Un Debt</v>
          </cell>
        </row>
        <row r="37365">
          <cell r="L37365" t="str">
            <v>Customer Class</v>
          </cell>
          <cell r="M37365" t="str">
            <v>NCI</v>
          </cell>
          <cell r="Q37365">
            <v>447183298.62</v>
          </cell>
          <cell r="U37365" t="str">
            <v>All - RB x CWIP CWC Un Debt</v>
          </cell>
        </row>
        <row r="37366">
          <cell r="L37366" t="str">
            <v>Customer Class</v>
          </cell>
          <cell r="M37366" t="str">
            <v>NCLGS</v>
          </cell>
          <cell r="Q37366">
            <v>1095468778.6900001</v>
          </cell>
          <cell r="U37366" t="str">
            <v>All - RB x CWIP CWC Un Debt</v>
          </cell>
        </row>
        <row r="37367">
          <cell r="L37367" t="str">
            <v>Customer Class</v>
          </cell>
          <cell r="M37367" t="str">
            <v>NCNL</v>
          </cell>
          <cell r="Q37367">
            <v>75309.59</v>
          </cell>
          <cell r="U37367" t="str">
            <v>All - RB x CWIP CWC Un Debt</v>
          </cell>
        </row>
        <row r="37368">
          <cell r="L37368" t="str">
            <v>Customer Class</v>
          </cell>
          <cell r="M37368" t="str">
            <v>NCOL</v>
          </cell>
          <cell r="Q37368">
            <v>412128377.42000002</v>
          </cell>
          <cell r="U37368" t="str">
            <v>All - RB x CWIP CWC Un Debt</v>
          </cell>
        </row>
        <row r="37369">
          <cell r="L37369" t="str">
            <v>Customer Class</v>
          </cell>
          <cell r="M37369" t="str">
            <v>NCOPTGSL</v>
          </cell>
          <cell r="Q37369">
            <v>120587727.97</v>
          </cell>
          <cell r="U37369" t="str">
            <v>All - RB x CWIP CWC Un Debt</v>
          </cell>
        </row>
        <row r="37370">
          <cell r="L37370" t="str">
            <v>Customer Class</v>
          </cell>
          <cell r="M37370" t="str">
            <v>NCOPTGSM</v>
          </cell>
          <cell r="Q37370">
            <v>180498279.24000001</v>
          </cell>
          <cell r="U37370" t="str">
            <v>All - RB x CWIP CWC Un Debt</v>
          </cell>
        </row>
        <row r="37371">
          <cell r="L37371" t="str">
            <v>Customer Class</v>
          </cell>
          <cell r="M37371" t="str">
            <v>NCOPTVGPL</v>
          </cell>
          <cell r="Q37371">
            <v>553673692.84000003</v>
          </cell>
          <cell r="U37371" t="str">
            <v>All - RB x CWIP CWC Un Debt</v>
          </cell>
        </row>
        <row r="37372">
          <cell r="L37372" t="str">
            <v>Customer Class</v>
          </cell>
          <cell r="M37372" t="str">
            <v>NCOPTVGPM</v>
          </cell>
          <cell r="Q37372">
            <v>64662960.329999998</v>
          </cell>
          <cell r="U37372" t="str">
            <v>All - RB x CWIP CWC Un Debt</v>
          </cell>
        </row>
        <row r="37373">
          <cell r="L37373" t="str">
            <v>Customer Class</v>
          </cell>
          <cell r="M37373" t="str">
            <v>NCOPTVGPS</v>
          </cell>
          <cell r="Q37373">
            <v>36964947.219999999</v>
          </cell>
          <cell r="U37373" t="str">
            <v>All - RB x CWIP CWC Un Debt</v>
          </cell>
        </row>
        <row r="37374">
          <cell r="L37374" t="str">
            <v>Customer Class</v>
          </cell>
          <cell r="M37374" t="str">
            <v>NCOPTVGSS</v>
          </cell>
          <cell r="Q37374">
            <v>1149093663.52</v>
          </cell>
          <cell r="U37374" t="str">
            <v>All - RB x CWIP CWC Un Debt</v>
          </cell>
        </row>
        <row r="37375">
          <cell r="L37375" t="str">
            <v>Customer Class</v>
          </cell>
          <cell r="M37375" t="str">
            <v>NCOPTVIPL</v>
          </cell>
          <cell r="Q37375">
            <v>670817247.23000002</v>
          </cell>
          <cell r="U37375" t="str">
            <v>All - RB x CWIP CWC Un Debt</v>
          </cell>
        </row>
        <row r="37376">
          <cell r="L37376" t="str">
            <v>Customer Class</v>
          </cell>
          <cell r="M37376" t="str">
            <v>NCOPTVIPM</v>
          </cell>
          <cell r="Q37376">
            <v>32518106.960000001</v>
          </cell>
          <cell r="U37376" t="str">
            <v>All - RB x CWIP CWC Un Debt</v>
          </cell>
        </row>
        <row r="37377">
          <cell r="L37377" t="str">
            <v>Customer Class</v>
          </cell>
          <cell r="M37377" t="str">
            <v>NCOPTVIPS</v>
          </cell>
          <cell r="Q37377">
            <v>26997347.379999999</v>
          </cell>
          <cell r="U37377" t="str">
            <v>All - RB x CWIP CWC Un Debt</v>
          </cell>
        </row>
        <row r="37378">
          <cell r="L37378" t="str">
            <v>Customer Class</v>
          </cell>
          <cell r="M37378" t="str">
            <v>NCOPTVISL</v>
          </cell>
          <cell r="Q37378">
            <v>307518063.19999999</v>
          </cell>
          <cell r="U37378" t="str">
            <v>All - RB x CWIP CWC Un Debt</v>
          </cell>
        </row>
        <row r="37379">
          <cell r="L37379" t="str">
            <v>Customer Class</v>
          </cell>
          <cell r="M37379" t="str">
            <v>NCOPTVISM</v>
          </cell>
          <cell r="Q37379">
            <v>204022135.44999999</v>
          </cell>
          <cell r="U37379" t="str">
            <v>All - RB x CWIP CWC Un Debt</v>
          </cell>
        </row>
        <row r="37380">
          <cell r="L37380" t="str">
            <v>Customer Class</v>
          </cell>
          <cell r="M37380" t="str">
            <v>NCOPTVISS</v>
          </cell>
          <cell r="Q37380">
            <v>186649861.38999999</v>
          </cell>
          <cell r="U37380" t="str">
            <v>All - RB x CWIP CWC Un Debt</v>
          </cell>
        </row>
        <row r="37381">
          <cell r="L37381" t="str">
            <v>Customer Class</v>
          </cell>
          <cell r="M37381" t="str">
            <v>NCOPTVTLG</v>
          </cell>
          <cell r="Q37381">
            <v>144158695.13</v>
          </cell>
          <cell r="U37381" t="str">
            <v>All - RB x CWIP CWC Un Debt</v>
          </cell>
        </row>
        <row r="37382">
          <cell r="L37382" t="str">
            <v>Customer Class</v>
          </cell>
          <cell r="M37382" t="str">
            <v>NCPL</v>
          </cell>
          <cell r="Q37382">
            <v>94983518.079999998</v>
          </cell>
          <cell r="U37382" t="str">
            <v>All - RB x CWIP CWC Un Debt</v>
          </cell>
        </row>
        <row r="37383">
          <cell r="L37383" t="str">
            <v>Customer Class</v>
          </cell>
          <cell r="M37383" t="str">
            <v>NCRE</v>
          </cell>
          <cell r="Q37383">
            <v>2882875364.9000001</v>
          </cell>
          <cell r="U37383" t="str">
            <v>All - RB x CWIP CWC Un Debt</v>
          </cell>
        </row>
        <row r="37384">
          <cell r="L37384" t="str">
            <v>Customer Class</v>
          </cell>
          <cell r="M37384" t="str">
            <v>NCRS-1</v>
          </cell>
          <cell r="Q37384">
            <v>4329916758.8400002</v>
          </cell>
          <cell r="U37384" t="str">
            <v>All - RB x CWIP CWC Un Debt</v>
          </cell>
        </row>
        <row r="37385">
          <cell r="L37385" t="str">
            <v>Customer Class</v>
          </cell>
          <cell r="M37385" t="str">
            <v>NCRT</v>
          </cell>
          <cell r="Q37385">
            <v>12878638.09</v>
          </cell>
          <cell r="U37385" t="str">
            <v>All - RB x CWIP CWC Un Debt</v>
          </cell>
        </row>
        <row r="37386">
          <cell r="L37386" t="str">
            <v>Customer Class</v>
          </cell>
          <cell r="M37386" t="str">
            <v>NCSGS</v>
          </cell>
          <cell r="Q37386">
            <v>1356076358.6800001</v>
          </cell>
          <cell r="U37386" t="str">
            <v>All - RB x CWIP CWC Un Debt</v>
          </cell>
        </row>
        <row r="37387">
          <cell r="L37387" t="str">
            <v>Customer Class</v>
          </cell>
          <cell r="M37387" t="str">
            <v>NCTS</v>
          </cell>
          <cell r="Q37387">
            <v>7815623.2000000002</v>
          </cell>
          <cell r="U37387" t="str">
            <v>All - RB x CWIP CWC Un Debt</v>
          </cell>
        </row>
        <row r="37388">
          <cell r="L37388" t="str">
            <v>Function</v>
          </cell>
          <cell r="M37388" t="str">
            <v>Dist-Conductors</v>
          </cell>
          <cell r="Q37388">
            <v>31252.84</v>
          </cell>
          <cell r="U37388" t="str">
            <v>Rate Base x WC - F</v>
          </cell>
        </row>
        <row r="37389">
          <cell r="L37389" t="str">
            <v>Function</v>
          </cell>
          <cell r="M37389" t="str">
            <v>Dist-Conductors</v>
          </cell>
          <cell r="Q37389">
            <v>75890.22</v>
          </cell>
          <cell r="U37389" t="str">
            <v>Rate Base x WC - F</v>
          </cell>
        </row>
        <row r="37390">
          <cell r="L37390" t="str">
            <v>Function</v>
          </cell>
          <cell r="M37390" t="str">
            <v>Dist-Conductors</v>
          </cell>
          <cell r="Q37390">
            <v>505124.34</v>
          </cell>
          <cell r="U37390" t="str">
            <v>Rate Base x WC - F</v>
          </cell>
        </row>
        <row r="37391">
          <cell r="L37391" t="str">
            <v>Function</v>
          </cell>
          <cell r="M37391" t="str">
            <v>Dist-Conductors</v>
          </cell>
          <cell r="Q37391">
            <v>813277.79</v>
          </cell>
          <cell r="U37391" t="str">
            <v>Rate Base x WC - F</v>
          </cell>
        </row>
        <row r="37392">
          <cell r="L37392" t="str">
            <v>Function</v>
          </cell>
          <cell r="M37392" t="str">
            <v>Dist-Conductors</v>
          </cell>
          <cell r="Q37392">
            <v>1131100.2</v>
          </cell>
          <cell r="U37392" t="str">
            <v>Rate Base x WC - F</v>
          </cell>
        </row>
        <row r="37393">
          <cell r="L37393" t="str">
            <v>Function</v>
          </cell>
          <cell r="M37393" t="str">
            <v>Dist-Conductors</v>
          </cell>
          <cell r="Q37393">
            <v>1619033.09</v>
          </cell>
          <cell r="U37393" t="str">
            <v>Rate Base x WC - F</v>
          </cell>
        </row>
        <row r="37394">
          <cell r="L37394" t="str">
            <v>Function</v>
          </cell>
          <cell r="M37394" t="str">
            <v>Dist-Conductors</v>
          </cell>
          <cell r="Q37394">
            <v>1723959.25</v>
          </cell>
          <cell r="U37394" t="str">
            <v>Rate Base x WC - F</v>
          </cell>
        </row>
        <row r="37395">
          <cell r="L37395" t="str">
            <v>Function</v>
          </cell>
          <cell r="M37395" t="str">
            <v>Dist-Conductors</v>
          </cell>
          <cell r="Q37395">
            <v>2030848.49</v>
          </cell>
          <cell r="U37395" t="str">
            <v>Rate Base x WC - F</v>
          </cell>
        </row>
        <row r="37396">
          <cell r="L37396" t="str">
            <v>Function</v>
          </cell>
          <cell r="M37396" t="str">
            <v>Dist-Conductors</v>
          </cell>
          <cell r="Q37396">
            <v>3109118.83</v>
          </cell>
          <cell r="U37396" t="str">
            <v>Rate Base x WC - F</v>
          </cell>
        </row>
        <row r="37397">
          <cell r="L37397" t="str">
            <v>Function</v>
          </cell>
          <cell r="M37397" t="str">
            <v>Dist-Conductors</v>
          </cell>
          <cell r="Q37397">
            <v>3689304.68</v>
          </cell>
          <cell r="U37397" t="str">
            <v>Rate Base x WC - F</v>
          </cell>
        </row>
        <row r="37398">
          <cell r="L37398" t="str">
            <v>Function</v>
          </cell>
          <cell r="M37398" t="str">
            <v>Dist-Conductors</v>
          </cell>
          <cell r="Q37398">
            <v>7356933.2999999998</v>
          </cell>
          <cell r="U37398" t="str">
            <v>Rate Base x WC - F</v>
          </cell>
        </row>
        <row r="37399">
          <cell r="L37399" t="str">
            <v>Function</v>
          </cell>
          <cell r="M37399" t="str">
            <v>Dist-Conductors</v>
          </cell>
          <cell r="Q37399">
            <v>11172289.560000001</v>
          </cell>
          <cell r="U37399" t="str">
            <v>Rate Base x WC - F</v>
          </cell>
        </row>
        <row r="37400">
          <cell r="L37400" t="str">
            <v>Function</v>
          </cell>
          <cell r="M37400" t="str">
            <v>Dist-Conductors</v>
          </cell>
          <cell r="Q37400">
            <v>11684708.66</v>
          </cell>
          <cell r="U37400" t="str">
            <v>Rate Base x WC - F</v>
          </cell>
        </row>
        <row r="37401">
          <cell r="L37401" t="str">
            <v>Function</v>
          </cell>
          <cell r="M37401" t="str">
            <v>Dist-Conductors</v>
          </cell>
          <cell r="Q37401">
            <v>12360722.369999999</v>
          </cell>
          <cell r="U37401" t="str">
            <v>Rate Base x WC - F</v>
          </cell>
        </row>
        <row r="37402">
          <cell r="L37402" t="str">
            <v>Function</v>
          </cell>
          <cell r="M37402" t="str">
            <v>Dist-Conductors</v>
          </cell>
          <cell r="Q37402">
            <v>16949954.82</v>
          </cell>
          <cell r="U37402" t="str">
            <v>Rate Base x WC - F</v>
          </cell>
        </row>
        <row r="37403">
          <cell r="L37403" t="str">
            <v>Function</v>
          </cell>
          <cell r="M37403" t="str">
            <v>Dist-Conductors</v>
          </cell>
          <cell r="Q37403">
            <v>29290059.359999999</v>
          </cell>
          <cell r="U37403" t="str">
            <v>Rate Base x WC - F</v>
          </cell>
        </row>
        <row r="37404">
          <cell r="L37404" t="str">
            <v>Function</v>
          </cell>
          <cell r="M37404" t="str">
            <v>Dist-Conductors</v>
          </cell>
          <cell r="Q37404">
            <v>33203167.390000001</v>
          </cell>
          <cell r="U37404" t="str">
            <v>Rate Base x WC - F</v>
          </cell>
        </row>
        <row r="37405">
          <cell r="L37405" t="str">
            <v>Function</v>
          </cell>
          <cell r="M37405" t="str">
            <v>Dist-Conductors</v>
          </cell>
          <cell r="Q37405">
            <v>37086191.170000002</v>
          </cell>
          <cell r="U37405" t="str">
            <v>Rate Base x WC - F</v>
          </cell>
        </row>
        <row r="37406">
          <cell r="L37406" t="str">
            <v>Function</v>
          </cell>
          <cell r="M37406" t="str">
            <v>Dist-Conductors</v>
          </cell>
          <cell r="Q37406">
            <v>47835597.759999998</v>
          </cell>
          <cell r="U37406" t="str">
            <v>Rate Base x WC - F</v>
          </cell>
        </row>
        <row r="37407">
          <cell r="L37407" t="str">
            <v>Function</v>
          </cell>
          <cell r="M37407" t="str">
            <v>Dist-Conductors</v>
          </cell>
          <cell r="Q37407">
            <v>64243860.979999997</v>
          </cell>
          <cell r="U37407" t="str">
            <v>Rate Base x WC - F</v>
          </cell>
        </row>
        <row r="37408">
          <cell r="L37408" t="str">
            <v>Function</v>
          </cell>
          <cell r="M37408" t="str">
            <v>Dist-Conductors</v>
          </cell>
          <cell r="Q37408">
            <v>72116731.650000006</v>
          </cell>
          <cell r="U37408" t="str">
            <v>Rate Base x WC - F</v>
          </cell>
        </row>
        <row r="37409">
          <cell r="L37409" t="str">
            <v>Function</v>
          </cell>
          <cell r="M37409" t="str">
            <v>Dist-Conductors</v>
          </cell>
          <cell r="Q37409">
            <v>89280624.829999998</v>
          </cell>
          <cell r="U37409" t="str">
            <v>Rate Base x WC - F</v>
          </cell>
        </row>
        <row r="37410">
          <cell r="L37410" t="str">
            <v>Function</v>
          </cell>
          <cell r="M37410" t="str">
            <v>Dist-Conductors</v>
          </cell>
          <cell r="Q37410">
            <v>301823026.89999998</v>
          </cell>
          <cell r="U37410" t="str">
            <v>Rate Base x WC - F</v>
          </cell>
        </row>
        <row r="37411">
          <cell r="L37411" t="str">
            <v>Function</v>
          </cell>
          <cell r="M37411" t="str">
            <v>Dist-Conductors</v>
          </cell>
          <cell r="Q37411">
            <v>309008124.88</v>
          </cell>
          <cell r="U37411" t="str">
            <v>Rate Base x WC - F</v>
          </cell>
        </row>
        <row r="37412">
          <cell r="L37412" t="str">
            <v>Function</v>
          </cell>
          <cell r="M37412" t="str">
            <v>Dist-Customer</v>
          </cell>
          <cell r="Q37412">
            <v>243.07</v>
          </cell>
          <cell r="U37412" t="str">
            <v>Rate Base x WC - F</v>
          </cell>
        </row>
        <row r="37413">
          <cell r="L37413" t="str">
            <v>Function</v>
          </cell>
          <cell r="M37413" t="str">
            <v>Dist-Customer</v>
          </cell>
          <cell r="Q37413">
            <v>4223.3900000000003</v>
          </cell>
          <cell r="U37413" t="str">
            <v>Rate Base x WC - F</v>
          </cell>
        </row>
        <row r="37414">
          <cell r="L37414" t="str">
            <v>Function</v>
          </cell>
          <cell r="M37414" t="str">
            <v>Dist-Customer</v>
          </cell>
          <cell r="Q37414">
            <v>14865.81</v>
          </cell>
          <cell r="U37414" t="str">
            <v>Rate Base x WC - F</v>
          </cell>
        </row>
        <row r="37415">
          <cell r="L37415" t="str">
            <v>Function</v>
          </cell>
          <cell r="M37415" t="str">
            <v>Dist-Customer</v>
          </cell>
          <cell r="Q37415">
            <v>14865.58</v>
          </cell>
          <cell r="U37415" t="str">
            <v>Rate Base x WC - F</v>
          </cell>
        </row>
        <row r="37416">
          <cell r="L37416" t="str">
            <v>Function</v>
          </cell>
          <cell r="M37416" t="str">
            <v>Dist-Customer</v>
          </cell>
          <cell r="Q37416">
            <v>20014.82</v>
          </cell>
          <cell r="U37416" t="str">
            <v>Rate Base x WC - F</v>
          </cell>
        </row>
        <row r="37417">
          <cell r="L37417" t="str">
            <v>Function</v>
          </cell>
          <cell r="M37417" t="str">
            <v>Dist-Customer</v>
          </cell>
          <cell r="Q37417">
            <v>31857</v>
          </cell>
          <cell r="U37417" t="str">
            <v>Rate Base x WC - F</v>
          </cell>
        </row>
        <row r="37418">
          <cell r="L37418" t="str">
            <v>Function</v>
          </cell>
          <cell r="M37418" t="str">
            <v>Dist-Customer</v>
          </cell>
          <cell r="Q37418">
            <v>36806.21</v>
          </cell>
          <cell r="U37418" t="str">
            <v>Rate Base x WC - F</v>
          </cell>
        </row>
        <row r="37419">
          <cell r="L37419" t="str">
            <v>Function</v>
          </cell>
          <cell r="M37419" t="str">
            <v>Dist-Customer</v>
          </cell>
          <cell r="Q37419">
            <v>51864.82</v>
          </cell>
          <cell r="U37419" t="str">
            <v>Rate Base x WC - F</v>
          </cell>
        </row>
        <row r="37420">
          <cell r="L37420" t="str">
            <v>Function</v>
          </cell>
          <cell r="M37420" t="str">
            <v>Dist-Customer</v>
          </cell>
          <cell r="Q37420">
            <v>59461.11</v>
          </cell>
          <cell r="U37420" t="str">
            <v>Rate Base x WC - F</v>
          </cell>
        </row>
        <row r="37421">
          <cell r="L37421" t="str">
            <v>Function</v>
          </cell>
          <cell r="M37421" t="str">
            <v>Dist-Customer</v>
          </cell>
          <cell r="Q37421">
            <v>72187.929999999993</v>
          </cell>
          <cell r="U37421" t="str">
            <v>Rate Base x WC - F</v>
          </cell>
        </row>
        <row r="37422">
          <cell r="L37422" t="str">
            <v>Function</v>
          </cell>
          <cell r="M37422" t="str">
            <v>Dist-Customer</v>
          </cell>
          <cell r="Q37422">
            <v>120100.44</v>
          </cell>
          <cell r="U37422" t="str">
            <v>Rate Base x WC - F</v>
          </cell>
        </row>
        <row r="37423">
          <cell r="L37423" t="str">
            <v>Function</v>
          </cell>
          <cell r="M37423" t="str">
            <v>Dist-Customer</v>
          </cell>
          <cell r="Q37423">
            <v>142848.1</v>
          </cell>
          <cell r="U37423" t="str">
            <v>Rate Base x WC - F</v>
          </cell>
        </row>
        <row r="37424">
          <cell r="L37424" t="str">
            <v>Function</v>
          </cell>
          <cell r="M37424" t="str">
            <v>Dist-Customer</v>
          </cell>
          <cell r="Q37424">
            <v>711392.41</v>
          </cell>
          <cell r="U37424" t="str">
            <v>Rate Base x WC - F</v>
          </cell>
        </row>
        <row r="37425">
          <cell r="L37425" t="str">
            <v>Function</v>
          </cell>
          <cell r="M37425" t="str">
            <v>Dist-Customer</v>
          </cell>
          <cell r="Q37425">
            <v>873940.27</v>
          </cell>
          <cell r="U37425" t="str">
            <v>Rate Base x WC - F</v>
          </cell>
        </row>
        <row r="37426">
          <cell r="L37426" t="str">
            <v>Function</v>
          </cell>
          <cell r="M37426" t="str">
            <v>Dist-Customer</v>
          </cell>
          <cell r="Q37426">
            <v>1847434.79</v>
          </cell>
          <cell r="U37426" t="str">
            <v>Rate Base x WC - F</v>
          </cell>
        </row>
        <row r="37427">
          <cell r="L37427" t="str">
            <v>Function</v>
          </cell>
          <cell r="M37427" t="str">
            <v>Dist-Customer</v>
          </cell>
          <cell r="Q37427">
            <v>3356780.76</v>
          </cell>
          <cell r="U37427" t="str">
            <v>Rate Base x WC - F</v>
          </cell>
        </row>
        <row r="37428">
          <cell r="L37428" t="str">
            <v>Function</v>
          </cell>
          <cell r="M37428" t="str">
            <v>Dist-Customer</v>
          </cell>
          <cell r="Q37428">
            <v>3802265.57</v>
          </cell>
          <cell r="U37428" t="str">
            <v>Rate Base x WC - F</v>
          </cell>
        </row>
        <row r="37429">
          <cell r="L37429" t="str">
            <v>Function</v>
          </cell>
          <cell r="M37429" t="str">
            <v>Dist-Customer</v>
          </cell>
          <cell r="Q37429">
            <v>4665678.5599999996</v>
          </cell>
          <cell r="U37429" t="str">
            <v>Rate Base x WC - F</v>
          </cell>
        </row>
        <row r="37430">
          <cell r="L37430" t="str">
            <v>Function</v>
          </cell>
          <cell r="M37430" t="str">
            <v>Dist-Customer</v>
          </cell>
          <cell r="Q37430">
            <v>8322085.6200000001</v>
          </cell>
          <cell r="U37430" t="str">
            <v>Rate Base x WC - F</v>
          </cell>
        </row>
        <row r="37431">
          <cell r="L37431" t="str">
            <v>Function</v>
          </cell>
          <cell r="M37431" t="str">
            <v>Dist-Customer</v>
          </cell>
          <cell r="Q37431">
            <v>14461072.84</v>
          </cell>
          <cell r="U37431" t="str">
            <v>Rate Base x WC - F</v>
          </cell>
        </row>
        <row r="37432">
          <cell r="L37432" t="str">
            <v>Function</v>
          </cell>
          <cell r="M37432" t="str">
            <v>Dist-Customer</v>
          </cell>
          <cell r="Q37432">
            <v>16990050.210000001</v>
          </cell>
          <cell r="U37432" t="str">
            <v>Rate Base x WC - F</v>
          </cell>
        </row>
        <row r="37433">
          <cell r="L37433" t="str">
            <v>Function</v>
          </cell>
          <cell r="M37433" t="str">
            <v>Dist-Customer</v>
          </cell>
          <cell r="Q37433">
            <v>220145053.71000001</v>
          </cell>
          <cell r="U37433" t="str">
            <v>Rate Base x WC - F</v>
          </cell>
        </row>
        <row r="37434">
          <cell r="L37434" t="str">
            <v>Function</v>
          </cell>
          <cell r="M37434" t="str">
            <v>Dist-Customer</v>
          </cell>
          <cell r="Q37434">
            <v>687939020.63</v>
          </cell>
          <cell r="U37434" t="str">
            <v>Rate Base x WC - F</v>
          </cell>
        </row>
        <row r="37435">
          <cell r="L37435" t="str">
            <v>Function</v>
          </cell>
          <cell r="M37435" t="str">
            <v>Dist-Customer</v>
          </cell>
          <cell r="Q37435">
            <v>962904971.28999996</v>
          </cell>
          <cell r="U37435" t="str">
            <v>Rate Base x WC - F</v>
          </cell>
        </row>
        <row r="37436">
          <cell r="L37436" t="str">
            <v>Function</v>
          </cell>
          <cell r="M37436" t="str">
            <v>Dist-Other Local</v>
          </cell>
          <cell r="Q37436">
            <v>0</v>
          </cell>
          <cell r="U37436" t="str">
            <v>Rate Base x WC - F</v>
          </cell>
        </row>
        <row r="37437">
          <cell r="L37437" t="str">
            <v>Function</v>
          </cell>
          <cell r="M37437" t="str">
            <v>Dist-Other Local</v>
          </cell>
          <cell r="Q37437">
            <v>0</v>
          </cell>
          <cell r="U37437" t="str">
            <v>Rate Base x WC - F</v>
          </cell>
        </row>
        <row r="37438">
          <cell r="L37438" t="str">
            <v>Function</v>
          </cell>
          <cell r="M37438" t="str">
            <v>Dist-Other Local</v>
          </cell>
          <cell r="Q37438">
            <v>0</v>
          </cell>
          <cell r="U37438" t="str">
            <v>Rate Base x WC - F</v>
          </cell>
        </row>
        <row r="37439">
          <cell r="L37439" t="str">
            <v>Function</v>
          </cell>
          <cell r="M37439" t="str">
            <v>Dist-Other Local</v>
          </cell>
          <cell r="Q37439">
            <v>4027.67</v>
          </cell>
          <cell r="U37439" t="str">
            <v>Rate Base x WC - F</v>
          </cell>
        </row>
        <row r="37440">
          <cell r="L37440" t="str">
            <v>Function</v>
          </cell>
          <cell r="M37440" t="str">
            <v>Dist-Other Local</v>
          </cell>
          <cell r="Q37440">
            <v>6647.53</v>
          </cell>
          <cell r="U37440" t="str">
            <v>Rate Base x WC - F</v>
          </cell>
        </row>
        <row r="37441">
          <cell r="L37441" t="str">
            <v>Function</v>
          </cell>
          <cell r="M37441" t="str">
            <v>Dist-Other Local</v>
          </cell>
          <cell r="Q37441">
            <v>13317.34</v>
          </cell>
          <cell r="U37441" t="str">
            <v>Rate Base x WC - F</v>
          </cell>
        </row>
        <row r="37442">
          <cell r="L37442" t="str">
            <v>Function</v>
          </cell>
          <cell r="M37442" t="str">
            <v>Dist-Other Local</v>
          </cell>
          <cell r="Q37442">
            <v>18086.32</v>
          </cell>
          <cell r="U37442" t="str">
            <v>Rate Base x WC - F</v>
          </cell>
        </row>
        <row r="37443">
          <cell r="L37443" t="str">
            <v>Function</v>
          </cell>
          <cell r="M37443" t="str">
            <v>Dist-Other Local</v>
          </cell>
          <cell r="Q37443">
            <v>19887.39</v>
          </cell>
          <cell r="U37443" t="str">
            <v>Rate Base x WC - F</v>
          </cell>
        </row>
        <row r="37444">
          <cell r="L37444" t="str">
            <v>Function</v>
          </cell>
          <cell r="M37444" t="str">
            <v>Dist-Other Local</v>
          </cell>
          <cell r="Q37444">
            <v>43383.74</v>
          </cell>
          <cell r="U37444" t="str">
            <v>Rate Base x WC - F</v>
          </cell>
        </row>
        <row r="37445">
          <cell r="L37445" t="str">
            <v>Function</v>
          </cell>
          <cell r="M37445" t="str">
            <v>Dist-Other Local</v>
          </cell>
          <cell r="Q37445">
            <v>94083.34</v>
          </cell>
          <cell r="U37445" t="str">
            <v>Rate Base x WC - F</v>
          </cell>
        </row>
        <row r="37446">
          <cell r="L37446" t="str">
            <v>Function</v>
          </cell>
          <cell r="M37446" t="str">
            <v>Dist-Other Local</v>
          </cell>
          <cell r="Q37446">
            <v>101162.69</v>
          </cell>
          <cell r="U37446" t="str">
            <v>Rate Base x WC - F</v>
          </cell>
        </row>
        <row r="37447">
          <cell r="L37447" t="str">
            <v>Function</v>
          </cell>
          <cell r="M37447" t="str">
            <v>Dist-Other Local</v>
          </cell>
          <cell r="Q37447">
            <v>145374.09</v>
          </cell>
          <cell r="U37447" t="str">
            <v>Rate Base x WC - F</v>
          </cell>
        </row>
        <row r="37448">
          <cell r="L37448" t="str">
            <v>Function</v>
          </cell>
          <cell r="M37448" t="str">
            <v>Dist-Other Local</v>
          </cell>
          <cell r="Q37448">
            <v>176066.02</v>
          </cell>
          <cell r="U37448" t="str">
            <v>Rate Base x WC - F</v>
          </cell>
        </row>
        <row r="37449">
          <cell r="L37449" t="str">
            <v>Function</v>
          </cell>
          <cell r="M37449" t="str">
            <v>Dist-Other Local</v>
          </cell>
          <cell r="Q37449">
            <v>200195.63</v>
          </cell>
          <cell r="U37449" t="str">
            <v>Rate Base x WC - F</v>
          </cell>
        </row>
        <row r="37450">
          <cell r="L37450" t="str">
            <v>Function</v>
          </cell>
          <cell r="M37450" t="str">
            <v>Dist-Other Local</v>
          </cell>
          <cell r="Q37450">
            <v>200856.86</v>
          </cell>
          <cell r="U37450" t="str">
            <v>Rate Base x WC - F</v>
          </cell>
        </row>
        <row r="37451">
          <cell r="L37451" t="str">
            <v>Function</v>
          </cell>
          <cell r="M37451" t="str">
            <v>Dist-Other Local</v>
          </cell>
          <cell r="Q37451">
            <v>463841.44</v>
          </cell>
          <cell r="U37451" t="str">
            <v>Rate Base x WC - F</v>
          </cell>
        </row>
        <row r="37452">
          <cell r="L37452" t="str">
            <v>Function</v>
          </cell>
          <cell r="M37452" t="str">
            <v>Dist-Other Local</v>
          </cell>
          <cell r="Q37452">
            <v>494136.73</v>
          </cell>
          <cell r="U37452" t="str">
            <v>Rate Base x WC - F</v>
          </cell>
        </row>
        <row r="37453">
          <cell r="L37453" t="str">
            <v>Function</v>
          </cell>
          <cell r="M37453" t="str">
            <v>Dist-Other Local</v>
          </cell>
          <cell r="Q37453">
            <v>532768.17000000004</v>
          </cell>
          <cell r="U37453" t="str">
            <v>Rate Base x WC - F</v>
          </cell>
        </row>
        <row r="37454">
          <cell r="L37454" t="str">
            <v>Function</v>
          </cell>
          <cell r="M37454" t="str">
            <v>Dist-Other Local</v>
          </cell>
          <cell r="Q37454">
            <v>1108109.76</v>
          </cell>
          <cell r="U37454" t="str">
            <v>Rate Base x WC - F</v>
          </cell>
        </row>
        <row r="37455">
          <cell r="L37455" t="str">
            <v>Function</v>
          </cell>
          <cell r="M37455" t="str">
            <v>Dist-Other Local</v>
          </cell>
          <cell r="Q37455">
            <v>1900651.73</v>
          </cell>
          <cell r="U37455" t="str">
            <v>Rate Base x WC - F</v>
          </cell>
        </row>
        <row r="37456">
          <cell r="L37456" t="str">
            <v>Function</v>
          </cell>
          <cell r="M37456" t="str">
            <v>Dist-Other Local</v>
          </cell>
          <cell r="Q37456">
            <v>5367171.32</v>
          </cell>
          <cell r="U37456" t="str">
            <v>Rate Base x WC - F</v>
          </cell>
        </row>
        <row r="37457">
          <cell r="L37457" t="str">
            <v>Function</v>
          </cell>
          <cell r="M37457" t="str">
            <v>Dist-Other Local</v>
          </cell>
          <cell r="Q37457">
            <v>13049401.109999999</v>
          </cell>
          <cell r="U37457" t="str">
            <v>Rate Base x WC - F</v>
          </cell>
        </row>
        <row r="37458">
          <cell r="L37458" t="str">
            <v>Function</v>
          </cell>
          <cell r="M37458" t="str">
            <v>Dist-Other Local</v>
          </cell>
          <cell r="Q37458">
            <v>82342694.790000007</v>
          </cell>
          <cell r="U37458" t="str">
            <v>Rate Base x WC - F</v>
          </cell>
        </row>
        <row r="37459">
          <cell r="L37459" t="str">
            <v>Function</v>
          </cell>
          <cell r="M37459" t="str">
            <v>Dist-Other Local</v>
          </cell>
          <cell r="Q37459">
            <v>286183261.75</v>
          </cell>
          <cell r="U37459" t="str">
            <v>Rate Base x WC - F</v>
          </cell>
        </row>
        <row r="37460">
          <cell r="L37460" t="str">
            <v>Function</v>
          </cell>
          <cell r="M37460" t="str">
            <v>Dist-Pole,Tow,Fix</v>
          </cell>
          <cell r="Q37460">
            <v>21274.55</v>
          </cell>
          <cell r="U37460" t="str">
            <v>Rate Base x WC - F</v>
          </cell>
        </row>
        <row r="37461">
          <cell r="L37461" t="str">
            <v>Function</v>
          </cell>
          <cell r="M37461" t="str">
            <v>Dist-Pole,Tow,Fix</v>
          </cell>
          <cell r="Q37461">
            <v>32404.58</v>
          </cell>
          <cell r="U37461" t="str">
            <v>Rate Base x WC - F</v>
          </cell>
        </row>
        <row r="37462">
          <cell r="L37462" t="str">
            <v>Function</v>
          </cell>
          <cell r="M37462" t="str">
            <v>Dist-Pole,Tow,Fix</v>
          </cell>
          <cell r="Q37462">
            <v>121878.29</v>
          </cell>
          <cell r="U37462" t="str">
            <v>Rate Base x WC - F</v>
          </cell>
        </row>
        <row r="37463">
          <cell r="L37463" t="str">
            <v>Function</v>
          </cell>
          <cell r="M37463" t="str">
            <v>Dist-Pole,Tow,Fix</v>
          </cell>
          <cell r="Q37463">
            <v>123858.25</v>
          </cell>
          <cell r="U37463" t="str">
            <v>Rate Base x WC - F</v>
          </cell>
        </row>
        <row r="37464">
          <cell r="L37464" t="str">
            <v>Function</v>
          </cell>
          <cell r="M37464" t="str">
            <v>Dist-Pole,Tow,Fix</v>
          </cell>
          <cell r="Q37464">
            <v>276228.47999999998</v>
          </cell>
          <cell r="U37464" t="str">
            <v>Rate Base x WC - F</v>
          </cell>
        </row>
        <row r="37465">
          <cell r="L37465" t="str">
            <v>Function</v>
          </cell>
          <cell r="M37465" t="str">
            <v>Dist-Pole,Tow,Fix</v>
          </cell>
          <cell r="Q37465">
            <v>346259.84</v>
          </cell>
          <cell r="U37465" t="str">
            <v>Rate Base x WC - F</v>
          </cell>
        </row>
        <row r="37466">
          <cell r="L37466" t="str">
            <v>Function</v>
          </cell>
          <cell r="M37466" t="str">
            <v>Dist-Pole,Tow,Fix</v>
          </cell>
          <cell r="Q37466">
            <v>364058.82</v>
          </cell>
          <cell r="U37466" t="str">
            <v>Rate Base x WC - F</v>
          </cell>
        </row>
        <row r="37467">
          <cell r="L37467" t="str">
            <v>Function</v>
          </cell>
          <cell r="M37467" t="str">
            <v>Dist-Pole,Tow,Fix</v>
          </cell>
          <cell r="Q37467">
            <v>428045.59</v>
          </cell>
          <cell r="U37467" t="str">
            <v>Rate Base x WC - F</v>
          </cell>
        </row>
        <row r="37468">
          <cell r="L37468" t="str">
            <v>Function</v>
          </cell>
          <cell r="M37468" t="str">
            <v>Dist-Pole,Tow,Fix</v>
          </cell>
          <cell r="Q37468">
            <v>695534.25</v>
          </cell>
          <cell r="U37468" t="str">
            <v>Rate Base x WC - F</v>
          </cell>
        </row>
        <row r="37469">
          <cell r="L37469" t="str">
            <v>Function</v>
          </cell>
          <cell r="M37469" t="str">
            <v>Dist-Pole,Tow,Fix</v>
          </cell>
          <cell r="Q37469">
            <v>761088.96</v>
          </cell>
          <cell r="U37469" t="str">
            <v>Rate Base x WC - F</v>
          </cell>
        </row>
        <row r="37470">
          <cell r="L37470" t="str">
            <v>Function</v>
          </cell>
          <cell r="M37470" t="str">
            <v>Dist-Pole,Tow,Fix</v>
          </cell>
          <cell r="Q37470">
            <v>1605453.58</v>
          </cell>
          <cell r="U37470" t="str">
            <v>Rate Base x WC - F</v>
          </cell>
        </row>
        <row r="37471">
          <cell r="L37471" t="str">
            <v>Function</v>
          </cell>
          <cell r="M37471" t="str">
            <v>Dist-Pole,Tow,Fix</v>
          </cell>
          <cell r="Q37471">
            <v>2467087.3199999998</v>
          </cell>
          <cell r="U37471" t="str">
            <v>Rate Base x WC - F</v>
          </cell>
        </row>
        <row r="37472">
          <cell r="L37472" t="str">
            <v>Function</v>
          </cell>
          <cell r="M37472" t="str">
            <v>Dist-Pole,Tow,Fix</v>
          </cell>
          <cell r="Q37472">
            <v>2818824.42</v>
          </cell>
          <cell r="U37472" t="str">
            <v>Rate Base x WC - F</v>
          </cell>
        </row>
        <row r="37473">
          <cell r="L37473" t="str">
            <v>Function</v>
          </cell>
          <cell r="M37473" t="str">
            <v>Dist-Pole,Tow,Fix</v>
          </cell>
          <cell r="Q37473">
            <v>2955599.17</v>
          </cell>
          <cell r="U37473" t="str">
            <v>Rate Base x WC - F</v>
          </cell>
        </row>
        <row r="37474">
          <cell r="L37474" t="str">
            <v>Function</v>
          </cell>
          <cell r="M37474" t="str">
            <v>Dist-Pole,Tow,Fix</v>
          </cell>
          <cell r="Q37474">
            <v>3922428.87</v>
          </cell>
          <cell r="U37474" t="str">
            <v>Rate Base x WC - F</v>
          </cell>
        </row>
        <row r="37475">
          <cell r="L37475" t="str">
            <v>Function</v>
          </cell>
          <cell r="M37475" t="str">
            <v>Dist-Pole,Tow,Fix</v>
          </cell>
          <cell r="Q37475">
            <v>5702759.6699999999</v>
          </cell>
          <cell r="U37475" t="str">
            <v>Rate Base x WC - F</v>
          </cell>
        </row>
        <row r="37476">
          <cell r="L37476" t="str">
            <v>Function</v>
          </cell>
          <cell r="M37476" t="str">
            <v>Dist-Pole,Tow,Fix</v>
          </cell>
          <cell r="Q37476">
            <v>6983555.6500000004</v>
          </cell>
          <cell r="U37476" t="str">
            <v>Rate Base x WC - F</v>
          </cell>
        </row>
        <row r="37477">
          <cell r="L37477" t="str">
            <v>Function</v>
          </cell>
          <cell r="M37477" t="str">
            <v>Dist-Pole,Tow,Fix</v>
          </cell>
          <cell r="Q37477">
            <v>8363504.3499999996</v>
          </cell>
          <cell r="U37477" t="str">
            <v>Rate Base x WC - F</v>
          </cell>
        </row>
        <row r="37478">
          <cell r="L37478" t="str">
            <v>Function</v>
          </cell>
          <cell r="M37478" t="str">
            <v>Dist-Pole,Tow,Fix</v>
          </cell>
          <cell r="Q37478">
            <v>15521518.42</v>
          </cell>
          <cell r="U37478" t="str">
            <v>Rate Base x WC - F</v>
          </cell>
        </row>
        <row r="37479">
          <cell r="L37479" t="str">
            <v>Function</v>
          </cell>
          <cell r="M37479" t="str">
            <v>Dist-Pole,Tow,Fix</v>
          </cell>
          <cell r="Q37479">
            <v>17214374.649999999</v>
          </cell>
          <cell r="U37479" t="str">
            <v>Rate Base x WC - F</v>
          </cell>
        </row>
        <row r="37480">
          <cell r="L37480" t="str">
            <v>Function</v>
          </cell>
          <cell r="M37480" t="str">
            <v>Dist-Pole,Tow,Fix</v>
          </cell>
          <cell r="Q37480">
            <v>21834739.050000001</v>
          </cell>
          <cell r="U37480" t="str">
            <v>Rate Base x WC - F</v>
          </cell>
        </row>
        <row r="37481">
          <cell r="L37481" t="str">
            <v>Function</v>
          </cell>
          <cell r="M37481" t="str">
            <v>Dist-Pole,Tow,Fix</v>
          </cell>
          <cell r="Q37481">
            <v>49541100.490000002</v>
          </cell>
          <cell r="U37481" t="str">
            <v>Rate Base x WC - F</v>
          </cell>
        </row>
        <row r="37482">
          <cell r="L37482" t="str">
            <v>Function</v>
          </cell>
          <cell r="M37482" t="str">
            <v>Dist-Pole,Tow,Fix</v>
          </cell>
          <cell r="Q37482">
            <v>73811832.819999993</v>
          </cell>
          <cell r="U37482" t="str">
            <v>Rate Base x WC - F</v>
          </cell>
        </row>
        <row r="37483">
          <cell r="L37483" t="str">
            <v>Function</v>
          </cell>
          <cell r="M37483" t="str">
            <v>Dist-Pole,Tow,Fix</v>
          </cell>
          <cell r="Q37483">
            <v>75696273.450000003</v>
          </cell>
          <cell r="U37483" t="str">
            <v>Rate Base x WC - F</v>
          </cell>
        </row>
        <row r="37484">
          <cell r="L37484" t="str">
            <v>Function</v>
          </cell>
          <cell r="M37484" t="str">
            <v>Dist-Substations</v>
          </cell>
          <cell r="Q37484">
            <v>1902.44</v>
          </cell>
          <cell r="U37484" t="str">
            <v>Rate Base x WC - F</v>
          </cell>
        </row>
        <row r="37485">
          <cell r="L37485" t="str">
            <v>Function</v>
          </cell>
          <cell r="M37485" t="str">
            <v>Dist-Substations</v>
          </cell>
          <cell r="Q37485">
            <v>37376.980000000003</v>
          </cell>
          <cell r="U37485" t="str">
            <v>Rate Base x WC - F</v>
          </cell>
        </row>
        <row r="37486">
          <cell r="L37486" t="str">
            <v>Function</v>
          </cell>
          <cell r="M37486" t="str">
            <v>Dist-Substations</v>
          </cell>
          <cell r="Q37486">
            <v>248513.71</v>
          </cell>
          <cell r="U37486" t="str">
            <v>Rate Base x WC - F</v>
          </cell>
        </row>
        <row r="37487">
          <cell r="L37487" t="str">
            <v>Function</v>
          </cell>
          <cell r="M37487" t="str">
            <v>Dist-Substations</v>
          </cell>
          <cell r="Q37487">
            <v>557115.99</v>
          </cell>
          <cell r="U37487" t="str">
            <v>Rate Base x WC - F</v>
          </cell>
        </row>
        <row r="37488">
          <cell r="L37488" t="str">
            <v>Function</v>
          </cell>
          <cell r="M37488" t="str">
            <v>Dist-Substations</v>
          </cell>
          <cell r="Q37488">
            <v>970564.54</v>
          </cell>
          <cell r="U37488" t="str">
            <v>Rate Base x WC - F</v>
          </cell>
        </row>
        <row r="37489">
          <cell r="L37489" t="str">
            <v>Function</v>
          </cell>
          <cell r="M37489" t="str">
            <v>Dist-Substations</v>
          </cell>
          <cell r="Q37489">
            <v>1060847.98</v>
          </cell>
          <cell r="U37489" t="str">
            <v>Rate Base x WC - F</v>
          </cell>
        </row>
        <row r="37490">
          <cell r="L37490" t="str">
            <v>Function</v>
          </cell>
          <cell r="M37490" t="str">
            <v>Dist-Substations</v>
          </cell>
          <cell r="Q37490">
            <v>1258102.71</v>
          </cell>
          <cell r="U37490" t="str">
            <v>Rate Base x WC - F</v>
          </cell>
        </row>
        <row r="37491">
          <cell r="L37491" t="str">
            <v>Function</v>
          </cell>
          <cell r="M37491" t="str">
            <v>Dist-Substations</v>
          </cell>
          <cell r="Q37491">
            <v>1529629.32</v>
          </cell>
          <cell r="U37491" t="str">
            <v>Rate Base x WC - F</v>
          </cell>
        </row>
        <row r="37492">
          <cell r="L37492" t="str">
            <v>Function</v>
          </cell>
          <cell r="M37492" t="str">
            <v>Dist-Substations</v>
          </cell>
          <cell r="Q37492">
            <v>2331026.52</v>
          </cell>
          <cell r="U37492" t="str">
            <v>Rate Base x WC - F</v>
          </cell>
        </row>
        <row r="37493">
          <cell r="L37493" t="str">
            <v>Function</v>
          </cell>
          <cell r="M37493" t="str">
            <v>Dist-Substations</v>
          </cell>
          <cell r="Q37493">
            <v>2960503.45</v>
          </cell>
          <cell r="U37493" t="str">
            <v>Rate Base x WC - F</v>
          </cell>
        </row>
        <row r="37494">
          <cell r="L37494" t="str">
            <v>Function</v>
          </cell>
          <cell r="M37494" t="str">
            <v>Dist-Substations</v>
          </cell>
          <cell r="Q37494">
            <v>3913018.25</v>
          </cell>
          <cell r="U37494" t="str">
            <v>Rate Base x WC - F</v>
          </cell>
        </row>
        <row r="37495">
          <cell r="L37495" t="str">
            <v>Function</v>
          </cell>
          <cell r="M37495" t="str">
            <v>Dist-Substations</v>
          </cell>
          <cell r="Q37495">
            <v>5795717.8099999996</v>
          </cell>
          <cell r="U37495" t="str">
            <v>Rate Base x WC - F</v>
          </cell>
        </row>
        <row r="37496">
          <cell r="L37496" t="str">
            <v>Function</v>
          </cell>
          <cell r="M37496" t="str">
            <v>Dist-Substations</v>
          </cell>
          <cell r="Q37496">
            <v>5907925.0999999996</v>
          </cell>
          <cell r="U37496" t="str">
            <v>Rate Base x WC - F</v>
          </cell>
        </row>
        <row r="37497">
          <cell r="L37497" t="str">
            <v>Function</v>
          </cell>
          <cell r="M37497" t="str">
            <v>Dist-Substations</v>
          </cell>
          <cell r="Q37497">
            <v>6181246.5499999998</v>
          </cell>
          <cell r="U37497" t="str">
            <v>Rate Base x WC - F</v>
          </cell>
        </row>
        <row r="37498">
          <cell r="L37498" t="str">
            <v>Function</v>
          </cell>
          <cell r="M37498" t="str">
            <v>Dist-Substations</v>
          </cell>
          <cell r="Q37498">
            <v>6770029.3300000001</v>
          </cell>
          <cell r="U37498" t="str">
            <v>Rate Base x WC - F</v>
          </cell>
        </row>
        <row r="37499">
          <cell r="L37499" t="str">
            <v>Function</v>
          </cell>
          <cell r="M37499" t="str">
            <v>Dist-Substations</v>
          </cell>
          <cell r="Q37499">
            <v>8872295.5099999998</v>
          </cell>
          <cell r="U37499" t="str">
            <v>Rate Base x WC - F</v>
          </cell>
        </row>
        <row r="37500">
          <cell r="L37500" t="str">
            <v>Function</v>
          </cell>
          <cell r="M37500" t="str">
            <v>Dist-Substations</v>
          </cell>
          <cell r="Q37500">
            <v>19570421.170000002</v>
          </cell>
          <cell r="U37500" t="str">
            <v>Rate Base x WC - F</v>
          </cell>
        </row>
        <row r="37501">
          <cell r="L37501" t="str">
            <v>Function</v>
          </cell>
          <cell r="M37501" t="str">
            <v>Dist-Substations</v>
          </cell>
          <cell r="Q37501">
            <v>20597870.809999999</v>
          </cell>
          <cell r="U37501" t="str">
            <v>Rate Base x WC - F</v>
          </cell>
        </row>
        <row r="37502">
          <cell r="L37502" t="str">
            <v>Function</v>
          </cell>
          <cell r="M37502" t="str">
            <v>Dist-Substations</v>
          </cell>
          <cell r="Q37502">
            <v>21478246.140000001</v>
          </cell>
          <cell r="U37502" t="str">
            <v>Rate Base x WC - F</v>
          </cell>
        </row>
        <row r="37503">
          <cell r="L37503" t="str">
            <v>Function</v>
          </cell>
          <cell r="M37503" t="str">
            <v>Dist-Substations</v>
          </cell>
          <cell r="Q37503">
            <v>31829405.859999999</v>
          </cell>
          <cell r="U37503" t="str">
            <v>Rate Base x WC - F</v>
          </cell>
        </row>
        <row r="37504">
          <cell r="L37504" t="str">
            <v>Function</v>
          </cell>
          <cell r="M37504" t="str">
            <v>Dist-Substations</v>
          </cell>
          <cell r="Q37504">
            <v>36296558.32</v>
          </cell>
          <cell r="U37504" t="str">
            <v>Rate Base x WC - F</v>
          </cell>
        </row>
        <row r="37505">
          <cell r="L37505" t="str">
            <v>Function</v>
          </cell>
          <cell r="M37505" t="str">
            <v>Dist-Substations</v>
          </cell>
          <cell r="Q37505">
            <v>43999753.520000003</v>
          </cell>
          <cell r="U37505" t="str">
            <v>Rate Base x WC - F</v>
          </cell>
        </row>
        <row r="37506">
          <cell r="L37506" t="str">
            <v>Function</v>
          </cell>
          <cell r="M37506" t="str">
            <v>Dist-Substations</v>
          </cell>
          <cell r="Q37506">
            <v>148652600.44999999</v>
          </cell>
          <cell r="U37506" t="str">
            <v>Rate Base x WC - F</v>
          </cell>
        </row>
        <row r="37507">
          <cell r="L37507" t="str">
            <v>Function</v>
          </cell>
          <cell r="M37507" t="str">
            <v>Dist-Substations</v>
          </cell>
          <cell r="Q37507">
            <v>152192111.28</v>
          </cell>
          <cell r="U37507" t="str">
            <v>Rate Base x WC - F</v>
          </cell>
        </row>
        <row r="37508">
          <cell r="L37508" t="str">
            <v>Function</v>
          </cell>
          <cell r="M37508" t="str">
            <v>Dist-Transformers</v>
          </cell>
          <cell r="Q37508">
            <v>1048.1099999999999</v>
          </cell>
          <cell r="U37508" t="str">
            <v>Rate Base x WC - F</v>
          </cell>
        </row>
        <row r="37509">
          <cell r="L37509" t="str">
            <v>Function</v>
          </cell>
          <cell r="M37509" t="str">
            <v>Dist-Transformers</v>
          </cell>
          <cell r="Q37509">
            <v>19533.13</v>
          </cell>
          <cell r="U37509" t="str">
            <v>Rate Base x WC - F</v>
          </cell>
        </row>
        <row r="37510">
          <cell r="L37510" t="str">
            <v>Function</v>
          </cell>
          <cell r="M37510" t="str">
            <v>Dist-Transformers</v>
          </cell>
          <cell r="Q37510">
            <v>27606.86</v>
          </cell>
          <cell r="U37510" t="str">
            <v>Rate Base x WC - F</v>
          </cell>
        </row>
        <row r="37511">
          <cell r="L37511" t="str">
            <v>Function</v>
          </cell>
          <cell r="M37511" t="str">
            <v>Dist-Transformers</v>
          </cell>
          <cell r="Q37511">
            <v>91172.32</v>
          </cell>
          <cell r="U37511" t="str">
            <v>Rate Base x WC - F</v>
          </cell>
        </row>
        <row r="37512">
          <cell r="L37512" t="str">
            <v>Function</v>
          </cell>
          <cell r="M37512" t="str">
            <v>Dist-Transformers</v>
          </cell>
          <cell r="Q37512">
            <v>123767.55</v>
          </cell>
          <cell r="U37512" t="str">
            <v>Rate Base x WC - F</v>
          </cell>
        </row>
        <row r="37513">
          <cell r="L37513" t="str">
            <v>Function</v>
          </cell>
          <cell r="M37513" t="str">
            <v>Dist-Transformers</v>
          </cell>
          <cell r="Q37513">
            <v>133927.82999999999</v>
          </cell>
          <cell r="U37513" t="str">
            <v>Rate Base x WC - F</v>
          </cell>
        </row>
        <row r="37514">
          <cell r="L37514" t="str">
            <v>Function</v>
          </cell>
          <cell r="M37514" t="str">
            <v>Dist-Transformers</v>
          </cell>
          <cell r="Q37514">
            <v>307514.34999999998</v>
          </cell>
          <cell r="U37514" t="str">
            <v>Rate Base x WC - F</v>
          </cell>
        </row>
        <row r="37515">
          <cell r="L37515" t="str">
            <v>Function</v>
          </cell>
          <cell r="M37515" t="str">
            <v>Dist-Transformers</v>
          </cell>
          <cell r="Q37515">
            <v>697926.87</v>
          </cell>
          <cell r="U37515" t="str">
            <v>Rate Base x WC - F</v>
          </cell>
        </row>
        <row r="37516">
          <cell r="L37516" t="str">
            <v>Function</v>
          </cell>
          <cell r="M37516" t="str">
            <v>Dist-Transformers</v>
          </cell>
          <cell r="Q37516">
            <v>824633.35</v>
          </cell>
          <cell r="U37516" t="str">
            <v>Rate Base x WC - F</v>
          </cell>
        </row>
        <row r="37517">
          <cell r="L37517" t="str">
            <v>Function</v>
          </cell>
          <cell r="M37517" t="str">
            <v>Dist-Transformers</v>
          </cell>
          <cell r="Q37517">
            <v>1602665.97</v>
          </cell>
          <cell r="U37517" t="str">
            <v>Rate Base x WC - F</v>
          </cell>
        </row>
        <row r="37518">
          <cell r="L37518" t="str">
            <v>Function</v>
          </cell>
          <cell r="M37518" t="str">
            <v>Dist-Transformers</v>
          </cell>
          <cell r="Q37518">
            <v>2651737.16</v>
          </cell>
          <cell r="U37518" t="str">
            <v>Rate Base x WC - F</v>
          </cell>
        </row>
        <row r="37519">
          <cell r="L37519" t="str">
            <v>Function</v>
          </cell>
          <cell r="M37519" t="str">
            <v>Dist-Transformers</v>
          </cell>
          <cell r="Q37519">
            <v>3205125.86</v>
          </cell>
          <cell r="U37519" t="str">
            <v>Rate Base x WC - F</v>
          </cell>
        </row>
        <row r="37520">
          <cell r="L37520" t="str">
            <v>Function</v>
          </cell>
          <cell r="M37520" t="str">
            <v>Dist-Transformers</v>
          </cell>
          <cell r="Q37520">
            <v>3370516.38</v>
          </cell>
          <cell r="U37520" t="str">
            <v>Rate Base x WC - F</v>
          </cell>
        </row>
        <row r="37521">
          <cell r="L37521" t="str">
            <v>Function</v>
          </cell>
          <cell r="M37521" t="str">
            <v>Dist-Transformers</v>
          </cell>
          <cell r="Q37521">
            <v>3498705.02</v>
          </cell>
          <cell r="U37521" t="str">
            <v>Rate Base x WC - F</v>
          </cell>
        </row>
        <row r="37522">
          <cell r="L37522" t="str">
            <v>Function</v>
          </cell>
          <cell r="M37522" t="str">
            <v>Dist-Transformers</v>
          </cell>
          <cell r="Q37522">
            <v>3574339.72</v>
          </cell>
          <cell r="U37522" t="str">
            <v>Rate Base x WC - F</v>
          </cell>
        </row>
        <row r="37523">
          <cell r="L37523" t="str">
            <v>Function</v>
          </cell>
          <cell r="M37523" t="str">
            <v>Dist-Transformers</v>
          </cell>
          <cell r="Q37523">
            <v>3932766.28</v>
          </cell>
          <cell r="U37523" t="str">
            <v>Rate Base x WC - F</v>
          </cell>
        </row>
        <row r="37524">
          <cell r="L37524" t="str">
            <v>Function</v>
          </cell>
          <cell r="M37524" t="str">
            <v>Dist-Transformers</v>
          </cell>
          <cell r="Q37524">
            <v>5543346.4000000004</v>
          </cell>
          <cell r="U37524" t="str">
            <v>Rate Base x WC - F</v>
          </cell>
        </row>
        <row r="37525">
          <cell r="L37525" t="str">
            <v>Function</v>
          </cell>
          <cell r="M37525" t="str">
            <v>Dist-Transformers</v>
          </cell>
          <cell r="Q37525">
            <v>7586418</v>
          </cell>
          <cell r="U37525" t="str">
            <v>Rate Base x WC - F</v>
          </cell>
        </row>
        <row r="37526">
          <cell r="L37526" t="str">
            <v>Function</v>
          </cell>
          <cell r="M37526" t="str">
            <v>Dist-Transformers</v>
          </cell>
          <cell r="Q37526">
            <v>11214266.09</v>
          </cell>
          <cell r="U37526" t="str">
            <v>Rate Base x WC - F</v>
          </cell>
        </row>
        <row r="37527">
          <cell r="L37527" t="str">
            <v>Function</v>
          </cell>
          <cell r="M37527" t="str">
            <v>Dist-Transformers</v>
          </cell>
          <cell r="Q37527">
            <v>17584765.129999999</v>
          </cell>
          <cell r="U37527" t="str">
            <v>Rate Base x WC - F</v>
          </cell>
        </row>
        <row r="37528">
          <cell r="L37528" t="str">
            <v>Function</v>
          </cell>
          <cell r="M37528" t="str">
            <v>Dist-Transformers</v>
          </cell>
          <cell r="Q37528">
            <v>18918295.420000002</v>
          </cell>
          <cell r="U37528" t="str">
            <v>Rate Base x WC - F</v>
          </cell>
        </row>
        <row r="37529">
          <cell r="L37529" t="str">
            <v>Function</v>
          </cell>
          <cell r="M37529" t="str">
            <v>Dist-Transformers</v>
          </cell>
          <cell r="Q37529">
            <v>24581508.73</v>
          </cell>
          <cell r="U37529" t="str">
            <v>Rate Base x WC - F</v>
          </cell>
        </row>
        <row r="37530">
          <cell r="L37530" t="str">
            <v>Function</v>
          </cell>
          <cell r="M37530" t="str">
            <v>Dist-Transformers</v>
          </cell>
          <cell r="Q37530">
            <v>82615165.200000003</v>
          </cell>
          <cell r="U37530" t="str">
            <v>Rate Base x WC - F</v>
          </cell>
        </row>
        <row r="37531">
          <cell r="L37531" t="str">
            <v>Function</v>
          </cell>
          <cell r="M37531" t="str">
            <v>Dist-Transformers</v>
          </cell>
          <cell r="Q37531">
            <v>85700666.819999993</v>
          </cell>
          <cell r="U37531" t="str">
            <v>Rate Base x WC - F</v>
          </cell>
        </row>
        <row r="37532">
          <cell r="L37532" t="str">
            <v>Function</v>
          </cell>
          <cell r="M37532" t="str">
            <v>Production Demand</v>
          </cell>
          <cell r="Q37532">
            <v>-1181049.2</v>
          </cell>
          <cell r="U37532" t="str">
            <v>Rate Base x WC - F</v>
          </cell>
        </row>
        <row r="37533">
          <cell r="L37533" t="str">
            <v>Function</v>
          </cell>
          <cell r="M37533" t="str">
            <v>Production Demand</v>
          </cell>
          <cell r="Q37533">
            <v>0</v>
          </cell>
          <cell r="U37533" t="str">
            <v>Rate Base x WC - F</v>
          </cell>
        </row>
        <row r="37534">
          <cell r="L37534" t="str">
            <v>Function</v>
          </cell>
          <cell r="M37534" t="str">
            <v>Production Demand</v>
          </cell>
          <cell r="Q37534">
            <v>0</v>
          </cell>
          <cell r="U37534" t="str">
            <v>Rate Base x WC - F</v>
          </cell>
        </row>
        <row r="37535">
          <cell r="L37535" t="str">
            <v>Function</v>
          </cell>
          <cell r="M37535" t="str">
            <v>Production Demand</v>
          </cell>
          <cell r="Q37535">
            <v>0.14000000000000001</v>
          </cell>
          <cell r="U37535" t="str">
            <v>Rate Base x WC - F</v>
          </cell>
        </row>
        <row r="37536">
          <cell r="L37536" t="str">
            <v>Function</v>
          </cell>
          <cell r="M37536" t="str">
            <v>Production Demand</v>
          </cell>
          <cell r="Q37536">
            <v>821542.69</v>
          </cell>
          <cell r="U37536" t="str">
            <v>Rate Base x WC - F</v>
          </cell>
        </row>
        <row r="37537">
          <cell r="L37537" t="str">
            <v>Function</v>
          </cell>
          <cell r="M37537" t="str">
            <v>Production Demand</v>
          </cell>
          <cell r="Q37537">
            <v>7013460.4900000002</v>
          </cell>
          <cell r="U37537" t="str">
            <v>Rate Base x WC - F</v>
          </cell>
        </row>
        <row r="37538">
          <cell r="L37538" t="str">
            <v>Function</v>
          </cell>
          <cell r="M37538" t="str">
            <v>Production Demand</v>
          </cell>
          <cell r="Q37538">
            <v>18992221.969999999</v>
          </cell>
          <cell r="U37538" t="str">
            <v>Rate Base x WC - F</v>
          </cell>
        </row>
        <row r="37539">
          <cell r="L37539" t="str">
            <v>Function</v>
          </cell>
          <cell r="M37539" t="str">
            <v>Production Demand</v>
          </cell>
          <cell r="Q37539">
            <v>22310046.719999999</v>
          </cell>
          <cell r="U37539" t="str">
            <v>Rate Base x WC - F</v>
          </cell>
        </row>
        <row r="37540">
          <cell r="L37540" t="str">
            <v>Function</v>
          </cell>
          <cell r="M37540" t="str">
            <v>Production Demand</v>
          </cell>
          <cell r="Q37540">
            <v>25722898.170000002</v>
          </cell>
          <cell r="U37540" t="str">
            <v>Rate Base x WC - F</v>
          </cell>
        </row>
        <row r="37541">
          <cell r="L37541" t="str">
            <v>Function</v>
          </cell>
          <cell r="M37541" t="str">
            <v>Production Demand</v>
          </cell>
          <cell r="Q37541">
            <v>44434927.280000001</v>
          </cell>
          <cell r="U37541" t="str">
            <v>Rate Base x WC - F</v>
          </cell>
        </row>
        <row r="37542">
          <cell r="L37542" t="str">
            <v>Function</v>
          </cell>
          <cell r="M37542" t="str">
            <v>Production Demand</v>
          </cell>
          <cell r="Q37542">
            <v>81473269.060000002</v>
          </cell>
          <cell r="U37542" t="str">
            <v>Rate Base x WC - F</v>
          </cell>
        </row>
        <row r="37543">
          <cell r="L37543" t="str">
            <v>Function</v>
          </cell>
          <cell r="M37543" t="str">
            <v>Production Demand</v>
          </cell>
          <cell r="Q37543">
            <v>97918336.019999996</v>
          </cell>
          <cell r="U37543" t="str">
            <v>Rate Base x WC - F</v>
          </cell>
        </row>
        <row r="37544">
          <cell r="L37544" t="str">
            <v>Function</v>
          </cell>
          <cell r="M37544" t="str">
            <v>Production Demand</v>
          </cell>
          <cell r="Q37544">
            <v>122570079</v>
          </cell>
          <cell r="U37544" t="str">
            <v>Rate Base x WC - F</v>
          </cell>
        </row>
        <row r="37545">
          <cell r="L37545" t="str">
            <v>Function</v>
          </cell>
          <cell r="M37545" t="str">
            <v>Production Demand</v>
          </cell>
          <cell r="Q37545">
            <v>126318193.12</v>
          </cell>
          <cell r="U37545" t="str">
            <v>Rate Base x WC - F</v>
          </cell>
        </row>
        <row r="37546">
          <cell r="L37546" t="str">
            <v>Function</v>
          </cell>
          <cell r="M37546" t="str">
            <v>Production Demand</v>
          </cell>
          <cell r="Q37546">
            <v>137491380.19</v>
          </cell>
          <cell r="U37546" t="str">
            <v>Rate Base x WC - F</v>
          </cell>
        </row>
        <row r="37547">
          <cell r="L37547" t="str">
            <v>Function</v>
          </cell>
          <cell r="M37547" t="str">
            <v>Production Demand</v>
          </cell>
          <cell r="Q37547">
            <v>209554859.11000001</v>
          </cell>
          <cell r="U37547" t="str">
            <v>Rate Base x WC - F</v>
          </cell>
        </row>
        <row r="37548">
          <cell r="L37548" t="str">
            <v>Function</v>
          </cell>
          <cell r="M37548" t="str">
            <v>Production Demand</v>
          </cell>
          <cell r="Q37548">
            <v>294463170.69999999</v>
          </cell>
          <cell r="U37548" t="str">
            <v>Rate Base x WC - F</v>
          </cell>
        </row>
        <row r="37549">
          <cell r="L37549" t="str">
            <v>Function</v>
          </cell>
          <cell r="M37549" t="str">
            <v>Production Demand</v>
          </cell>
          <cell r="Q37549">
            <v>377448377.26999998</v>
          </cell>
          <cell r="U37549" t="str">
            <v>Rate Base x WC - F</v>
          </cell>
        </row>
        <row r="37550">
          <cell r="L37550" t="str">
            <v>Function</v>
          </cell>
          <cell r="M37550" t="str">
            <v>Production Demand</v>
          </cell>
          <cell r="Q37550">
            <v>459623537.19</v>
          </cell>
          <cell r="U37550" t="str">
            <v>Rate Base x WC - F</v>
          </cell>
        </row>
        <row r="37551">
          <cell r="L37551" t="str">
            <v>Function</v>
          </cell>
          <cell r="M37551" t="str">
            <v>Production Demand</v>
          </cell>
          <cell r="Q37551">
            <v>757636552.53999996</v>
          </cell>
          <cell r="U37551" t="str">
            <v>Rate Base x WC - F</v>
          </cell>
        </row>
        <row r="37552">
          <cell r="L37552" t="str">
            <v>Function</v>
          </cell>
          <cell r="M37552" t="str">
            <v>Production Demand</v>
          </cell>
          <cell r="Q37552">
            <v>778234688.25</v>
          </cell>
          <cell r="U37552" t="str">
            <v>Rate Base x WC - F</v>
          </cell>
        </row>
        <row r="37553">
          <cell r="L37553" t="str">
            <v>Function</v>
          </cell>
          <cell r="M37553" t="str">
            <v>Production Demand</v>
          </cell>
          <cell r="Q37553">
            <v>792500460.58000004</v>
          </cell>
          <cell r="U37553" t="str">
            <v>Rate Base x WC - F</v>
          </cell>
        </row>
        <row r="37554">
          <cell r="L37554" t="str">
            <v>Function</v>
          </cell>
          <cell r="M37554" t="str">
            <v>Production Demand</v>
          </cell>
          <cell r="Q37554">
            <v>1255866383.5699999</v>
          </cell>
          <cell r="U37554" t="str">
            <v>Rate Base x WC - F</v>
          </cell>
        </row>
        <row r="37555">
          <cell r="L37555" t="str">
            <v>Function</v>
          </cell>
          <cell r="M37555" t="str">
            <v>Production Demand</v>
          </cell>
          <cell r="Q37555">
            <v>2237085136.9099998</v>
          </cell>
          <cell r="U37555" t="str">
            <v>Rate Base x WC - F</v>
          </cell>
        </row>
        <row r="37556">
          <cell r="L37556" t="str">
            <v>Function</v>
          </cell>
          <cell r="M37556" t="str">
            <v>Production Energy</v>
          </cell>
          <cell r="Q37556">
            <v>4477.59</v>
          </cell>
          <cell r="U37556" t="str">
            <v>Rate Base x WC - F</v>
          </cell>
        </row>
        <row r="37557">
          <cell r="L37557" t="str">
            <v>Function</v>
          </cell>
          <cell r="M37557" t="str">
            <v>Production Energy</v>
          </cell>
          <cell r="Q37557">
            <v>164394.20000000001</v>
          </cell>
          <cell r="U37557" t="str">
            <v>Rate Base x WC - F</v>
          </cell>
        </row>
        <row r="37558">
          <cell r="L37558" t="str">
            <v>Function</v>
          </cell>
          <cell r="M37558" t="str">
            <v>Production Energy</v>
          </cell>
          <cell r="Q37558">
            <v>305141.67</v>
          </cell>
          <cell r="U37558" t="str">
            <v>Rate Base x WC - F</v>
          </cell>
        </row>
        <row r="37559">
          <cell r="L37559" t="str">
            <v>Function</v>
          </cell>
          <cell r="M37559" t="str">
            <v>Production Energy</v>
          </cell>
          <cell r="Q37559">
            <v>811691.45</v>
          </cell>
          <cell r="U37559" t="str">
            <v>Rate Base x WC - F</v>
          </cell>
        </row>
        <row r="37560">
          <cell r="L37560" t="str">
            <v>Function</v>
          </cell>
          <cell r="M37560" t="str">
            <v>Production Energy</v>
          </cell>
          <cell r="Q37560">
            <v>2485034.7200000002</v>
          </cell>
          <cell r="U37560" t="str">
            <v>Rate Base x WC - F</v>
          </cell>
        </row>
        <row r="37561">
          <cell r="L37561" t="str">
            <v>Function</v>
          </cell>
          <cell r="M37561" t="str">
            <v>Production Energy</v>
          </cell>
          <cell r="Q37561">
            <v>3794648.54</v>
          </cell>
          <cell r="U37561" t="str">
            <v>Rate Base x WC - F</v>
          </cell>
        </row>
        <row r="37562">
          <cell r="L37562" t="str">
            <v>Function</v>
          </cell>
          <cell r="M37562" t="str">
            <v>Production Energy</v>
          </cell>
          <cell r="Q37562">
            <v>3848359.99</v>
          </cell>
          <cell r="U37562" t="str">
            <v>Rate Base x WC - F</v>
          </cell>
        </row>
        <row r="37563">
          <cell r="L37563" t="str">
            <v>Function</v>
          </cell>
          <cell r="M37563" t="str">
            <v>Production Energy</v>
          </cell>
          <cell r="Q37563">
            <v>3942028.24</v>
          </cell>
          <cell r="U37563" t="str">
            <v>Rate Base x WC - F</v>
          </cell>
        </row>
        <row r="37564">
          <cell r="L37564" t="str">
            <v>Function</v>
          </cell>
          <cell r="M37564" t="str">
            <v>Production Energy</v>
          </cell>
          <cell r="Q37564">
            <v>6729212.1799999997</v>
          </cell>
          <cell r="U37564" t="str">
            <v>Rate Base x WC - F</v>
          </cell>
        </row>
        <row r="37565">
          <cell r="L37565" t="str">
            <v>Function</v>
          </cell>
          <cell r="M37565" t="str">
            <v>Production Energy</v>
          </cell>
          <cell r="Q37565">
            <v>7014302.2800000003</v>
          </cell>
          <cell r="U37565" t="str">
            <v>Rate Base x WC - F</v>
          </cell>
        </row>
        <row r="37566">
          <cell r="L37566" t="str">
            <v>Function</v>
          </cell>
          <cell r="M37566" t="str">
            <v>Production Energy</v>
          </cell>
          <cell r="Q37566">
            <v>12555064.890000001</v>
          </cell>
          <cell r="U37566" t="str">
            <v>Rate Base x WC - F</v>
          </cell>
        </row>
        <row r="37567">
          <cell r="L37567" t="str">
            <v>Function</v>
          </cell>
          <cell r="M37567" t="str">
            <v>Production Energy</v>
          </cell>
          <cell r="Q37567">
            <v>17772450.93</v>
          </cell>
          <cell r="U37567" t="str">
            <v>Rate Base x WC - F</v>
          </cell>
        </row>
        <row r="37568">
          <cell r="L37568" t="str">
            <v>Function</v>
          </cell>
          <cell r="M37568" t="str">
            <v>Production Energy</v>
          </cell>
          <cell r="Q37568">
            <v>19259453.449999999</v>
          </cell>
          <cell r="U37568" t="str">
            <v>Rate Base x WC - F</v>
          </cell>
        </row>
        <row r="37569">
          <cell r="L37569" t="str">
            <v>Function</v>
          </cell>
          <cell r="M37569" t="str">
            <v>Production Energy</v>
          </cell>
          <cell r="Q37569">
            <v>19608488.489999998</v>
          </cell>
          <cell r="U37569" t="str">
            <v>Rate Base x WC - F</v>
          </cell>
        </row>
        <row r="37570">
          <cell r="L37570" t="str">
            <v>Function</v>
          </cell>
          <cell r="M37570" t="str">
            <v>Production Energy</v>
          </cell>
          <cell r="Q37570">
            <v>23012082.350000001</v>
          </cell>
          <cell r="U37570" t="str">
            <v>Rate Base x WC - F</v>
          </cell>
        </row>
        <row r="37571">
          <cell r="L37571" t="str">
            <v>Function</v>
          </cell>
          <cell r="M37571" t="str">
            <v>Production Energy</v>
          </cell>
          <cell r="Q37571">
            <v>33348218.399999999</v>
          </cell>
          <cell r="U37571" t="str">
            <v>Rate Base x WC - F</v>
          </cell>
        </row>
        <row r="37572">
          <cell r="L37572" t="str">
            <v>Function</v>
          </cell>
          <cell r="M37572" t="str">
            <v>Production Energy</v>
          </cell>
          <cell r="Q37572">
            <v>34324924.649999999</v>
          </cell>
          <cell r="U37572" t="str">
            <v>Rate Base x WC - F</v>
          </cell>
        </row>
        <row r="37573">
          <cell r="L37573" t="str">
            <v>Function</v>
          </cell>
          <cell r="M37573" t="str">
            <v>Production Energy</v>
          </cell>
          <cell r="Q37573">
            <v>59595690.969999999</v>
          </cell>
          <cell r="U37573" t="str">
            <v>Rate Base x WC - F</v>
          </cell>
        </row>
        <row r="37574">
          <cell r="L37574" t="str">
            <v>Function</v>
          </cell>
          <cell r="M37574" t="str">
            <v>Production Energy</v>
          </cell>
          <cell r="Q37574">
            <v>74486986.629999995</v>
          </cell>
          <cell r="U37574" t="str">
            <v>Rate Base x WC - F</v>
          </cell>
        </row>
        <row r="37575">
          <cell r="L37575" t="str">
            <v>Function</v>
          </cell>
          <cell r="M37575" t="str">
            <v>Production Energy</v>
          </cell>
          <cell r="Q37575">
            <v>83091202.170000002</v>
          </cell>
          <cell r="U37575" t="str">
            <v>Rate Base x WC - F</v>
          </cell>
        </row>
        <row r="37576">
          <cell r="L37576" t="str">
            <v>Function</v>
          </cell>
          <cell r="M37576" t="str">
            <v>Production Energy</v>
          </cell>
          <cell r="Q37576">
            <v>83805463.760000005</v>
          </cell>
          <cell r="U37576" t="str">
            <v>Rate Base x WC - F</v>
          </cell>
        </row>
        <row r="37577">
          <cell r="L37577" t="str">
            <v>Function</v>
          </cell>
          <cell r="M37577" t="str">
            <v>Production Energy</v>
          </cell>
          <cell r="Q37577">
            <v>107242081.64</v>
          </cell>
          <cell r="U37577" t="str">
            <v>Rate Base x WC - F</v>
          </cell>
        </row>
        <row r="37578">
          <cell r="L37578" t="str">
            <v>Function</v>
          </cell>
          <cell r="M37578" t="str">
            <v>Production Energy</v>
          </cell>
          <cell r="Q37578">
            <v>159640640.27000001</v>
          </cell>
          <cell r="U37578" t="str">
            <v>Rate Base x WC - F</v>
          </cell>
        </row>
        <row r="37579">
          <cell r="L37579" t="str">
            <v>Function</v>
          </cell>
          <cell r="M37579" t="str">
            <v>Production Energy</v>
          </cell>
          <cell r="Q37579">
            <v>209519708.49000001</v>
          </cell>
          <cell r="U37579" t="str">
            <v>Rate Base x WC - F</v>
          </cell>
        </row>
        <row r="37580">
          <cell r="L37580" t="str">
            <v>Function</v>
          </cell>
          <cell r="M37580" t="str">
            <v>Transmission</v>
          </cell>
          <cell r="Q37580">
            <v>0.56000000000000005</v>
          </cell>
          <cell r="U37580" t="str">
            <v>Rate Base x WC - F</v>
          </cell>
        </row>
        <row r="37581">
          <cell r="L37581" t="str">
            <v>Function</v>
          </cell>
          <cell r="M37581" t="str">
            <v>Transmission</v>
          </cell>
          <cell r="Q37581">
            <v>39.24</v>
          </cell>
          <cell r="U37581" t="str">
            <v>Rate Base x WC - F</v>
          </cell>
        </row>
        <row r="37582">
          <cell r="L37582" t="str">
            <v>Function</v>
          </cell>
          <cell r="M37582" t="str">
            <v>Transmission</v>
          </cell>
          <cell r="Q37582">
            <v>487.96</v>
          </cell>
          <cell r="U37582" t="str">
            <v>Rate Base x WC - F</v>
          </cell>
        </row>
        <row r="37583">
          <cell r="L37583" t="str">
            <v>Function</v>
          </cell>
          <cell r="M37583" t="str">
            <v>Transmission</v>
          </cell>
          <cell r="Q37583">
            <v>895.47</v>
          </cell>
          <cell r="U37583" t="str">
            <v>Rate Base x WC - F</v>
          </cell>
        </row>
        <row r="37584">
          <cell r="L37584" t="str">
            <v>Function</v>
          </cell>
          <cell r="M37584" t="str">
            <v>Transmission</v>
          </cell>
          <cell r="Q37584">
            <v>109281.14</v>
          </cell>
          <cell r="U37584" t="str">
            <v>Rate Base x WC - F</v>
          </cell>
        </row>
        <row r="37585">
          <cell r="L37585" t="str">
            <v>Function</v>
          </cell>
          <cell r="M37585" t="str">
            <v>Transmission</v>
          </cell>
          <cell r="Q37585">
            <v>934092.34</v>
          </cell>
          <cell r="U37585" t="str">
            <v>Rate Base x WC - F</v>
          </cell>
        </row>
        <row r="37586">
          <cell r="L37586" t="str">
            <v>Function</v>
          </cell>
          <cell r="M37586" t="str">
            <v>Transmission</v>
          </cell>
          <cell r="Q37586">
            <v>2537733.0099999998</v>
          </cell>
          <cell r="U37586" t="str">
            <v>Rate Base x WC - F</v>
          </cell>
        </row>
        <row r="37587">
          <cell r="L37587" t="str">
            <v>Function</v>
          </cell>
          <cell r="M37587" t="str">
            <v>Transmission</v>
          </cell>
          <cell r="Q37587">
            <v>2997810.43</v>
          </cell>
          <cell r="U37587" t="str">
            <v>Rate Base x WC - F</v>
          </cell>
        </row>
        <row r="37588">
          <cell r="L37588" t="str">
            <v>Function</v>
          </cell>
          <cell r="M37588" t="str">
            <v>Transmission</v>
          </cell>
          <cell r="Q37588">
            <v>3462650.5</v>
          </cell>
          <cell r="U37588" t="str">
            <v>Rate Base x WC - F</v>
          </cell>
        </row>
        <row r="37589">
          <cell r="L37589" t="str">
            <v>Function</v>
          </cell>
          <cell r="M37589" t="str">
            <v>Transmission</v>
          </cell>
          <cell r="Q37589">
            <v>5952008.79</v>
          </cell>
          <cell r="U37589" t="str">
            <v>Rate Base x WC - F</v>
          </cell>
        </row>
        <row r="37590">
          <cell r="L37590" t="str">
            <v>Function</v>
          </cell>
          <cell r="M37590" t="str">
            <v>Transmission</v>
          </cell>
          <cell r="Q37590">
            <v>10866862.84</v>
          </cell>
          <cell r="U37590" t="str">
            <v>Rate Base x WC - F</v>
          </cell>
        </row>
        <row r="37591">
          <cell r="L37591" t="str">
            <v>Function</v>
          </cell>
          <cell r="M37591" t="str">
            <v>Transmission</v>
          </cell>
          <cell r="Q37591">
            <v>14819334.220000001</v>
          </cell>
          <cell r="U37591" t="str">
            <v>Rate Base x WC - F</v>
          </cell>
        </row>
        <row r="37592">
          <cell r="L37592" t="str">
            <v>Function</v>
          </cell>
          <cell r="M37592" t="str">
            <v>Transmission</v>
          </cell>
          <cell r="Q37592">
            <v>16355384.98</v>
          </cell>
          <cell r="U37592" t="str">
            <v>Rate Base x WC - F</v>
          </cell>
        </row>
        <row r="37593">
          <cell r="L37593" t="str">
            <v>Function</v>
          </cell>
          <cell r="M37593" t="str">
            <v>Transmission</v>
          </cell>
          <cell r="Q37593">
            <v>16836558.379999999</v>
          </cell>
          <cell r="U37593" t="str">
            <v>Rate Base x WC - F</v>
          </cell>
        </row>
        <row r="37594">
          <cell r="L37594" t="str">
            <v>Function</v>
          </cell>
          <cell r="M37594" t="str">
            <v>Transmission</v>
          </cell>
          <cell r="Q37594">
            <v>18336167.920000002</v>
          </cell>
          <cell r="U37594" t="str">
            <v>Rate Base x WC - F</v>
          </cell>
        </row>
        <row r="37595">
          <cell r="L37595" t="str">
            <v>Function</v>
          </cell>
          <cell r="M37595" t="str">
            <v>Transmission</v>
          </cell>
          <cell r="Q37595">
            <v>28097532.190000001</v>
          </cell>
          <cell r="U37595" t="str">
            <v>Rate Base x WC - F</v>
          </cell>
        </row>
        <row r="37596">
          <cell r="L37596" t="str">
            <v>Function</v>
          </cell>
          <cell r="M37596" t="str">
            <v>Transmission</v>
          </cell>
          <cell r="Q37596">
            <v>39316904.600000001</v>
          </cell>
          <cell r="U37596" t="str">
            <v>Rate Base x WC - F</v>
          </cell>
        </row>
        <row r="37597">
          <cell r="L37597" t="str">
            <v>Function</v>
          </cell>
          <cell r="M37597" t="str">
            <v>Transmission</v>
          </cell>
          <cell r="Q37597">
            <v>52307600.789999999</v>
          </cell>
          <cell r="U37597" t="str">
            <v>Rate Base x WC - F</v>
          </cell>
        </row>
        <row r="37598">
          <cell r="L37598" t="str">
            <v>Function</v>
          </cell>
          <cell r="M37598" t="str">
            <v>Transmission</v>
          </cell>
          <cell r="Q37598">
            <v>62513424.659999996</v>
          </cell>
          <cell r="U37598" t="str">
            <v>Rate Base x WC - F</v>
          </cell>
        </row>
        <row r="37599">
          <cell r="L37599" t="str">
            <v>Function</v>
          </cell>
          <cell r="M37599" t="str">
            <v>Transmission</v>
          </cell>
          <cell r="Q37599">
            <v>100982650.69</v>
          </cell>
          <cell r="U37599" t="str">
            <v>Rate Base x WC - F</v>
          </cell>
        </row>
        <row r="37600">
          <cell r="L37600" t="str">
            <v>Function</v>
          </cell>
          <cell r="M37600" t="str">
            <v>Transmission</v>
          </cell>
          <cell r="Q37600">
            <v>103506356.5</v>
          </cell>
          <cell r="U37600" t="str">
            <v>Rate Base x WC - F</v>
          </cell>
        </row>
        <row r="37601">
          <cell r="L37601" t="str">
            <v>Function</v>
          </cell>
          <cell r="M37601" t="str">
            <v>Transmission</v>
          </cell>
          <cell r="Q37601">
            <v>105616414.67</v>
          </cell>
          <cell r="U37601" t="str">
            <v>Rate Base x WC - F</v>
          </cell>
        </row>
        <row r="37602">
          <cell r="L37602" t="str">
            <v>Function</v>
          </cell>
          <cell r="M37602" t="str">
            <v>Transmission</v>
          </cell>
          <cell r="Q37602">
            <v>167159523.81</v>
          </cell>
          <cell r="U37602" t="str">
            <v>Rate Base x WC - F</v>
          </cell>
        </row>
        <row r="37603">
          <cell r="L37603" t="str">
            <v>Function</v>
          </cell>
          <cell r="M37603" t="str">
            <v>Transmission</v>
          </cell>
          <cell r="Q37603">
            <v>297809765.69999999</v>
          </cell>
          <cell r="U37603" t="str">
            <v>Rate Base x WC - F</v>
          </cell>
        </row>
        <row r="37604">
          <cell r="L37604" t="str">
            <v>Function</v>
          </cell>
          <cell r="M37604" t="str">
            <v>Unallocated-Func</v>
          </cell>
          <cell r="Q37604">
            <v>0</v>
          </cell>
          <cell r="U37604" t="str">
            <v>Rate Base x WC - F</v>
          </cell>
        </row>
        <row r="37605">
          <cell r="L37605" t="str">
            <v>Function</v>
          </cell>
          <cell r="M37605" t="str">
            <v>Unallocated-Func</v>
          </cell>
          <cell r="Q37605">
            <v>0</v>
          </cell>
          <cell r="U37605" t="str">
            <v>Rate Base x WC - F</v>
          </cell>
        </row>
        <row r="37606">
          <cell r="L37606" t="str">
            <v>Function</v>
          </cell>
          <cell r="M37606" t="str">
            <v>Unallocated-Func</v>
          </cell>
          <cell r="Q37606">
            <v>0</v>
          </cell>
          <cell r="U37606" t="str">
            <v>Rate Base x WC - F</v>
          </cell>
        </row>
        <row r="37607">
          <cell r="L37607" t="str">
            <v>Function</v>
          </cell>
          <cell r="M37607" t="str">
            <v>Unallocated-Func</v>
          </cell>
          <cell r="Q37607">
            <v>0</v>
          </cell>
          <cell r="U37607" t="str">
            <v>Rate Base x WC - F</v>
          </cell>
        </row>
        <row r="37608">
          <cell r="L37608" t="str">
            <v>Function</v>
          </cell>
          <cell r="M37608" t="str">
            <v>Unallocated-Func</v>
          </cell>
          <cell r="Q37608">
            <v>0</v>
          </cell>
          <cell r="U37608" t="str">
            <v>Rate Base x WC - F</v>
          </cell>
        </row>
        <row r="37609">
          <cell r="L37609" t="str">
            <v>Function</v>
          </cell>
          <cell r="M37609" t="str">
            <v>Unallocated-Func</v>
          </cell>
          <cell r="Q37609">
            <v>0</v>
          </cell>
          <cell r="U37609" t="str">
            <v>Rate Base x WC - F</v>
          </cell>
        </row>
        <row r="37610">
          <cell r="L37610" t="str">
            <v>Function</v>
          </cell>
          <cell r="M37610" t="str">
            <v>Unallocated-Func</v>
          </cell>
          <cell r="Q37610">
            <v>0</v>
          </cell>
          <cell r="U37610" t="str">
            <v>Rate Base x WC - F</v>
          </cell>
        </row>
        <row r="37611">
          <cell r="L37611" t="str">
            <v>Function</v>
          </cell>
          <cell r="M37611" t="str">
            <v>Unallocated-Func</v>
          </cell>
          <cell r="Q37611">
            <v>0</v>
          </cell>
          <cell r="U37611" t="str">
            <v>Rate Base x WC - F</v>
          </cell>
        </row>
        <row r="37612">
          <cell r="L37612" t="str">
            <v>Function</v>
          </cell>
          <cell r="M37612" t="str">
            <v>Unallocated-Func</v>
          </cell>
          <cell r="Q37612">
            <v>0</v>
          </cell>
          <cell r="U37612" t="str">
            <v>Rate Base x WC - F</v>
          </cell>
        </row>
        <row r="37613">
          <cell r="L37613" t="str">
            <v>Function</v>
          </cell>
          <cell r="M37613" t="str">
            <v>Unallocated-Func</v>
          </cell>
          <cell r="Q37613">
            <v>0</v>
          </cell>
          <cell r="U37613" t="str">
            <v>Rate Base x WC - F</v>
          </cell>
        </row>
        <row r="37614">
          <cell r="L37614" t="str">
            <v>Function</v>
          </cell>
          <cell r="M37614" t="str">
            <v>Unallocated-Func</v>
          </cell>
          <cell r="Q37614">
            <v>0</v>
          </cell>
          <cell r="U37614" t="str">
            <v>Rate Base x WC - F</v>
          </cell>
        </row>
        <row r="37615">
          <cell r="L37615" t="str">
            <v>Function</v>
          </cell>
          <cell r="M37615" t="str">
            <v>Unallocated-Func</v>
          </cell>
          <cell r="Q37615">
            <v>0</v>
          </cell>
          <cell r="U37615" t="str">
            <v>Rate Base x WC - F</v>
          </cell>
        </row>
        <row r="37616">
          <cell r="L37616" t="str">
            <v>Function</v>
          </cell>
          <cell r="M37616" t="str">
            <v>Unallocated-Func</v>
          </cell>
          <cell r="Q37616">
            <v>0</v>
          </cell>
          <cell r="U37616" t="str">
            <v>Rate Base x WC - F</v>
          </cell>
        </row>
        <row r="37617">
          <cell r="L37617" t="str">
            <v>Function</v>
          </cell>
          <cell r="M37617" t="str">
            <v>Unallocated-Func</v>
          </cell>
          <cell r="Q37617">
            <v>0</v>
          </cell>
          <cell r="U37617" t="str">
            <v>Rate Base x WC - F</v>
          </cell>
        </row>
        <row r="37618">
          <cell r="L37618" t="str">
            <v>Function</v>
          </cell>
          <cell r="M37618" t="str">
            <v>Unallocated-Func</v>
          </cell>
          <cell r="Q37618">
            <v>0</v>
          </cell>
          <cell r="U37618" t="str">
            <v>Rate Base x WC - F</v>
          </cell>
        </row>
        <row r="37619">
          <cell r="L37619" t="str">
            <v>Function</v>
          </cell>
          <cell r="M37619" t="str">
            <v>Unallocated-Func</v>
          </cell>
          <cell r="Q37619">
            <v>0</v>
          </cell>
          <cell r="U37619" t="str">
            <v>Rate Base x WC - F</v>
          </cell>
        </row>
        <row r="37620">
          <cell r="L37620" t="str">
            <v>Function</v>
          </cell>
          <cell r="M37620" t="str">
            <v>Unallocated-Func</v>
          </cell>
          <cell r="Q37620">
            <v>0</v>
          </cell>
          <cell r="U37620" t="str">
            <v>Rate Base x WC - F</v>
          </cell>
        </row>
        <row r="37621">
          <cell r="L37621" t="str">
            <v>Function</v>
          </cell>
          <cell r="M37621" t="str">
            <v>Unallocated-Func</v>
          </cell>
          <cell r="Q37621">
            <v>0</v>
          </cell>
          <cell r="U37621" t="str">
            <v>Rate Base x WC - F</v>
          </cell>
        </row>
        <row r="37622">
          <cell r="L37622" t="str">
            <v>Function</v>
          </cell>
          <cell r="M37622" t="str">
            <v>Unallocated-Func</v>
          </cell>
          <cell r="Q37622">
            <v>0</v>
          </cell>
          <cell r="U37622" t="str">
            <v>Rate Base x WC - F</v>
          </cell>
        </row>
        <row r="37623">
          <cell r="L37623" t="str">
            <v>Function</v>
          </cell>
          <cell r="M37623" t="str">
            <v>Unallocated-Func</v>
          </cell>
          <cell r="Q37623">
            <v>0</v>
          </cell>
          <cell r="U37623" t="str">
            <v>Rate Base x WC - F</v>
          </cell>
        </row>
        <row r="37624">
          <cell r="L37624" t="str">
            <v>Function</v>
          </cell>
          <cell r="M37624" t="str">
            <v>Unallocated-Func</v>
          </cell>
          <cell r="Q37624">
            <v>0</v>
          </cell>
          <cell r="U37624" t="str">
            <v>Rate Base x WC - F</v>
          </cell>
        </row>
        <row r="37625">
          <cell r="L37625" t="str">
            <v>Function</v>
          </cell>
          <cell r="M37625" t="str">
            <v>Unallocated-Func</v>
          </cell>
          <cell r="Q37625">
            <v>0</v>
          </cell>
          <cell r="U37625" t="str">
            <v>Rate Base x WC - F</v>
          </cell>
        </row>
        <row r="37626">
          <cell r="L37626" t="str">
            <v>Function</v>
          </cell>
          <cell r="M37626" t="str">
            <v>Unallocated-Func</v>
          </cell>
          <cell r="Q37626">
            <v>0</v>
          </cell>
          <cell r="U37626" t="str">
            <v>Rate Base x WC - F</v>
          </cell>
        </row>
        <row r="37627">
          <cell r="L37627" t="str">
            <v>Function</v>
          </cell>
          <cell r="M37627" t="str">
            <v>Unallocated-Func</v>
          </cell>
          <cell r="Q37627">
            <v>0</v>
          </cell>
          <cell r="U37627" t="str">
            <v>Rate Base x WC - F</v>
          </cell>
        </row>
        <row r="37628">
          <cell r="L37628" t="str">
            <v>Jurisdiction</v>
          </cell>
          <cell r="M37628" t="str">
            <v>NC Retail</v>
          </cell>
          <cell r="Q37628">
            <v>14332804700.66</v>
          </cell>
          <cell r="U37628" t="str">
            <v>All - RB x CWIP CWC Un Debt</v>
          </cell>
        </row>
        <row r="37629">
          <cell r="L37629" t="str">
            <v>Jurisdiction</v>
          </cell>
          <cell r="M37629" t="str">
            <v>NC Wholesale</v>
          </cell>
          <cell r="Q37629">
            <v>973398615.74000001</v>
          </cell>
          <cell r="U37629" t="str">
            <v>All - RB x CWIP CWC Un Debt</v>
          </cell>
        </row>
        <row r="37630">
          <cell r="L37630" t="str">
            <v>Jurisdiction</v>
          </cell>
          <cell r="M37630" t="str">
            <v>Other - Jur</v>
          </cell>
          <cell r="Q37630">
            <v>9851139.4000000004</v>
          </cell>
          <cell r="U37630" t="str">
            <v>All - RB x CWIP CWC Un Debt</v>
          </cell>
        </row>
        <row r="37631">
          <cell r="L37631" t="str">
            <v>Jurisdiction</v>
          </cell>
          <cell r="M37631" t="str">
            <v>SC Greenwood</v>
          </cell>
          <cell r="Q37631">
            <v>15157492.49</v>
          </cell>
          <cell r="U37631" t="str">
            <v>All - RB x CWIP CWC Un Debt</v>
          </cell>
        </row>
        <row r="37632">
          <cell r="L37632" t="str">
            <v>Jurisdiction</v>
          </cell>
          <cell r="M37632" t="str">
            <v>SC Retail</v>
          </cell>
          <cell r="Q37632">
            <v>4882864573.1899996</v>
          </cell>
          <cell r="U37632" t="str">
            <v>All - RB x CWIP CWC Un Debt</v>
          </cell>
        </row>
        <row r="37633">
          <cell r="L37633" t="str">
            <v>Jurisdiction</v>
          </cell>
          <cell r="M37633" t="str">
            <v>SC Wholesale</v>
          </cell>
          <cell r="Q37633">
            <v>771409300.36000001</v>
          </cell>
          <cell r="U37633" t="str">
            <v>All - RB x CWIP CWC Un Debt</v>
          </cell>
        </row>
        <row r="37634">
          <cell r="L37634" t="str">
            <v>Recovery Class</v>
          </cell>
          <cell r="M37634" t="str">
            <v>Base Rates</v>
          </cell>
          <cell r="Q37634">
            <v>100</v>
          </cell>
          <cell r="U37634" t="str">
            <v>Direct Assign</v>
          </cell>
        </row>
        <row r="37635">
          <cell r="L37635" t="str">
            <v>Customer Class</v>
          </cell>
          <cell r="M37635" t="str">
            <v>NCGL</v>
          </cell>
          <cell r="Q37635">
            <v>15239946.310000001</v>
          </cell>
          <cell r="U37635" t="str">
            <v>All - RB x CWIP CWC Un Debt</v>
          </cell>
        </row>
        <row r="37636">
          <cell r="L37636" t="str">
            <v>Customer Class</v>
          </cell>
          <cell r="M37636" t="str">
            <v>NCI</v>
          </cell>
          <cell r="Q37636">
            <v>447183298.62</v>
          </cell>
          <cell r="U37636" t="str">
            <v>All - RB x CWIP CWC Un Debt</v>
          </cell>
        </row>
        <row r="37637">
          <cell r="L37637" t="str">
            <v>Customer Class</v>
          </cell>
          <cell r="M37637" t="str">
            <v>NCLGS</v>
          </cell>
          <cell r="Q37637">
            <v>1095468778.6900001</v>
          </cell>
          <cell r="U37637" t="str">
            <v>All - RB x CWIP CWC Un Debt</v>
          </cell>
        </row>
        <row r="37638">
          <cell r="L37638" t="str">
            <v>Customer Class</v>
          </cell>
          <cell r="M37638" t="str">
            <v>NCNL</v>
          </cell>
          <cell r="Q37638">
            <v>75309.59</v>
          </cell>
          <cell r="U37638" t="str">
            <v>All - RB x CWIP CWC Un Debt</v>
          </cell>
        </row>
        <row r="37639">
          <cell r="L37639" t="str">
            <v>Customer Class</v>
          </cell>
          <cell r="M37639" t="str">
            <v>NCOL</v>
          </cell>
          <cell r="Q37639">
            <v>412128377.42000002</v>
          </cell>
          <cell r="U37639" t="str">
            <v>All - RB x CWIP CWC Un Debt</v>
          </cell>
        </row>
        <row r="37640">
          <cell r="L37640" t="str">
            <v>Customer Class</v>
          </cell>
          <cell r="M37640" t="str">
            <v>NCOPTGSL</v>
          </cell>
          <cell r="Q37640">
            <v>120587727.97</v>
          </cell>
          <cell r="U37640" t="str">
            <v>All - RB x CWIP CWC Un Debt</v>
          </cell>
        </row>
        <row r="37641">
          <cell r="L37641" t="str">
            <v>Customer Class</v>
          </cell>
          <cell r="M37641" t="str">
            <v>NCOPTGSM</v>
          </cell>
          <cell r="Q37641">
            <v>180498279.24000001</v>
          </cell>
          <cell r="U37641" t="str">
            <v>All - RB x CWIP CWC Un Debt</v>
          </cell>
        </row>
        <row r="37642">
          <cell r="L37642" t="str">
            <v>Customer Class</v>
          </cell>
          <cell r="M37642" t="str">
            <v>NCOPTVGPL</v>
          </cell>
          <cell r="Q37642">
            <v>553673692.84000003</v>
          </cell>
          <cell r="U37642" t="str">
            <v>All - RB x CWIP CWC Un Debt</v>
          </cell>
        </row>
        <row r="37643">
          <cell r="L37643" t="str">
            <v>Customer Class</v>
          </cell>
          <cell r="M37643" t="str">
            <v>NCOPTVGPM</v>
          </cell>
          <cell r="Q37643">
            <v>64662960.329999998</v>
          </cell>
          <cell r="U37643" t="str">
            <v>All - RB x CWIP CWC Un Debt</v>
          </cell>
        </row>
        <row r="37644">
          <cell r="L37644" t="str">
            <v>Customer Class</v>
          </cell>
          <cell r="M37644" t="str">
            <v>NCOPTVGPS</v>
          </cell>
          <cell r="Q37644">
            <v>36964947.219999999</v>
          </cell>
          <cell r="U37644" t="str">
            <v>All - RB x CWIP CWC Un Debt</v>
          </cell>
        </row>
        <row r="37645">
          <cell r="L37645" t="str">
            <v>Customer Class</v>
          </cell>
          <cell r="M37645" t="str">
            <v>NCOPTVGSS</v>
          </cell>
          <cell r="Q37645">
            <v>1149093663.52</v>
          </cell>
          <cell r="U37645" t="str">
            <v>All - RB x CWIP CWC Un Debt</v>
          </cell>
        </row>
        <row r="37646">
          <cell r="L37646" t="str">
            <v>Customer Class</v>
          </cell>
          <cell r="M37646" t="str">
            <v>NCOPTVIPL</v>
          </cell>
          <cell r="Q37646">
            <v>670817247.23000002</v>
          </cell>
          <cell r="U37646" t="str">
            <v>All - RB x CWIP CWC Un Debt</v>
          </cell>
        </row>
        <row r="37647">
          <cell r="L37647" t="str">
            <v>Customer Class</v>
          </cell>
          <cell r="M37647" t="str">
            <v>NCOPTVIPM</v>
          </cell>
          <cell r="Q37647">
            <v>32518106.960000001</v>
          </cell>
          <cell r="U37647" t="str">
            <v>All - RB x CWIP CWC Un Debt</v>
          </cell>
        </row>
        <row r="37648">
          <cell r="L37648" t="str">
            <v>Customer Class</v>
          </cell>
          <cell r="M37648" t="str">
            <v>NCOPTVIPS</v>
          </cell>
          <cell r="Q37648">
            <v>26997347.379999999</v>
          </cell>
          <cell r="U37648" t="str">
            <v>All - RB x CWIP CWC Un Debt</v>
          </cell>
        </row>
        <row r="37649">
          <cell r="L37649" t="str">
            <v>Customer Class</v>
          </cell>
          <cell r="M37649" t="str">
            <v>NCOPTVISL</v>
          </cell>
          <cell r="Q37649">
            <v>307518063.19999999</v>
          </cell>
          <cell r="U37649" t="str">
            <v>All - RB x CWIP CWC Un Debt</v>
          </cell>
        </row>
        <row r="37650">
          <cell r="L37650" t="str">
            <v>Customer Class</v>
          </cell>
          <cell r="M37650" t="str">
            <v>NCOPTVISM</v>
          </cell>
          <cell r="Q37650">
            <v>204022135.44999999</v>
          </cell>
          <cell r="U37650" t="str">
            <v>All - RB x CWIP CWC Un Debt</v>
          </cell>
        </row>
        <row r="37651">
          <cell r="L37651" t="str">
            <v>Customer Class</v>
          </cell>
          <cell r="M37651" t="str">
            <v>NCOPTVISS</v>
          </cell>
          <cell r="Q37651">
            <v>186649861.38999999</v>
          </cell>
          <cell r="U37651" t="str">
            <v>All - RB x CWIP CWC Un Debt</v>
          </cell>
        </row>
        <row r="37652">
          <cell r="L37652" t="str">
            <v>Customer Class</v>
          </cell>
          <cell r="M37652" t="str">
            <v>NCOPTVTLG</v>
          </cell>
          <cell r="Q37652">
            <v>144158695.13</v>
          </cell>
          <cell r="U37652" t="str">
            <v>All - RB x CWIP CWC Un Debt</v>
          </cell>
        </row>
        <row r="37653">
          <cell r="L37653" t="str">
            <v>Customer Class</v>
          </cell>
          <cell r="M37653" t="str">
            <v>NCPL</v>
          </cell>
          <cell r="Q37653">
            <v>94983518.079999998</v>
          </cell>
          <cell r="U37653" t="str">
            <v>All - RB x CWIP CWC Un Debt</v>
          </cell>
        </row>
        <row r="37654">
          <cell r="L37654" t="str">
            <v>Customer Class</v>
          </cell>
          <cell r="M37654" t="str">
            <v>NCRE</v>
          </cell>
          <cell r="Q37654">
            <v>2882875364.9000001</v>
          </cell>
          <cell r="U37654" t="str">
            <v>All - RB x CWIP CWC Un Debt</v>
          </cell>
        </row>
        <row r="37655">
          <cell r="L37655" t="str">
            <v>Customer Class</v>
          </cell>
          <cell r="M37655" t="str">
            <v>NCRS-1</v>
          </cell>
          <cell r="Q37655">
            <v>4329916758.8400002</v>
          </cell>
          <cell r="U37655" t="str">
            <v>All - RB x CWIP CWC Un Debt</v>
          </cell>
        </row>
        <row r="37656">
          <cell r="L37656" t="str">
            <v>Customer Class</v>
          </cell>
          <cell r="M37656" t="str">
            <v>NCRT</v>
          </cell>
          <cell r="Q37656">
            <v>12878638.09</v>
          </cell>
          <cell r="U37656" t="str">
            <v>All - RB x CWIP CWC Un Debt</v>
          </cell>
        </row>
        <row r="37657">
          <cell r="L37657" t="str">
            <v>Customer Class</v>
          </cell>
          <cell r="M37657" t="str">
            <v>NCSGS</v>
          </cell>
          <cell r="Q37657">
            <v>1356076358.6800001</v>
          </cell>
          <cell r="U37657" t="str">
            <v>All - RB x CWIP CWC Un Debt</v>
          </cell>
        </row>
        <row r="37658">
          <cell r="L37658" t="str">
            <v>Customer Class</v>
          </cell>
          <cell r="M37658" t="str">
            <v>NCTS</v>
          </cell>
          <cell r="Q37658">
            <v>7815623.2000000002</v>
          </cell>
          <cell r="U37658" t="str">
            <v>All - RB x CWIP CWC Un Debt</v>
          </cell>
        </row>
        <row r="37659">
          <cell r="L37659" t="str">
            <v>Function</v>
          </cell>
          <cell r="M37659" t="str">
            <v>Dist-Conductors</v>
          </cell>
          <cell r="Q37659">
            <v>31252.84</v>
          </cell>
          <cell r="U37659" t="str">
            <v>Rate Base x WC - F</v>
          </cell>
        </row>
        <row r="37660">
          <cell r="L37660" t="str">
            <v>Function</v>
          </cell>
          <cell r="M37660" t="str">
            <v>Dist-Conductors</v>
          </cell>
          <cell r="Q37660">
            <v>75890.22</v>
          </cell>
          <cell r="U37660" t="str">
            <v>Rate Base x WC - F</v>
          </cell>
        </row>
        <row r="37661">
          <cell r="L37661" t="str">
            <v>Function</v>
          </cell>
          <cell r="M37661" t="str">
            <v>Dist-Conductors</v>
          </cell>
          <cell r="Q37661">
            <v>505124.34</v>
          </cell>
          <cell r="U37661" t="str">
            <v>Rate Base x WC - F</v>
          </cell>
        </row>
        <row r="37662">
          <cell r="L37662" t="str">
            <v>Function</v>
          </cell>
          <cell r="M37662" t="str">
            <v>Dist-Conductors</v>
          </cell>
          <cell r="Q37662">
            <v>813277.79</v>
          </cell>
          <cell r="U37662" t="str">
            <v>Rate Base x WC - F</v>
          </cell>
        </row>
        <row r="37663">
          <cell r="L37663" t="str">
            <v>Function</v>
          </cell>
          <cell r="M37663" t="str">
            <v>Dist-Conductors</v>
          </cell>
          <cell r="Q37663">
            <v>1131100.2</v>
          </cell>
          <cell r="U37663" t="str">
            <v>Rate Base x WC - F</v>
          </cell>
        </row>
        <row r="37664">
          <cell r="L37664" t="str">
            <v>Function</v>
          </cell>
          <cell r="M37664" t="str">
            <v>Dist-Conductors</v>
          </cell>
          <cell r="Q37664">
            <v>1619033.09</v>
          </cell>
          <cell r="U37664" t="str">
            <v>Rate Base x WC - F</v>
          </cell>
        </row>
        <row r="37665">
          <cell r="L37665" t="str">
            <v>Function</v>
          </cell>
          <cell r="M37665" t="str">
            <v>Dist-Conductors</v>
          </cell>
          <cell r="Q37665">
            <v>1723959.25</v>
          </cell>
          <cell r="U37665" t="str">
            <v>Rate Base x WC - F</v>
          </cell>
        </row>
        <row r="37666">
          <cell r="L37666" t="str">
            <v>Function</v>
          </cell>
          <cell r="M37666" t="str">
            <v>Dist-Conductors</v>
          </cell>
          <cell r="Q37666">
            <v>2030848.49</v>
          </cell>
          <cell r="U37666" t="str">
            <v>Rate Base x WC - F</v>
          </cell>
        </row>
        <row r="37667">
          <cell r="L37667" t="str">
            <v>Function</v>
          </cell>
          <cell r="M37667" t="str">
            <v>Dist-Conductors</v>
          </cell>
          <cell r="Q37667">
            <v>3109118.83</v>
          </cell>
          <cell r="U37667" t="str">
            <v>Rate Base x WC - F</v>
          </cell>
        </row>
        <row r="37668">
          <cell r="L37668" t="str">
            <v>Function</v>
          </cell>
          <cell r="M37668" t="str">
            <v>Dist-Conductors</v>
          </cell>
          <cell r="Q37668">
            <v>3689304.68</v>
          </cell>
          <cell r="U37668" t="str">
            <v>Rate Base x WC - F</v>
          </cell>
        </row>
        <row r="37669">
          <cell r="L37669" t="str">
            <v>Function</v>
          </cell>
          <cell r="M37669" t="str">
            <v>Dist-Conductors</v>
          </cell>
          <cell r="Q37669">
            <v>7356933.2999999998</v>
          </cell>
          <cell r="U37669" t="str">
            <v>Rate Base x WC - F</v>
          </cell>
        </row>
        <row r="37670">
          <cell r="L37670" t="str">
            <v>Function</v>
          </cell>
          <cell r="M37670" t="str">
            <v>Dist-Conductors</v>
          </cell>
          <cell r="Q37670">
            <v>11172289.560000001</v>
          </cell>
          <cell r="U37670" t="str">
            <v>Rate Base x WC - F</v>
          </cell>
        </row>
        <row r="37671">
          <cell r="L37671" t="str">
            <v>Function</v>
          </cell>
          <cell r="M37671" t="str">
            <v>Dist-Conductors</v>
          </cell>
          <cell r="Q37671">
            <v>11684708.66</v>
          </cell>
          <cell r="U37671" t="str">
            <v>Rate Base x WC - F</v>
          </cell>
        </row>
        <row r="37672">
          <cell r="L37672" t="str">
            <v>Function</v>
          </cell>
          <cell r="M37672" t="str">
            <v>Dist-Conductors</v>
          </cell>
          <cell r="Q37672">
            <v>12360722.369999999</v>
          </cell>
          <cell r="U37672" t="str">
            <v>Rate Base x WC - F</v>
          </cell>
        </row>
        <row r="37673">
          <cell r="L37673" t="str">
            <v>Function</v>
          </cell>
          <cell r="M37673" t="str">
            <v>Dist-Conductors</v>
          </cell>
          <cell r="Q37673">
            <v>16949954.82</v>
          </cell>
          <cell r="U37673" t="str">
            <v>Rate Base x WC - F</v>
          </cell>
        </row>
        <row r="37674">
          <cell r="L37674" t="str">
            <v>Function</v>
          </cell>
          <cell r="M37674" t="str">
            <v>Dist-Conductors</v>
          </cell>
          <cell r="Q37674">
            <v>29290059.359999999</v>
          </cell>
          <cell r="U37674" t="str">
            <v>Rate Base x WC - F</v>
          </cell>
        </row>
        <row r="37675">
          <cell r="L37675" t="str">
            <v>Function</v>
          </cell>
          <cell r="M37675" t="str">
            <v>Dist-Conductors</v>
          </cell>
          <cell r="Q37675">
            <v>33203167.390000001</v>
          </cell>
          <cell r="U37675" t="str">
            <v>Rate Base x WC - F</v>
          </cell>
        </row>
        <row r="37676">
          <cell r="L37676" t="str">
            <v>Function</v>
          </cell>
          <cell r="M37676" t="str">
            <v>Dist-Conductors</v>
          </cell>
          <cell r="Q37676">
            <v>37086191.170000002</v>
          </cell>
          <cell r="U37676" t="str">
            <v>Rate Base x WC - F</v>
          </cell>
        </row>
        <row r="37677">
          <cell r="L37677" t="str">
            <v>Function</v>
          </cell>
          <cell r="M37677" t="str">
            <v>Dist-Conductors</v>
          </cell>
          <cell r="Q37677">
            <v>47835597.759999998</v>
          </cell>
          <cell r="U37677" t="str">
            <v>Rate Base x WC - F</v>
          </cell>
        </row>
        <row r="37678">
          <cell r="L37678" t="str">
            <v>Function</v>
          </cell>
          <cell r="M37678" t="str">
            <v>Dist-Conductors</v>
          </cell>
          <cell r="Q37678">
            <v>64243860.979999997</v>
          </cell>
          <cell r="U37678" t="str">
            <v>Rate Base x WC - F</v>
          </cell>
        </row>
        <row r="37679">
          <cell r="L37679" t="str">
            <v>Function</v>
          </cell>
          <cell r="M37679" t="str">
            <v>Dist-Conductors</v>
          </cell>
          <cell r="Q37679">
            <v>72116731.650000006</v>
          </cell>
          <cell r="U37679" t="str">
            <v>Rate Base x WC - F</v>
          </cell>
        </row>
        <row r="37680">
          <cell r="L37680" t="str">
            <v>Function</v>
          </cell>
          <cell r="M37680" t="str">
            <v>Dist-Conductors</v>
          </cell>
          <cell r="Q37680">
            <v>89280624.829999998</v>
          </cell>
          <cell r="U37680" t="str">
            <v>Rate Base x WC - F</v>
          </cell>
        </row>
        <row r="37681">
          <cell r="L37681" t="str">
            <v>Function</v>
          </cell>
          <cell r="M37681" t="str">
            <v>Dist-Conductors</v>
          </cell>
          <cell r="Q37681">
            <v>301823026.89999998</v>
          </cell>
          <cell r="U37681" t="str">
            <v>Rate Base x WC - F</v>
          </cell>
        </row>
        <row r="37682">
          <cell r="L37682" t="str">
            <v>Function</v>
          </cell>
          <cell r="M37682" t="str">
            <v>Dist-Conductors</v>
          </cell>
          <cell r="Q37682">
            <v>309008124.88</v>
          </cell>
          <cell r="U37682" t="str">
            <v>Rate Base x WC - F</v>
          </cell>
        </row>
        <row r="37683">
          <cell r="L37683" t="str">
            <v>Function</v>
          </cell>
          <cell r="M37683" t="str">
            <v>Dist-Customer</v>
          </cell>
          <cell r="Q37683">
            <v>243.07</v>
          </cell>
          <cell r="U37683" t="str">
            <v>Rate Base x WC - F</v>
          </cell>
        </row>
        <row r="37684">
          <cell r="L37684" t="str">
            <v>Function</v>
          </cell>
          <cell r="M37684" t="str">
            <v>Dist-Customer</v>
          </cell>
          <cell r="Q37684">
            <v>4223.3900000000003</v>
          </cell>
          <cell r="U37684" t="str">
            <v>Rate Base x WC - F</v>
          </cell>
        </row>
        <row r="37685">
          <cell r="L37685" t="str">
            <v>Function</v>
          </cell>
          <cell r="M37685" t="str">
            <v>Dist-Customer</v>
          </cell>
          <cell r="Q37685">
            <v>14865.81</v>
          </cell>
          <cell r="U37685" t="str">
            <v>Rate Base x WC - F</v>
          </cell>
        </row>
        <row r="37686">
          <cell r="L37686" t="str">
            <v>Function</v>
          </cell>
          <cell r="M37686" t="str">
            <v>Dist-Customer</v>
          </cell>
          <cell r="Q37686">
            <v>14865.58</v>
          </cell>
          <cell r="U37686" t="str">
            <v>Rate Base x WC - F</v>
          </cell>
        </row>
        <row r="37687">
          <cell r="L37687" t="str">
            <v>Function</v>
          </cell>
          <cell r="M37687" t="str">
            <v>Dist-Customer</v>
          </cell>
          <cell r="Q37687">
            <v>20014.82</v>
          </cell>
          <cell r="U37687" t="str">
            <v>Rate Base x WC - F</v>
          </cell>
        </row>
        <row r="37688">
          <cell r="L37688" t="str">
            <v>Function</v>
          </cell>
          <cell r="M37688" t="str">
            <v>Dist-Customer</v>
          </cell>
          <cell r="Q37688">
            <v>31857</v>
          </cell>
          <cell r="U37688" t="str">
            <v>Rate Base x WC - F</v>
          </cell>
        </row>
        <row r="37689">
          <cell r="L37689" t="str">
            <v>Function</v>
          </cell>
          <cell r="M37689" t="str">
            <v>Dist-Customer</v>
          </cell>
          <cell r="Q37689">
            <v>36806.21</v>
          </cell>
          <cell r="U37689" t="str">
            <v>Rate Base x WC - F</v>
          </cell>
        </row>
        <row r="37690">
          <cell r="L37690" t="str">
            <v>Function</v>
          </cell>
          <cell r="M37690" t="str">
            <v>Dist-Customer</v>
          </cell>
          <cell r="Q37690">
            <v>51864.82</v>
          </cell>
          <cell r="U37690" t="str">
            <v>Rate Base x WC - F</v>
          </cell>
        </row>
        <row r="37691">
          <cell r="L37691" t="str">
            <v>Function</v>
          </cell>
          <cell r="M37691" t="str">
            <v>Dist-Customer</v>
          </cell>
          <cell r="Q37691">
            <v>59461.11</v>
          </cell>
          <cell r="U37691" t="str">
            <v>Rate Base x WC - F</v>
          </cell>
        </row>
        <row r="37692">
          <cell r="L37692" t="str">
            <v>Function</v>
          </cell>
          <cell r="M37692" t="str">
            <v>Dist-Customer</v>
          </cell>
          <cell r="Q37692">
            <v>72187.929999999993</v>
          </cell>
          <cell r="U37692" t="str">
            <v>Rate Base x WC - F</v>
          </cell>
        </row>
        <row r="37693">
          <cell r="L37693" t="str">
            <v>Function</v>
          </cell>
          <cell r="M37693" t="str">
            <v>Dist-Customer</v>
          </cell>
          <cell r="Q37693">
            <v>120100.44</v>
          </cell>
          <cell r="U37693" t="str">
            <v>Rate Base x WC - F</v>
          </cell>
        </row>
        <row r="37694">
          <cell r="L37694" t="str">
            <v>Function</v>
          </cell>
          <cell r="M37694" t="str">
            <v>Dist-Customer</v>
          </cell>
          <cell r="Q37694">
            <v>142848.1</v>
          </cell>
          <cell r="U37694" t="str">
            <v>Rate Base x WC - F</v>
          </cell>
        </row>
        <row r="37695">
          <cell r="L37695" t="str">
            <v>Function</v>
          </cell>
          <cell r="M37695" t="str">
            <v>Dist-Customer</v>
          </cell>
          <cell r="Q37695">
            <v>711392.41</v>
          </cell>
          <cell r="U37695" t="str">
            <v>Rate Base x WC - F</v>
          </cell>
        </row>
        <row r="37696">
          <cell r="L37696" t="str">
            <v>Function</v>
          </cell>
          <cell r="M37696" t="str">
            <v>Dist-Customer</v>
          </cell>
          <cell r="Q37696">
            <v>873940.27</v>
          </cell>
          <cell r="U37696" t="str">
            <v>Rate Base x WC - F</v>
          </cell>
        </row>
        <row r="37697">
          <cell r="L37697" t="str">
            <v>Function</v>
          </cell>
          <cell r="M37697" t="str">
            <v>Dist-Customer</v>
          </cell>
          <cell r="Q37697">
            <v>1847434.79</v>
          </cell>
          <cell r="U37697" t="str">
            <v>Rate Base x WC - F</v>
          </cell>
        </row>
        <row r="37698">
          <cell r="L37698" t="str">
            <v>Function</v>
          </cell>
          <cell r="M37698" t="str">
            <v>Dist-Customer</v>
          </cell>
          <cell r="Q37698">
            <v>3356780.76</v>
          </cell>
          <cell r="U37698" t="str">
            <v>Rate Base x WC - F</v>
          </cell>
        </row>
        <row r="37699">
          <cell r="L37699" t="str">
            <v>Function</v>
          </cell>
          <cell r="M37699" t="str">
            <v>Dist-Customer</v>
          </cell>
          <cell r="Q37699">
            <v>3802265.57</v>
          </cell>
          <cell r="U37699" t="str">
            <v>Rate Base x WC - F</v>
          </cell>
        </row>
        <row r="37700">
          <cell r="L37700" t="str">
            <v>Function</v>
          </cell>
          <cell r="M37700" t="str">
            <v>Dist-Customer</v>
          </cell>
          <cell r="Q37700">
            <v>4665678.5599999996</v>
          </cell>
          <cell r="U37700" t="str">
            <v>Rate Base x WC - F</v>
          </cell>
        </row>
        <row r="37701">
          <cell r="L37701" t="str">
            <v>Function</v>
          </cell>
          <cell r="M37701" t="str">
            <v>Dist-Customer</v>
          </cell>
          <cell r="Q37701">
            <v>8322085.6200000001</v>
          </cell>
          <cell r="U37701" t="str">
            <v>Rate Base x WC - F</v>
          </cell>
        </row>
        <row r="37702">
          <cell r="L37702" t="str">
            <v>Function</v>
          </cell>
          <cell r="M37702" t="str">
            <v>Dist-Customer</v>
          </cell>
          <cell r="Q37702">
            <v>14461072.84</v>
          </cell>
          <cell r="U37702" t="str">
            <v>Rate Base x WC - F</v>
          </cell>
        </row>
        <row r="37703">
          <cell r="L37703" t="str">
            <v>Function</v>
          </cell>
          <cell r="M37703" t="str">
            <v>Dist-Customer</v>
          </cell>
          <cell r="Q37703">
            <v>16990050.210000001</v>
          </cell>
          <cell r="U37703" t="str">
            <v>Rate Base x WC - F</v>
          </cell>
        </row>
        <row r="37704">
          <cell r="L37704" t="str">
            <v>Function</v>
          </cell>
          <cell r="M37704" t="str">
            <v>Dist-Customer</v>
          </cell>
          <cell r="Q37704">
            <v>220145053.71000001</v>
          </cell>
          <cell r="U37704" t="str">
            <v>Rate Base x WC - F</v>
          </cell>
        </row>
        <row r="37705">
          <cell r="L37705" t="str">
            <v>Function</v>
          </cell>
          <cell r="M37705" t="str">
            <v>Dist-Customer</v>
          </cell>
          <cell r="Q37705">
            <v>687939020.63</v>
          </cell>
          <cell r="U37705" t="str">
            <v>Rate Base x WC - F</v>
          </cell>
        </row>
        <row r="37706">
          <cell r="L37706" t="str">
            <v>Function</v>
          </cell>
          <cell r="M37706" t="str">
            <v>Dist-Customer</v>
          </cell>
          <cell r="Q37706">
            <v>962904971.28999996</v>
          </cell>
          <cell r="U37706" t="str">
            <v>Rate Base x WC - F</v>
          </cell>
        </row>
        <row r="37707">
          <cell r="L37707" t="str">
            <v>Function</v>
          </cell>
          <cell r="M37707" t="str">
            <v>Dist-Other Local</v>
          </cell>
          <cell r="Q37707">
            <v>0</v>
          </cell>
          <cell r="U37707" t="str">
            <v>Rate Base x WC - F</v>
          </cell>
        </row>
        <row r="37708">
          <cell r="L37708" t="str">
            <v>Function</v>
          </cell>
          <cell r="M37708" t="str">
            <v>Dist-Other Local</v>
          </cell>
          <cell r="Q37708">
            <v>0</v>
          </cell>
          <cell r="U37708" t="str">
            <v>Rate Base x WC - F</v>
          </cell>
        </row>
        <row r="37709">
          <cell r="L37709" t="str">
            <v>Function</v>
          </cell>
          <cell r="M37709" t="str">
            <v>Dist-Other Local</v>
          </cell>
          <cell r="Q37709">
            <v>0</v>
          </cell>
          <cell r="U37709" t="str">
            <v>Rate Base x WC - F</v>
          </cell>
        </row>
        <row r="37710">
          <cell r="L37710" t="str">
            <v>Function</v>
          </cell>
          <cell r="M37710" t="str">
            <v>Dist-Other Local</v>
          </cell>
          <cell r="Q37710">
            <v>4027.67</v>
          </cell>
          <cell r="U37710" t="str">
            <v>Rate Base x WC - F</v>
          </cell>
        </row>
        <row r="37711">
          <cell r="L37711" t="str">
            <v>Function</v>
          </cell>
          <cell r="M37711" t="str">
            <v>Dist-Other Local</v>
          </cell>
          <cell r="Q37711">
            <v>6647.53</v>
          </cell>
          <cell r="U37711" t="str">
            <v>Rate Base x WC - F</v>
          </cell>
        </row>
        <row r="37712">
          <cell r="L37712" t="str">
            <v>Function</v>
          </cell>
          <cell r="M37712" t="str">
            <v>Dist-Other Local</v>
          </cell>
          <cell r="Q37712">
            <v>13317.34</v>
          </cell>
          <cell r="U37712" t="str">
            <v>Rate Base x WC - F</v>
          </cell>
        </row>
        <row r="37713">
          <cell r="L37713" t="str">
            <v>Function</v>
          </cell>
          <cell r="M37713" t="str">
            <v>Dist-Other Local</v>
          </cell>
          <cell r="Q37713">
            <v>18086.32</v>
          </cell>
          <cell r="U37713" t="str">
            <v>Rate Base x WC - F</v>
          </cell>
        </row>
        <row r="37714">
          <cell r="L37714" t="str">
            <v>Function</v>
          </cell>
          <cell r="M37714" t="str">
            <v>Dist-Other Local</v>
          </cell>
          <cell r="Q37714">
            <v>19887.39</v>
          </cell>
          <cell r="U37714" t="str">
            <v>Rate Base x WC - F</v>
          </cell>
        </row>
        <row r="37715">
          <cell r="L37715" t="str">
            <v>Function</v>
          </cell>
          <cell r="M37715" t="str">
            <v>Dist-Other Local</v>
          </cell>
          <cell r="Q37715">
            <v>43383.74</v>
          </cell>
          <cell r="U37715" t="str">
            <v>Rate Base x WC - F</v>
          </cell>
        </row>
        <row r="37716">
          <cell r="L37716" t="str">
            <v>Function</v>
          </cell>
          <cell r="M37716" t="str">
            <v>Dist-Other Local</v>
          </cell>
          <cell r="Q37716">
            <v>94083.34</v>
          </cell>
          <cell r="U37716" t="str">
            <v>Rate Base x WC - F</v>
          </cell>
        </row>
        <row r="37717">
          <cell r="L37717" t="str">
            <v>Function</v>
          </cell>
          <cell r="M37717" t="str">
            <v>Dist-Other Local</v>
          </cell>
          <cell r="Q37717">
            <v>101162.69</v>
          </cell>
          <cell r="U37717" t="str">
            <v>Rate Base x WC - F</v>
          </cell>
        </row>
        <row r="37718">
          <cell r="L37718" t="str">
            <v>Function</v>
          </cell>
          <cell r="M37718" t="str">
            <v>Dist-Other Local</v>
          </cell>
          <cell r="Q37718">
            <v>145374.09</v>
          </cell>
          <cell r="U37718" t="str">
            <v>Rate Base x WC - F</v>
          </cell>
        </row>
        <row r="37719">
          <cell r="L37719" t="str">
            <v>Function</v>
          </cell>
          <cell r="M37719" t="str">
            <v>Dist-Other Local</v>
          </cell>
          <cell r="Q37719">
            <v>176066.02</v>
          </cell>
          <cell r="U37719" t="str">
            <v>Rate Base x WC - F</v>
          </cell>
        </row>
        <row r="37720">
          <cell r="L37720" t="str">
            <v>Function</v>
          </cell>
          <cell r="M37720" t="str">
            <v>Dist-Other Local</v>
          </cell>
          <cell r="Q37720">
            <v>200195.63</v>
          </cell>
          <cell r="U37720" t="str">
            <v>Rate Base x WC - F</v>
          </cell>
        </row>
        <row r="37721">
          <cell r="L37721" t="str">
            <v>Function</v>
          </cell>
          <cell r="M37721" t="str">
            <v>Dist-Other Local</v>
          </cell>
          <cell r="Q37721">
            <v>200856.86</v>
          </cell>
          <cell r="U37721" t="str">
            <v>Rate Base x WC - F</v>
          </cell>
        </row>
        <row r="37722">
          <cell r="L37722" t="str">
            <v>Function</v>
          </cell>
          <cell r="M37722" t="str">
            <v>Dist-Other Local</v>
          </cell>
          <cell r="Q37722">
            <v>463841.44</v>
          </cell>
          <cell r="U37722" t="str">
            <v>Rate Base x WC - F</v>
          </cell>
        </row>
        <row r="37723">
          <cell r="L37723" t="str">
            <v>Function</v>
          </cell>
          <cell r="M37723" t="str">
            <v>Dist-Other Local</v>
          </cell>
          <cell r="Q37723">
            <v>494136.73</v>
          </cell>
          <cell r="U37723" t="str">
            <v>Rate Base x WC - F</v>
          </cell>
        </row>
        <row r="37724">
          <cell r="L37724" t="str">
            <v>Function</v>
          </cell>
          <cell r="M37724" t="str">
            <v>Dist-Other Local</v>
          </cell>
          <cell r="Q37724">
            <v>532768.17000000004</v>
          </cell>
          <cell r="U37724" t="str">
            <v>Rate Base x WC - F</v>
          </cell>
        </row>
        <row r="37725">
          <cell r="L37725" t="str">
            <v>Function</v>
          </cell>
          <cell r="M37725" t="str">
            <v>Dist-Other Local</v>
          </cell>
          <cell r="Q37725">
            <v>1108109.76</v>
          </cell>
          <cell r="U37725" t="str">
            <v>Rate Base x WC - F</v>
          </cell>
        </row>
        <row r="37726">
          <cell r="L37726" t="str">
            <v>Function</v>
          </cell>
          <cell r="M37726" t="str">
            <v>Dist-Other Local</v>
          </cell>
          <cell r="Q37726">
            <v>1900651.73</v>
          </cell>
          <cell r="U37726" t="str">
            <v>Rate Base x WC - F</v>
          </cell>
        </row>
        <row r="37727">
          <cell r="L37727" t="str">
            <v>Function</v>
          </cell>
          <cell r="M37727" t="str">
            <v>Dist-Other Local</v>
          </cell>
          <cell r="Q37727">
            <v>5367171.32</v>
          </cell>
          <cell r="U37727" t="str">
            <v>Rate Base x WC - F</v>
          </cell>
        </row>
        <row r="37728">
          <cell r="L37728" t="str">
            <v>Function</v>
          </cell>
          <cell r="M37728" t="str">
            <v>Dist-Other Local</v>
          </cell>
          <cell r="Q37728">
            <v>13049401.109999999</v>
          </cell>
          <cell r="U37728" t="str">
            <v>Rate Base x WC - F</v>
          </cell>
        </row>
        <row r="37729">
          <cell r="L37729" t="str">
            <v>Function</v>
          </cell>
          <cell r="M37729" t="str">
            <v>Dist-Other Local</v>
          </cell>
          <cell r="Q37729">
            <v>82342694.790000007</v>
          </cell>
          <cell r="U37729" t="str">
            <v>Rate Base x WC - F</v>
          </cell>
        </row>
        <row r="37730">
          <cell r="L37730" t="str">
            <v>Function</v>
          </cell>
          <cell r="M37730" t="str">
            <v>Dist-Other Local</v>
          </cell>
          <cell r="Q37730">
            <v>286183261.75</v>
          </cell>
          <cell r="U37730" t="str">
            <v>Rate Base x WC - F</v>
          </cell>
        </row>
        <row r="37731">
          <cell r="L37731" t="str">
            <v>Function</v>
          </cell>
          <cell r="M37731" t="str">
            <v>Dist-Pole,Tow,Fix</v>
          </cell>
          <cell r="Q37731">
            <v>21274.55</v>
          </cell>
          <cell r="U37731" t="str">
            <v>Rate Base x WC - F</v>
          </cell>
        </row>
        <row r="37732">
          <cell r="L37732" t="str">
            <v>Function</v>
          </cell>
          <cell r="M37732" t="str">
            <v>Dist-Pole,Tow,Fix</v>
          </cell>
          <cell r="Q37732">
            <v>32404.58</v>
          </cell>
          <cell r="U37732" t="str">
            <v>Rate Base x WC - F</v>
          </cell>
        </row>
        <row r="37733">
          <cell r="L37733" t="str">
            <v>Function</v>
          </cell>
          <cell r="M37733" t="str">
            <v>Dist-Pole,Tow,Fix</v>
          </cell>
          <cell r="Q37733">
            <v>121878.29</v>
          </cell>
          <cell r="U37733" t="str">
            <v>Rate Base x WC - F</v>
          </cell>
        </row>
        <row r="37734">
          <cell r="L37734" t="str">
            <v>Function</v>
          </cell>
          <cell r="M37734" t="str">
            <v>Dist-Pole,Tow,Fix</v>
          </cell>
          <cell r="Q37734">
            <v>123858.25</v>
          </cell>
          <cell r="U37734" t="str">
            <v>Rate Base x WC - F</v>
          </cell>
        </row>
        <row r="37735">
          <cell r="L37735" t="str">
            <v>Function</v>
          </cell>
          <cell r="M37735" t="str">
            <v>Dist-Pole,Tow,Fix</v>
          </cell>
          <cell r="Q37735">
            <v>276228.47999999998</v>
          </cell>
          <cell r="U37735" t="str">
            <v>Rate Base x WC - F</v>
          </cell>
        </row>
        <row r="37736">
          <cell r="L37736" t="str">
            <v>Function</v>
          </cell>
          <cell r="M37736" t="str">
            <v>Dist-Pole,Tow,Fix</v>
          </cell>
          <cell r="Q37736">
            <v>346259.84</v>
          </cell>
          <cell r="U37736" t="str">
            <v>Rate Base x WC - F</v>
          </cell>
        </row>
        <row r="37737">
          <cell r="L37737" t="str">
            <v>Function</v>
          </cell>
          <cell r="M37737" t="str">
            <v>Dist-Pole,Tow,Fix</v>
          </cell>
          <cell r="Q37737">
            <v>364058.82</v>
          </cell>
          <cell r="U37737" t="str">
            <v>Rate Base x WC - F</v>
          </cell>
        </row>
        <row r="37738">
          <cell r="L37738" t="str">
            <v>Function</v>
          </cell>
          <cell r="M37738" t="str">
            <v>Dist-Pole,Tow,Fix</v>
          </cell>
          <cell r="Q37738">
            <v>428045.59</v>
          </cell>
          <cell r="U37738" t="str">
            <v>Rate Base x WC - F</v>
          </cell>
        </row>
        <row r="37739">
          <cell r="L37739" t="str">
            <v>Function</v>
          </cell>
          <cell r="M37739" t="str">
            <v>Dist-Pole,Tow,Fix</v>
          </cell>
          <cell r="Q37739">
            <v>695534.25</v>
          </cell>
          <cell r="U37739" t="str">
            <v>Rate Base x WC - F</v>
          </cell>
        </row>
        <row r="37740">
          <cell r="L37740" t="str">
            <v>Function</v>
          </cell>
          <cell r="M37740" t="str">
            <v>Dist-Pole,Tow,Fix</v>
          </cell>
          <cell r="Q37740">
            <v>761088.96</v>
          </cell>
          <cell r="U37740" t="str">
            <v>Rate Base x WC - F</v>
          </cell>
        </row>
        <row r="37741">
          <cell r="L37741" t="str">
            <v>Function</v>
          </cell>
          <cell r="M37741" t="str">
            <v>Dist-Pole,Tow,Fix</v>
          </cell>
          <cell r="Q37741">
            <v>1605453.58</v>
          </cell>
          <cell r="U37741" t="str">
            <v>Rate Base x WC - F</v>
          </cell>
        </row>
        <row r="37742">
          <cell r="L37742" t="str">
            <v>Function</v>
          </cell>
          <cell r="M37742" t="str">
            <v>Dist-Pole,Tow,Fix</v>
          </cell>
          <cell r="Q37742">
            <v>2467087.3199999998</v>
          </cell>
          <cell r="U37742" t="str">
            <v>Rate Base x WC - F</v>
          </cell>
        </row>
        <row r="37743">
          <cell r="L37743" t="str">
            <v>Function</v>
          </cell>
          <cell r="M37743" t="str">
            <v>Dist-Pole,Tow,Fix</v>
          </cell>
          <cell r="Q37743">
            <v>2818824.42</v>
          </cell>
          <cell r="U37743" t="str">
            <v>Rate Base x WC - F</v>
          </cell>
        </row>
        <row r="37744">
          <cell r="L37744" t="str">
            <v>Function</v>
          </cell>
          <cell r="M37744" t="str">
            <v>Dist-Pole,Tow,Fix</v>
          </cell>
          <cell r="Q37744">
            <v>2955599.17</v>
          </cell>
          <cell r="U37744" t="str">
            <v>Rate Base x WC - F</v>
          </cell>
        </row>
        <row r="37745">
          <cell r="L37745" t="str">
            <v>Function</v>
          </cell>
          <cell r="M37745" t="str">
            <v>Dist-Pole,Tow,Fix</v>
          </cell>
          <cell r="Q37745">
            <v>3922428.87</v>
          </cell>
          <cell r="U37745" t="str">
            <v>Rate Base x WC - F</v>
          </cell>
        </row>
        <row r="37746">
          <cell r="L37746" t="str">
            <v>Function</v>
          </cell>
          <cell r="M37746" t="str">
            <v>Dist-Pole,Tow,Fix</v>
          </cell>
          <cell r="Q37746">
            <v>5702759.6699999999</v>
          </cell>
          <cell r="U37746" t="str">
            <v>Rate Base x WC - F</v>
          </cell>
        </row>
        <row r="37747">
          <cell r="L37747" t="str">
            <v>Function</v>
          </cell>
          <cell r="M37747" t="str">
            <v>Dist-Pole,Tow,Fix</v>
          </cell>
          <cell r="Q37747">
            <v>6983555.6500000004</v>
          </cell>
          <cell r="U37747" t="str">
            <v>Rate Base x WC - F</v>
          </cell>
        </row>
        <row r="37748">
          <cell r="L37748" t="str">
            <v>Function</v>
          </cell>
          <cell r="M37748" t="str">
            <v>Dist-Pole,Tow,Fix</v>
          </cell>
          <cell r="Q37748">
            <v>8363504.3499999996</v>
          </cell>
          <cell r="U37748" t="str">
            <v>Rate Base x WC - F</v>
          </cell>
        </row>
        <row r="37749">
          <cell r="L37749" t="str">
            <v>Function</v>
          </cell>
          <cell r="M37749" t="str">
            <v>Dist-Pole,Tow,Fix</v>
          </cell>
          <cell r="Q37749">
            <v>15521518.42</v>
          </cell>
          <cell r="U37749" t="str">
            <v>Rate Base x WC - F</v>
          </cell>
        </row>
        <row r="37750">
          <cell r="L37750" t="str">
            <v>Function</v>
          </cell>
          <cell r="M37750" t="str">
            <v>Dist-Pole,Tow,Fix</v>
          </cell>
          <cell r="Q37750">
            <v>17214374.649999999</v>
          </cell>
          <cell r="U37750" t="str">
            <v>Rate Base x WC - F</v>
          </cell>
        </row>
        <row r="37751">
          <cell r="L37751" t="str">
            <v>Function</v>
          </cell>
          <cell r="M37751" t="str">
            <v>Dist-Pole,Tow,Fix</v>
          </cell>
          <cell r="Q37751">
            <v>21834739.050000001</v>
          </cell>
          <cell r="U37751" t="str">
            <v>Rate Base x WC - F</v>
          </cell>
        </row>
        <row r="37752">
          <cell r="L37752" t="str">
            <v>Function</v>
          </cell>
          <cell r="M37752" t="str">
            <v>Dist-Pole,Tow,Fix</v>
          </cell>
          <cell r="Q37752">
            <v>49541100.490000002</v>
          </cell>
          <cell r="U37752" t="str">
            <v>Rate Base x WC - F</v>
          </cell>
        </row>
        <row r="37753">
          <cell r="L37753" t="str">
            <v>Function</v>
          </cell>
          <cell r="M37753" t="str">
            <v>Dist-Pole,Tow,Fix</v>
          </cell>
          <cell r="Q37753">
            <v>73811832.819999993</v>
          </cell>
          <cell r="U37753" t="str">
            <v>Rate Base x WC - F</v>
          </cell>
        </row>
        <row r="37754">
          <cell r="L37754" t="str">
            <v>Function</v>
          </cell>
          <cell r="M37754" t="str">
            <v>Dist-Pole,Tow,Fix</v>
          </cell>
          <cell r="Q37754">
            <v>75696273.450000003</v>
          </cell>
          <cell r="U37754" t="str">
            <v>Rate Base x WC - F</v>
          </cell>
        </row>
        <row r="37755">
          <cell r="L37755" t="str">
            <v>Function</v>
          </cell>
          <cell r="M37755" t="str">
            <v>Dist-Substations</v>
          </cell>
          <cell r="Q37755">
            <v>1902.44</v>
          </cell>
          <cell r="U37755" t="str">
            <v>Rate Base x WC - F</v>
          </cell>
        </row>
        <row r="37756">
          <cell r="L37756" t="str">
            <v>Function</v>
          </cell>
          <cell r="M37756" t="str">
            <v>Dist-Substations</v>
          </cell>
          <cell r="Q37756">
            <v>37376.980000000003</v>
          </cell>
          <cell r="U37756" t="str">
            <v>Rate Base x WC - F</v>
          </cell>
        </row>
        <row r="37757">
          <cell r="L37757" t="str">
            <v>Function</v>
          </cell>
          <cell r="M37757" t="str">
            <v>Dist-Substations</v>
          </cell>
          <cell r="Q37757">
            <v>248513.71</v>
          </cell>
          <cell r="U37757" t="str">
            <v>Rate Base x WC - F</v>
          </cell>
        </row>
        <row r="37758">
          <cell r="L37758" t="str">
            <v>Function</v>
          </cell>
          <cell r="M37758" t="str">
            <v>Dist-Substations</v>
          </cell>
          <cell r="Q37758">
            <v>557115.99</v>
          </cell>
          <cell r="U37758" t="str">
            <v>Rate Base x WC - F</v>
          </cell>
        </row>
        <row r="37759">
          <cell r="L37759" t="str">
            <v>Function</v>
          </cell>
          <cell r="M37759" t="str">
            <v>Dist-Substations</v>
          </cell>
          <cell r="Q37759">
            <v>970564.54</v>
          </cell>
          <cell r="U37759" t="str">
            <v>Rate Base x WC - F</v>
          </cell>
        </row>
        <row r="37760">
          <cell r="L37760" t="str">
            <v>Function</v>
          </cell>
          <cell r="M37760" t="str">
            <v>Dist-Substations</v>
          </cell>
          <cell r="Q37760">
            <v>1060847.98</v>
          </cell>
          <cell r="U37760" t="str">
            <v>Rate Base x WC - F</v>
          </cell>
        </row>
        <row r="37761">
          <cell r="L37761" t="str">
            <v>Function</v>
          </cell>
          <cell r="M37761" t="str">
            <v>Dist-Substations</v>
          </cell>
          <cell r="Q37761">
            <v>1258102.71</v>
          </cell>
          <cell r="U37761" t="str">
            <v>Rate Base x WC - F</v>
          </cell>
        </row>
        <row r="37762">
          <cell r="L37762" t="str">
            <v>Function</v>
          </cell>
          <cell r="M37762" t="str">
            <v>Dist-Substations</v>
          </cell>
          <cell r="Q37762">
            <v>1529629.32</v>
          </cell>
          <cell r="U37762" t="str">
            <v>Rate Base x WC - F</v>
          </cell>
        </row>
        <row r="37763">
          <cell r="L37763" t="str">
            <v>Function</v>
          </cell>
          <cell r="M37763" t="str">
            <v>Dist-Substations</v>
          </cell>
          <cell r="Q37763">
            <v>2331026.52</v>
          </cell>
          <cell r="U37763" t="str">
            <v>Rate Base x WC - F</v>
          </cell>
        </row>
        <row r="37764">
          <cell r="L37764" t="str">
            <v>Function</v>
          </cell>
          <cell r="M37764" t="str">
            <v>Dist-Substations</v>
          </cell>
          <cell r="Q37764">
            <v>2960503.45</v>
          </cell>
          <cell r="U37764" t="str">
            <v>Rate Base x WC - F</v>
          </cell>
        </row>
        <row r="37765">
          <cell r="L37765" t="str">
            <v>Function</v>
          </cell>
          <cell r="M37765" t="str">
            <v>Dist-Substations</v>
          </cell>
          <cell r="Q37765">
            <v>3913018.25</v>
          </cell>
          <cell r="U37765" t="str">
            <v>Rate Base x WC - F</v>
          </cell>
        </row>
        <row r="37766">
          <cell r="L37766" t="str">
            <v>Function</v>
          </cell>
          <cell r="M37766" t="str">
            <v>Dist-Substations</v>
          </cell>
          <cell r="Q37766">
            <v>5795717.8099999996</v>
          </cell>
          <cell r="U37766" t="str">
            <v>Rate Base x WC - F</v>
          </cell>
        </row>
        <row r="37767">
          <cell r="L37767" t="str">
            <v>Function</v>
          </cell>
          <cell r="M37767" t="str">
            <v>Dist-Substations</v>
          </cell>
          <cell r="Q37767">
            <v>5907925.0999999996</v>
          </cell>
          <cell r="U37767" t="str">
            <v>Rate Base x WC - F</v>
          </cell>
        </row>
        <row r="37768">
          <cell r="L37768" t="str">
            <v>Function</v>
          </cell>
          <cell r="M37768" t="str">
            <v>Dist-Substations</v>
          </cell>
          <cell r="Q37768">
            <v>6181246.5499999998</v>
          </cell>
          <cell r="U37768" t="str">
            <v>Rate Base x WC - F</v>
          </cell>
        </row>
        <row r="37769">
          <cell r="L37769" t="str">
            <v>Function</v>
          </cell>
          <cell r="M37769" t="str">
            <v>Dist-Substations</v>
          </cell>
          <cell r="Q37769">
            <v>6770029.3300000001</v>
          </cell>
          <cell r="U37769" t="str">
            <v>Rate Base x WC - F</v>
          </cell>
        </row>
        <row r="37770">
          <cell r="L37770" t="str">
            <v>Function</v>
          </cell>
          <cell r="M37770" t="str">
            <v>Dist-Substations</v>
          </cell>
          <cell r="Q37770">
            <v>8872295.5099999998</v>
          </cell>
          <cell r="U37770" t="str">
            <v>Rate Base x WC - F</v>
          </cell>
        </row>
        <row r="37771">
          <cell r="L37771" t="str">
            <v>Function</v>
          </cell>
          <cell r="M37771" t="str">
            <v>Dist-Substations</v>
          </cell>
          <cell r="Q37771">
            <v>19570421.170000002</v>
          </cell>
          <cell r="U37771" t="str">
            <v>Rate Base x WC - F</v>
          </cell>
        </row>
        <row r="37772">
          <cell r="L37772" t="str">
            <v>Function</v>
          </cell>
          <cell r="M37772" t="str">
            <v>Dist-Substations</v>
          </cell>
          <cell r="Q37772">
            <v>20597870.809999999</v>
          </cell>
          <cell r="U37772" t="str">
            <v>Rate Base x WC - F</v>
          </cell>
        </row>
        <row r="37773">
          <cell r="L37773" t="str">
            <v>Function</v>
          </cell>
          <cell r="M37773" t="str">
            <v>Dist-Substations</v>
          </cell>
          <cell r="Q37773">
            <v>21478246.140000001</v>
          </cell>
          <cell r="U37773" t="str">
            <v>Rate Base x WC - F</v>
          </cell>
        </row>
        <row r="37774">
          <cell r="L37774" t="str">
            <v>Function</v>
          </cell>
          <cell r="M37774" t="str">
            <v>Dist-Substations</v>
          </cell>
          <cell r="Q37774">
            <v>31829405.859999999</v>
          </cell>
          <cell r="U37774" t="str">
            <v>Rate Base x WC - F</v>
          </cell>
        </row>
        <row r="37775">
          <cell r="L37775" t="str">
            <v>Function</v>
          </cell>
          <cell r="M37775" t="str">
            <v>Dist-Substations</v>
          </cell>
          <cell r="Q37775">
            <v>36296558.32</v>
          </cell>
          <cell r="U37775" t="str">
            <v>Rate Base x WC - F</v>
          </cell>
        </row>
        <row r="37776">
          <cell r="L37776" t="str">
            <v>Function</v>
          </cell>
          <cell r="M37776" t="str">
            <v>Dist-Substations</v>
          </cell>
          <cell r="Q37776">
            <v>43999753.520000003</v>
          </cell>
          <cell r="U37776" t="str">
            <v>Rate Base x WC - F</v>
          </cell>
        </row>
        <row r="37777">
          <cell r="L37777" t="str">
            <v>Function</v>
          </cell>
          <cell r="M37777" t="str">
            <v>Dist-Substations</v>
          </cell>
          <cell r="Q37777">
            <v>148652600.44999999</v>
          </cell>
          <cell r="U37777" t="str">
            <v>Rate Base x WC - F</v>
          </cell>
        </row>
        <row r="37778">
          <cell r="L37778" t="str">
            <v>Function</v>
          </cell>
          <cell r="M37778" t="str">
            <v>Dist-Substations</v>
          </cell>
          <cell r="Q37778">
            <v>152192111.28</v>
          </cell>
          <cell r="U37778" t="str">
            <v>Rate Base x WC - F</v>
          </cell>
        </row>
        <row r="37779">
          <cell r="L37779" t="str">
            <v>Function</v>
          </cell>
          <cell r="M37779" t="str">
            <v>Dist-Transformers</v>
          </cell>
          <cell r="Q37779">
            <v>1048.1099999999999</v>
          </cell>
          <cell r="U37779" t="str">
            <v>Rate Base x WC - F</v>
          </cell>
        </row>
        <row r="37780">
          <cell r="L37780" t="str">
            <v>Function</v>
          </cell>
          <cell r="M37780" t="str">
            <v>Dist-Transformers</v>
          </cell>
          <cell r="Q37780">
            <v>19533.13</v>
          </cell>
          <cell r="U37780" t="str">
            <v>Rate Base x WC - F</v>
          </cell>
        </row>
        <row r="37781">
          <cell r="L37781" t="str">
            <v>Function</v>
          </cell>
          <cell r="M37781" t="str">
            <v>Dist-Transformers</v>
          </cell>
          <cell r="Q37781">
            <v>27606.86</v>
          </cell>
          <cell r="U37781" t="str">
            <v>Rate Base x WC - F</v>
          </cell>
        </row>
        <row r="37782">
          <cell r="L37782" t="str">
            <v>Function</v>
          </cell>
          <cell r="M37782" t="str">
            <v>Dist-Transformers</v>
          </cell>
          <cell r="Q37782">
            <v>91172.32</v>
          </cell>
          <cell r="U37782" t="str">
            <v>Rate Base x WC - F</v>
          </cell>
        </row>
        <row r="37783">
          <cell r="L37783" t="str">
            <v>Function</v>
          </cell>
          <cell r="M37783" t="str">
            <v>Dist-Transformers</v>
          </cell>
          <cell r="Q37783">
            <v>123767.55</v>
          </cell>
          <cell r="U37783" t="str">
            <v>Rate Base x WC - F</v>
          </cell>
        </row>
        <row r="37784">
          <cell r="L37784" t="str">
            <v>Function</v>
          </cell>
          <cell r="M37784" t="str">
            <v>Dist-Transformers</v>
          </cell>
          <cell r="Q37784">
            <v>133927.82999999999</v>
          </cell>
          <cell r="U37784" t="str">
            <v>Rate Base x WC - F</v>
          </cell>
        </row>
        <row r="37785">
          <cell r="L37785" t="str">
            <v>Function</v>
          </cell>
          <cell r="M37785" t="str">
            <v>Dist-Transformers</v>
          </cell>
          <cell r="Q37785">
            <v>307514.34999999998</v>
          </cell>
          <cell r="U37785" t="str">
            <v>Rate Base x WC - F</v>
          </cell>
        </row>
        <row r="37786">
          <cell r="L37786" t="str">
            <v>Function</v>
          </cell>
          <cell r="M37786" t="str">
            <v>Dist-Transformers</v>
          </cell>
          <cell r="Q37786">
            <v>697926.87</v>
          </cell>
          <cell r="U37786" t="str">
            <v>Rate Base x WC - F</v>
          </cell>
        </row>
        <row r="37787">
          <cell r="L37787" t="str">
            <v>Function</v>
          </cell>
          <cell r="M37787" t="str">
            <v>Dist-Transformers</v>
          </cell>
          <cell r="Q37787">
            <v>824633.35</v>
          </cell>
          <cell r="U37787" t="str">
            <v>Rate Base x WC - F</v>
          </cell>
        </row>
        <row r="37788">
          <cell r="L37788" t="str">
            <v>Function</v>
          </cell>
          <cell r="M37788" t="str">
            <v>Dist-Transformers</v>
          </cell>
          <cell r="Q37788">
            <v>1602665.97</v>
          </cell>
          <cell r="U37788" t="str">
            <v>Rate Base x WC - F</v>
          </cell>
        </row>
        <row r="37789">
          <cell r="L37789" t="str">
            <v>Function</v>
          </cell>
          <cell r="M37789" t="str">
            <v>Dist-Transformers</v>
          </cell>
          <cell r="Q37789">
            <v>2651737.16</v>
          </cell>
          <cell r="U37789" t="str">
            <v>Rate Base x WC - F</v>
          </cell>
        </row>
        <row r="37790">
          <cell r="L37790" t="str">
            <v>Function</v>
          </cell>
          <cell r="M37790" t="str">
            <v>Dist-Transformers</v>
          </cell>
          <cell r="Q37790">
            <v>3205125.86</v>
          </cell>
          <cell r="U37790" t="str">
            <v>Rate Base x WC - F</v>
          </cell>
        </row>
        <row r="37791">
          <cell r="L37791" t="str">
            <v>Function</v>
          </cell>
          <cell r="M37791" t="str">
            <v>Dist-Transformers</v>
          </cell>
          <cell r="Q37791">
            <v>3370516.38</v>
          </cell>
          <cell r="U37791" t="str">
            <v>Rate Base x WC - F</v>
          </cell>
        </row>
        <row r="37792">
          <cell r="L37792" t="str">
            <v>Function</v>
          </cell>
          <cell r="M37792" t="str">
            <v>Dist-Transformers</v>
          </cell>
          <cell r="Q37792">
            <v>3498705.02</v>
          </cell>
          <cell r="U37792" t="str">
            <v>Rate Base x WC - F</v>
          </cell>
        </row>
        <row r="37793">
          <cell r="L37793" t="str">
            <v>Function</v>
          </cell>
          <cell r="M37793" t="str">
            <v>Dist-Transformers</v>
          </cell>
          <cell r="Q37793">
            <v>3574339.72</v>
          </cell>
          <cell r="U37793" t="str">
            <v>Rate Base x WC - F</v>
          </cell>
        </row>
        <row r="37794">
          <cell r="L37794" t="str">
            <v>Function</v>
          </cell>
          <cell r="M37794" t="str">
            <v>Dist-Transformers</v>
          </cell>
          <cell r="Q37794">
            <v>3932766.28</v>
          </cell>
          <cell r="U37794" t="str">
            <v>Rate Base x WC - F</v>
          </cell>
        </row>
        <row r="37795">
          <cell r="L37795" t="str">
            <v>Function</v>
          </cell>
          <cell r="M37795" t="str">
            <v>Dist-Transformers</v>
          </cell>
          <cell r="Q37795">
            <v>5543346.4000000004</v>
          </cell>
          <cell r="U37795" t="str">
            <v>Rate Base x WC - F</v>
          </cell>
        </row>
        <row r="37796">
          <cell r="L37796" t="str">
            <v>Function</v>
          </cell>
          <cell r="M37796" t="str">
            <v>Dist-Transformers</v>
          </cell>
          <cell r="Q37796">
            <v>7586418</v>
          </cell>
          <cell r="U37796" t="str">
            <v>Rate Base x WC - F</v>
          </cell>
        </row>
        <row r="37797">
          <cell r="L37797" t="str">
            <v>Function</v>
          </cell>
          <cell r="M37797" t="str">
            <v>Dist-Transformers</v>
          </cell>
          <cell r="Q37797">
            <v>11214266.09</v>
          </cell>
          <cell r="U37797" t="str">
            <v>Rate Base x WC - F</v>
          </cell>
        </row>
        <row r="37798">
          <cell r="L37798" t="str">
            <v>Function</v>
          </cell>
          <cell r="M37798" t="str">
            <v>Dist-Transformers</v>
          </cell>
          <cell r="Q37798">
            <v>17584765.129999999</v>
          </cell>
          <cell r="U37798" t="str">
            <v>Rate Base x WC - F</v>
          </cell>
        </row>
        <row r="37799">
          <cell r="L37799" t="str">
            <v>Function</v>
          </cell>
          <cell r="M37799" t="str">
            <v>Dist-Transformers</v>
          </cell>
          <cell r="Q37799">
            <v>18918295.420000002</v>
          </cell>
          <cell r="U37799" t="str">
            <v>Rate Base x WC - F</v>
          </cell>
        </row>
        <row r="37800">
          <cell r="L37800" t="str">
            <v>Function</v>
          </cell>
          <cell r="M37800" t="str">
            <v>Dist-Transformers</v>
          </cell>
          <cell r="Q37800">
            <v>24581508.73</v>
          </cell>
          <cell r="U37800" t="str">
            <v>Rate Base x WC - F</v>
          </cell>
        </row>
        <row r="37801">
          <cell r="L37801" t="str">
            <v>Function</v>
          </cell>
          <cell r="M37801" t="str">
            <v>Dist-Transformers</v>
          </cell>
          <cell r="Q37801">
            <v>82615165.200000003</v>
          </cell>
          <cell r="U37801" t="str">
            <v>Rate Base x WC - F</v>
          </cell>
        </row>
        <row r="37802">
          <cell r="L37802" t="str">
            <v>Function</v>
          </cell>
          <cell r="M37802" t="str">
            <v>Dist-Transformers</v>
          </cell>
          <cell r="Q37802">
            <v>85700666.819999993</v>
          </cell>
          <cell r="U37802" t="str">
            <v>Rate Base x WC - F</v>
          </cell>
        </row>
        <row r="37803">
          <cell r="L37803" t="str">
            <v>Function</v>
          </cell>
          <cell r="M37803" t="str">
            <v>Production Demand</v>
          </cell>
          <cell r="Q37803">
            <v>-1181049.2</v>
          </cell>
          <cell r="U37803" t="str">
            <v>Rate Base x WC - F</v>
          </cell>
        </row>
        <row r="37804">
          <cell r="L37804" t="str">
            <v>Function</v>
          </cell>
          <cell r="M37804" t="str">
            <v>Production Demand</v>
          </cell>
          <cell r="Q37804">
            <v>0</v>
          </cell>
          <cell r="U37804" t="str">
            <v>Rate Base x WC - F</v>
          </cell>
        </row>
        <row r="37805">
          <cell r="L37805" t="str">
            <v>Function</v>
          </cell>
          <cell r="M37805" t="str">
            <v>Production Demand</v>
          </cell>
          <cell r="Q37805">
            <v>0</v>
          </cell>
          <cell r="U37805" t="str">
            <v>Rate Base x WC - F</v>
          </cell>
        </row>
        <row r="37806">
          <cell r="L37806" t="str">
            <v>Function</v>
          </cell>
          <cell r="M37806" t="str">
            <v>Production Demand</v>
          </cell>
          <cell r="Q37806">
            <v>0.14000000000000001</v>
          </cell>
          <cell r="U37806" t="str">
            <v>Rate Base x WC - F</v>
          </cell>
        </row>
        <row r="37807">
          <cell r="L37807" t="str">
            <v>Function</v>
          </cell>
          <cell r="M37807" t="str">
            <v>Production Demand</v>
          </cell>
          <cell r="Q37807">
            <v>821542.69</v>
          </cell>
          <cell r="U37807" t="str">
            <v>Rate Base x WC - F</v>
          </cell>
        </row>
        <row r="37808">
          <cell r="L37808" t="str">
            <v>Function</v>
          </cell>
          <cell r="M37808" t="str">
            <v>Production Demand</v>
          </cell>
          <cell r="Q37808">
            <v>7013460.4900000002</v>
          </cell>
          <cell r="U37808" t="str">
            <v>Rate Base x WC - F</v>
          </cell>
        </row>
        <row r="37809">
          <cell r="L37809" t="str">
            <v>Function</v>
          </cell>
          <cell r="M37809" t="str">
            <v>Production Demand</v>
          </cell>
          <cell r="Q37809">
            <v>18992221.969999999</v>
          </cell>
          <cell r="U37809" t="str">
            <v>Rate Base x WC - F</v>
          </cell>
        </row>
        <row r="37810">
          <cell r="L37810" t="str">
            <v>Function</v>
          </cell>
          <cell r="M37810" t="str">
            <v>Production Demand</v>
          </cell>
          <cell r="Q37810">
            <v>22310046.719999999</v>
          </cell>
          <cell r="U37810" t="str">
            <v>Rate Base x WC - F</v>
          </cell>
        </row>
        <row r="37811">
          <cell r="L37811" t="str">
            <v>Function</v>
          </cell>
          <cell r="M37811" t="str">
            <v>Production Demand</v>
          </cell>
          <cell r="Q37811">
            <v>25722898.170000002</v>
          </cell>
          <cell r="U37811" t="str">
            <v>Rate Base x WC - F</v>
          </cell>
        </row>
        <row r="37812">
          <cell r="L37812" t="str">
            <v>Function</v>
          </cell>
          <cell r="M37812" t="str">
            <v>Production Demand</v>
          </cell>
          <cell r="Q37812">
            <v>44434927.280000001</v>
          </cell>
          <cell r="U37812" t="str">
            <v>Rate Base x WC - F</v>
          </cell>
        </row>
        <row r="37813">
          <cell r="L37813" t="str">
            <v>Function</v>
          </cell>
          <cell r="M37813" t="str">
            <v>Production Demand</v>
          </cell>
          <cell r="Q37813">
            <v>81473269.060000002</v>
          </cell>
          <cell r="U37813" t="str">
            <v>Rate Base x WC - F</v>
          </cell>
        </row>
        <row r="37814">
          <cell r="L37814" t="str">
            <v>Function</v>
          </cell>
          <cell r="M37814" t="str">
            <v>Production Demand</v>
          </cell>
          <cell r="Q37814">
            <v>97918336.019999996</v>
          </cell>
          <cell r="U37814" t="str">
            <v>Rate Base x WC - F</v>
          </cell>
        </row>
        <row r="37815">
          <cell r="L37815" t="str">
            <v>Function</v>
          </cell>
          <cell r="M37815" t="str">
            <v>Production Demand</v>
          </cell>
          <cell r="Q37815">
            <v>122570079</v>
          </cell>
          <cell r="U37815" t="str">
            <v>Rate Base x WC - F</v>
          </cell>
        </row>
        <row r="37816">
          <cell r="L37816" t="str">
            <v>Function</v>
          </cell>
          <cell r="M37816" t="str">
            <v>Production Demand</v>
          </cell>
          <cell r="Q37816">
            <v>126318193.12</v>
          </cell>
          <cell r="U37816" t="str">
            <v>Rate Base x WC - F</v>
          </cell>
        </row>
        <row r="37817">
          <cell r="L37817" t="str">
            <v>Function</v>
          </cell>
          <cell r="M37817" t="str">
            <v>Production Demand</v>
          </cell>
          <cell r="Q37817">
            <v>137491380.19</v>
          </cell>
          <cell r="U37817" t="str">
            <v>Rate Base x WC - F</v>
          </cell>
        </row>
        <row r="37818">
          <cell r="L37818" t="str">
            <v>Function</v>
          </cell>
          <cell r="M37818" t="str">
            <v>Production Demand</v>
          </cell>
          <cell r="Q37818">
            <v>209554859.11000001</v>
          </cell>
          <cell r="U37818" t="str">
            <v>Rate Base x WC - F</v>
          </cell>
        </row>
        <row r="37819">
          <cell r="L37819" t="str">
            <v>Function</v>
          </cell>
          <cell r="M37819" t="str">
            <v>Production Demand</v>
          </cell>
          <cell r="Q37819">
            <v>294463170.69999999</v>
          </cell>
          <cell r="U37819" t="str">
            <v>Rate Base x WC - F</v>
          </cell>
        </row>
        <row r="37820">
          <cell r="L37820" t="str">
            <v>Function</v>
          </cell>
          <cell r="M37820" t="str">
            <v>Production Demand</v>
          </cell>
          <cell r="Q37820">
            <v>377448377.26999998</v>
          </cell>
          <cell r="U37820" t="str">
            <v>Rate Base x WC - F</v>
          </cell>
        </row>
        <row r="37821">
          <cell r="L37821" t="str">
            <v>Function</v>
          </cell>
          <cell r="M37821" t="str">
            <v>Production Demand</v>
          </cell>
          <cell r="Q37821">
            <v>459623537.19</v>
          </cell>
          <cell r="U37821" t="str">
            <v>Rate Base x WC - F</v>
          </cell>
        </row>
        <row r="37822">
          <cell r="L37822" t="str">
            <v>Function</v>
          </cell>
          <cell r="M37822" t="str">
            <v>Production Demand</v>
          </cell>
          <cell r="Q37822">
            <v>757636552.53999996</v>
          </cell>
          <cell r="U37822" t="str">
            <v>Rate Base x WC - F</v>
          </cell>
        </row>
        <row r="37823">
          <cell r="L37823" t="str">
            <v>Function</v>
          </cell>
          <cell r="M37823" t="str">
            <v>Production Demand</v>
          </cell>
          <cell r="Q37823">
            <v>778234688.25</v>
          </cell>
          <cell r="U37823" t="str">
            <v>Rate Base x WC - F</v>
          </cell>
        </row>
        <row r="37824">
          <cell r="L37824" t="str">
            <v>Function</v>
          </cell>
          <cell r="M37824" t="str">
            <v>Production Demand</v>
          </cell>
          <cell r="Q37824">
            <v>792500460.58000004</v>
          </cell>
          <cell r="U37824" t="str">
            <v>Rate Base x WC - F</v>
          </cell>
        </row>
        <row r="37825">
          <cell r="L37825" t="str">
            <v>Function</v>
          </cell>
          <cell r="M37825" t="str">
            <v>Production Demand</v>
          </cell>
          <cell r="Q37825">
            <v>1255866383.5699999</v>
          </cell>
          <cell r="U37825" t="str">
            <v>Rate Base x WC - F</v>
          </cell>
        </row>
        <row r="37826">
          <cell r="L37826" t="str">
            <v>Function</v>
          </cell>
          <cell r="M37826" t="str">
            <v>Production Demand</v>
          </cell>
          <cell r="Q37826">
            <v>2237085136.9099998</v>
          </cell>
          <cell r="U37826" t="str">
            <v>Rate Base x WC - F</v>
          </cell>
        </row>
        <row r="37827">
          <cell r="L37827" t="str">
            <v>Function</v>
          </cell>
          <cell r="M37827" t="str">
            <v>Production Energy</v>
          </cell>
          <cell r="Q37827">
            <v>4477.59</v>
          </cell>
          <cell r="U37827" t="str">
            <v>Rate Base x WC - F</v>
          </cell>
        </row>
        <row r="37828">
          <cell r="L37828" t="str">
            <v>Function</v>
          </cell>
          <cell r="M37828" t="str">
            <v>Production Energy</v>
          </cell>
          <cell r="Q37828">
            <v>164394.20000000001</v>
          </cell>
          <cell r="U37828" t="str">
            <v>Rate Base x WC - F</v>
          </cell>
        </row>
        <row r="37829">
          <cell r="L37829" t="str">
            <v>Function</v>
          </cell>
          <cell r="M37829" t="str">
            <v>Production Energy</v>
          </cell>
          <cell r="Q37829">
            <v>305141.67</v>
          </cell>
          <cell r="U37829" t="str">
            <v>Rate Base x WC - F</v>
          </cell>
        </row>
        <row r="37830">
          <cell r="L37830" t="str">
            <v>Function</v>
          </cell>
          <cell r="M37830" t="str">
            <v>Production Energy</v>
          </cell>
          <cell r="Q37830">
            <v>811691.45</v>
          </cell>
          <cell r="U37830" t="str">
            <v>Rate Base x WC - F</v>
          </cell>
        </row>
        <row r="37831">
          <cell r="L37831" t="str">
            <v>Function</v>
          </cell>
          <cell r="M37831" t="str">
            <v>Production Energy</v>
          </cell>
          <cell r="Q37831">
            <v>2485034.7200000002</v>
          </cell>
          <cell r="U37831" t="str">
            <v>Rate Base x WC - F</v>
          </cell>
        </row>
        <row r="37832">
          <cell r="L37832" t="str">
            <v>Function</v>
          </cell>
          <cell r="M37832" t="str">
            <v>Production Energy</v>
          </cell>
          <cell r="Q37832">
            <v>3794648.54</v>
          </cell>
          <cell r="U37832" t="str">
            <v>Rate Base x WC - F</v>
          </cell>
        </row>
        <row r="37833">
          <cell r="L37833" t="str">
            <v>Function</v>
          </cell>
          <cell r="M37833" t="str">
            <v>Production Energy</v>
          </cell>
          <cell r="Q37833">
            <v>3848359.99</v>
          </cell>
          <cell r="U37833" t="str">
            <v>Rate Base x WC - F</v>
          </cell>
        </row>
        <row r="37834">
          <cell r="L37834" t="str">
            <v>Function</v>
          </cell>
          <cell r="M37834" t="str">
            <v>Production Energy</v>
          </cell>
          <cell r="Q37834">
            <v>3942028.24</v>
          </cell>
          <cell r="U37834" t="str">
            <v>Rate Base x WC - F</v>
          </cell>
        </row>
        <row r="37835">
          <cell r="L37835" t="str">
            <v>Function</v>
          </cell>
          <cell r="M37835" t="str">
            <v>Production Energy</v>
          </cell>
          <cell r="Q37835">
            <v>6729212.1799999997</v>
          </cell>
          <cell r="U37835" t="str">
            <v>Rate Base x WC - F</v>
          </cell>
        </row>
        <row r="37836">
          <cell r="L37836" t="str">
            <v>Function</v>
          </cell>
          <cell r="M37836" t="str">
            <v>Production Energy</v>
          </cell>
          <cell r="Q37836">
            <v>7014302.2800000003</v>
          </cell>
          <cell r="U37836" t="str">
            <v>Rate Base x WC - F</v>
          </cell>
        </row>
        <row r="37837">
          <cell r="L37837" t="str">
            <v>Function</v>
          </cell>
          <cell r="M37837" t="str">
            <v>Production Energy</v>
          </cell>
          <cell r="Q37837">
            <v>12555064.890000001</v>
          </cell>
          <cell r="U37837" t="str">
            <v>Rate Base x WC - F</v>
          </cell>
        </row>
        <row r="37838">
          <cell r="L37838" t="str">
            <v>Function</v>
          </cell>
          <cell r="M37838" t="str">
            <v>Production Energy</v>
          </cell>
          <cell r="Q37838">
            <v>17772450.93</v>
          </cell>
          <cell r="U37838" t="str">
            <v>Rate Base x WC - F</v>
          </cell>
        </row>
        <row r="37839">
          <cell r="L37839" t="str">
            <v>Function</v>
          </cell>
          <cell r="M37839" t="str">
            <v>Production Energy</v>
          </cell>
          <cell r="Q37839">
            <v>19259453.449999999</v>
          </cell>
          <cell r="U37839" t="str">
            <v>Rate Base x WC - F</v>
          </cell>
        </row>
        <row r="37840">
          <cell r="L37840" t="str">
            <v>Function</v>
          </cell>
          <cell r="M37840" t="str">
            <v>Production Energy</v>
          </cell>
          <cell r="Q37840">
            <v>19608488.489999998</v>
          </cell>
          <cell r="U37840" t="str">
            <v>Rate Base x WC - F</v>
          </cell>
        </row>
        <row r="37841">
          <cell r="L37841" t="str">
            <v>Function</v>
          </cell>
          <cell r="M37841" t="str">
            <v>Production Energy</v>
          </cell>
          <cell r="Q37841">
            <v>23012082.350000001</v>
          </cell>
          <cell r="U37841" t="str">
            <v>Rate Base x WC - F</v>
          </cell>
        </row>
        <row r="37842">
          <cell r="L37842" t="str">
            <v>Function</v>
          </cell>
          <cell r="M37842" t="str">
            <v>Production Energy</v>
          </cell>
          <cell r="Q37842">
            <v>33348218.399999999</v>
          </cell>
          <cell r="U37842" t="str">
            <v>Rate Base x WC - F</v>
          </cell>
        </row>
        <row r="37843">
          <cell r="L37843" t="str">
            <v>Function</v>
          </cell>
          <cell r="M37843" t="str">
            <v>Production Energy</v>
          </cell>
          <cell r="Q37843">
            <v>34324924.649999999</v>
          </cell>
          <cell r="U37843" t="str">
            <v>Rate Base x WC - F</v>
          </cell>
        </row>
        <row r="37844">
          <cell r="L37844" t="str">
            <v>Function</v>
          </cell>
          <cell r="M37844" t="str">
            <v>Production Energy</v>
          </cell>
          <cell r="Q37844">
            <v>59595690.969999999</v>
          </cell>
          <cell r="U37844" t="str">
            <v>Rate Base x WC - F</v>
          </cell>
        </row>
        <row r="37845">
          <cell r="L37845" t="str">
            <v>Function</v>
          </cell>
          <cell r="M37845" t="str">
            <v>Production Energy</v>
          </cell>
          <cell r="Q37845">
            <v>74486986.629999995</v>
          </cell>
          <cell r="U37845" t="str">
            <v>Rate Base x WC - F</v>
          </cell>
        </row>
        <row r="37846">
          <cell r="L37846" t="str">
            <v>Function</v>
          </cell>
          <cell r="M37846" t="str">
            <v>Production Energy</v>
          </cell>
          <cell r="Q37846">
            <v>83091202.170000002</v>
          </cell>
          <cell r="U37846" t="str">
            <v>Rate Base x WC - F</v>
          </cell>
        </row>
        <row r="37847">
          <cell r="L37847" t="str">
            <v>Function</v>
          </cell>
          <cell r="M37847" t="str">
            <v>Production Energy</v>
          </cell>
          <cell r="Q37847">
            <v>83805463.760000005</v>
          </cell>
          <cell r="U37847" t="str">
            <v>Rate Base x WC - F</v>
          </cell>
        </row>
        <row r="37848">
          <cell r="L37848" t="str">
            <v>Function</v>
          </cell>
          <cell r="M37848" t="str">
            <v>Production Energy</v>
          </cell>
          <cell r="Q37848">
            <v>107242081.64</v>
          </cell>
          <cell r="U37848" t="str">
            <v>Rate Base x WC - F</v>
          </cell>
        </row>
        <row r="37849">
          <cell r="L37849" t="str">
            <v>Function</v>
          </cell>
          <cell r="M37849" t="str">
            <v>Production Energy</v>
          </cell>
          <cell r="Q37849">
            <v>159640640.27000001</v>
          </cell>
          <cell r="U37849" t="str">
            <v>Rate Base x WC - F</v>
          </cell>
        </row>
        <row r="37850">
          <cell r="L37850" t="str">
            <v>Function</v>
          </cell>
          <cell r="M37850" t="str">
            <v>Production Energy</v>
          </cell>
          <cell r="Q37850">
            <v>209519708.49000001</v>
          </cell>
          <cell r="U37850" t="str">
            <v>Rate Base x WC - F</v>
          </cell>
        </row>
        <row r="37851">
          <cell r="L37851" t="str">
            <v>Function</v>
          </cell>
          <cell r="M37851" t="str">
            <v>Transmission</v>
          </cell>
          <cell r="Q37851">
            <v>0.56000000000000005</v>
          </cell>
          <cell r="U37851" t="str">
            <v>Rate Base x WC - F</v>
          </cell>
        </row>
        <row r="37852">
          <cell r="L37852" t="str">
            <v>Function</v>
          </cell>
          <cell r="M37852" t="str">
            <v>Transmission</v>
          </cell>
          <cell r="Q37852">
            <v>39.24</v>
          </cell>
          <cell r="U37852" t="str">
            <v>Rate Base x WC - F</v>
          </cell>
        </row>
        <row r="37853">
          <cell r="L37853" t="str">
            <v>Function</v>
          </cell>
          <cell r="M37853" t="str">
            <v>Transmission</v>
          </cell>
          <cell r="Q37853">
            <v>487.96</v>
          </cell>
          <cell r="U37853" t="str">
            <v>Rate Base x WC - F</v>
          </cell>
        </row>
        <row r="37854">
          <cell r="L37854" t="str">
            <v>Function</v>
          </cell>
          <cell r="M37854" t="str">
            <v>Transmission</v>
          </cell>
          <cell r="Q37854">
            <v>895.47</v>
          </cell>
          <cell r="U37854" t="str">
            <v>Rate Base x WC - F</v>
          </cell>
        </row>
        <row r="37855">
          <cell r="L37855" t="str">
            <v>Function</v>
          </cell>
          <cell r="M37855" t="str">
            <v>Transmission</v>
          </cell>
          <cell r="Q37855">
            <v>109281.14</v>
          </cell>
          <cell r="U37855" t="str">
            <v>Rate Base x WC - F</v>
          </cell>
        </row>
        <row r="37856">
          <cell r="L37856" t="str">
            <v>Function</v>
          </cell>
          <cell r="M37856" t="str">
            <v>Transmission</v>
          </cell>
          <cell r="Q37856">
            <v>934092.34</v>
          </cell>
          <cell r="U37856" t="str">
            <v>Rate Base x WC - F</v>
          </cell>
        </row>
        <row r="37857">
          <cell r="L37857" t="str">
            <v>Function</v>
          </cell>
          <cell r="M37857" t="str">
            <v>Transmission</v>
          </cell>
          <cell r="Q37857">
            <v>2537733.0099999998</v>
          </cell>
          <cell r="U37857" t="str">
            <v>Rate Base x WC - F</v>
          </cell>
        </row>
        <row r="37858">
          <cell r="L37858" t="str">
            <v>Function</v>
          </cell>
          <cell r="M37858" t="str">
            <v>Transmission</v>
          </cell>
          <cell r="Q37858">
            <v>2997810.43</v>
          </cell>
          <cell r="U37858" t="str">
            <v>Rate Base x WC - F</v>
          </cell>
        </row>
        <row r="37859">
          <cell r="L37859" t="str">
            <v>Function</v>
          </cell>
          <cell r="M37859" t="str">
            <v>Transmission</v>
          </cell>
          <cell r="Q37859">
            <v>3462650.5</v>
          </cell>
          <cell r="U37859" t="str">
            <v>Rate Base x WC - F</v>
          </cell>
        </row>
        <row r="37860">
          <cell r="L37860" t="str">
            <v>Function</v>
          </cell>
          <cell r="M37860" t="str">
            <v>Transmission</v>
          </cell>
          <cell r="Q37860">
            <v>5952008.79</v>
          </cell>
          <cell r="U37860" t="str">
            <v>Rate Base x WC - F</v>
          </cell>
        </row>
        <row r="37861">
          <cell r="L37861" t="str">
            <v>Function</v>
          </cell>
          <cell r="M37861" t="str">
            <v>Transmission</v>
          </cell>
          <cell r="Q37861">
            <v>10866862.84</v>
          </cell>
          <cell r="U37861" t="str">
            <v>Rate Base x WC - F</v>
          </cell>
        </row>
        <row r="37862">
          <cell r="L37862" t="str">
            <v>Function</v>
          </cell>
          <cell r="M37862" t="str">
            <v>Transmission</v>
          </cell>
          <cell r="Q37862">
            <v>14819334.220000001</v>
          </cell>
          <cell r="U37862" t="str">
            <v>Rate Base x WC - F</v>
          </cell>
        </row>
        <row r="37863">
          <cell r="L37863" t="str">
            <v>Function</v>
          </cell>
          <cell r="M37863" t="str">
            <v>Transmission</v>
          </cell>
          <cell r="Q37863">
            <v>16355384.98</v>
          </cell>
          <cell r="U37863" t="str">
            <v>Rate Base x WC - F</v>
          </cell>
        </row>
        <row r="37864">
          <cell r="L37864" t="str">
            <v>Function</v>
          </cell>
          <cell r="M37864" t="str">
            <v>Transmission</v>
          </cell>
          <cell r="Q37864">
            <v>16836558.379999999</v>
          </cell>
          <cell r="U37864" t="str">
            <v>Rate Base x WC - F</v>
          </cell>
        </row>
        <row r="37865">
          <cell r="L37865" t="str">
            <v>Function</v>
          </cell>
          <cell r="M37865" t="str">
            <v>Transmission</v>
          </cell>
          <cell r="Q37865">
            <v>18336167.920000002</v>
          </cell>
          <cell r="U37865" t="str">
            <v>Rate Base x WC - F</v>
          </cell>
        </row>
        <row r="37866">
          <cell r="L37866" t="str">
            <v>Function</v>
          </cell>
          <cell r="M37866" t="str">
            <v>Transmission</v>
          </cell>
          <cell r="Q37866">
            <v>28097532.190000001</v>
          </cell>
          <cell r="U37866" t="str">
            <v>Rate Base x WC - F</v>
          </cell>
        </row>
        <row r="37867">
          <cell r="L37867" t="str">
            <v>Function</v>
          </cell>
          <cell r="M37867" t="str">
            <v>Transmission</v>
          </cell>
          <cell r="Q37867">
            <v>39316904.600000001</v>
          </cell>
          <cell r="U37867" t="str">
            <v>Rate Base x WC - F</v>
          </cell>
        </row>
        <row r="37868">
          <cell r="L37868" t="str">
            <v>Function</v>
          </cell>
          <cell r="M37868" t="str">
            <v>Transmission</v>
          </cell>
          <cell r="Q37868">
            <v>52307600.789999999</v>
          </cell>
          <cell r="U37868" t="str">
            <v>Rate Base x WC - F</v>
          </cell>
        </row>
        <row r="37869">
          <cell r="L37869" t="str">
            <v>Function</v>
          </cell>
          <cell r="M37869" t="str">
            <v>Transmission</v>
          </cell>
          <cell r="Q37869">
            <v>62513424.659999996</v>
          </cell>
          <cell r="U37869" t="str">
            <v>Rate Base x WC - F</v>
          </cell>
        </row>
        <row r="37870">
          <cell r="L37870" t="str">
            <v>Function</v>
          </cell>
          <cell r="M37870" t="str">
            <v>Transmission</v>
          </cell>
          <cell r="Q37870">
            <v>100982650.69</v>
          </cell>
          <cell r="U37870" t="str">
            <v>Rate Base x WC - F</v>
          </cell>
        </row>
        <row r="37871">
          <cell r="L37871" t="str">
            <v>Function</v>
          </cell>
          <cell r="M37871" t="str">
            <v>Transmission</v>
          </cell>
          <cell r="Q37871">
            <v>103506356.5</v>
          </cell>
          <cell r="U37871" t="str">
            <v>Rate Base x WC - F</v>
          </cell>
        </row>
        <row r="37872">
          <cell r="L37872" t="str">
            <v>Function</v>
          </cell>
          <cell r="M37872" t="str">
            <v>Transmission</v>
          </cell>
          <cell r="Q37872">
            <v>105616414.67</v>
          </cell>
          <cell r="U37872" t="str">
            <v>Rate Base x WC - F</v>
          </cell>
        </row>
        <row r="37873">
          <cell r="L37873" t="str">
            <v>Function</v>
          </cell>
          <cell r="M37873" t="str">
            <v>Transmission</v>
          </cell>
          <cell r="Q37873">
            <v>167159523.81</v>
          </cell>
          <cell r="U37873" t="str">
            <v>Rate Base x WC - F</v>
          </cell>
        </row>
        <row r="37874">
          <cell r="L37874" t="str">
            <v>Function</v>
          </cell>
          <cell r="M37874" t="str">
            <v>Transmission</v>
          </cell>
          <cell r="Q37874">
            <v>297809765.69999999</v>
          </cell>
          <cell r="U37874" t="str">
            <v>Rate Base x WC - F</v>
          </cell>
        </row>
        <row r="37875">
          <cell r="L37875" t="str">
            <v>Function</v>
          </cell>
          <cell r="M37875" t="str">
            <v>Unallocated-Func</v>
          </cell>
          <cell r="Q37875">
            <v>0</v>
          </cell>
          <cell r="U37875" t="str">
            <v>Rate Base x WC - F</v>
          </cell>
        </row>
        <row r="37876">
          <cell r="L37876" t="str">
            <v>Function</v>
          </cell>
          <cell r="M37876" t="str">
            <v>Unallocated-Func</v>
          </cell>
          <cell r="Q37876">
            <v>0</v>
          </cell>
          <cell r="U37876" t="str">
            <v>Rate Base x WC - F</v>
          </cell>
        </row>
        <row r="37877">
          <cell r="L37877" t="str">
            <v>Function</v>
          </cell>
          <cell r="M37877" t="str">
            <v>Unallocated-Func</v>
          </cell>
          <cell r="Q37877">
            <v>0</v>
          </cell>
          <cell r="U37877" t="str">
            <v>Rate Base x WC - F</v>
          </cell>
        </row>
        <row r="37878">
          <cell r="L37878" t="str">
            <v>Function</v>
          </cell>
          <cell r="M37878" t="str">
            <v>Unallocated-Func</v>
          </cell>
          <cell r="Q37878">
            <v>0</v>
          </cell>
          <cell r="U37878" t="str">
            <v>Rate Base x WC - F</v>
          </cell>
        </row>
        <row r="37879">
          <cell r="L37879" t="str">
            <v>Function</v>
          </cell>
          <cell r="M37879" t="str">
            <v>Unallocated-Func</v>
          </cell>
          <cell r="Q37879">
            <v>0</v>
          </cell>
          <cell r="U37879" t="str">
            <v>Rate Base x WC - F</v>
          </cell>
        </row>
        <row r="37880">
          <cell r="L37880" t="str">
            <v>Function</v>
          </cell>
          <cell r="M37880" t="str">
            <v>Unallocated-Func</v>
          </cell>
          <cell r="Q37880">
            <v>0</v>
          </cell>
          <cell r="U37880" t="str">
            <v>Rate Base x WC - F</v>
          </cell>
        </row>
        <row r="37881">
          <cell r="L37881" t="str">
            <v>Function</v>
          </cell>
          <cell r="M37881" t="str">
            <v>Unallocated-Func</v>
          </cell>
          <cell r="Q37881">
            <v>0</v>
          </cell>
          <cell r="U37881" t="str">
            <v>Rate Base x WC - F</v>
          </cell>
        </row>
        <row r="37882">
          <cell r="L37882" t="str">
            <v>Function</v>
          </cell>
          <cell r="M37882" t="str">
            <v>Unallocated-Func</v>
          </cell>
          <cell r="Q37882">
            <v>0</v>
          </cell>
          <cell r="U37882" t="str">
            <v>Rate Base x WC - F</v>
          </cell>
        </row>
        <row r="37883">
          <cell r="L37883" t="str">
            <v>Function</v>
          </cell>
          <cell r="M37883" t="str">
            <v>Unallocated-Func</v>
          </cell>
          <cell r="Q37883">
            <v>0</v>
          </cell>
          <cell r="U37883" t="str">
            <v>Rate Base x WC - F</v>
          </cell>
        </row>
        <row r="37884">
          <cell r="L37884" t="str">
            <v>Function</v>
          </cell>
          <cell r="M37884" t="str">
            <v>Unallocated-Func</v>
          </cell>
          <cell r="Q37884">
            <v>0</v>
          </cell>
          <cell r="U37884" t="str">
            <v>Rate Base x WC - F</v>
          </cell>
        </row>
        <row r="37885">
          <cell r="L37885" t="str">
            <v>Function</v>
          </cell>
          <cell r="M37885" t="str">
            <v>Unallocated-Func</v>
          </cell>
          <cell r="Q37885">
            <v>0</v>
          </cell>
          <cell r="U37885" t="str">
            <v>Rate Base x WC - F</v>
          </cell>
        </row>
        <row r="37886">
          <cell r="L37886" t="str">
            <v>Function</v>
          </cell>
          <cell r="M37886" t="str">
            <v>Unallocated-Func</v>
          </cell>
          <cell r="Q37886">
            <v>0</v>
          </cell>
          <cell r="U37886" t="str">
            <v>Rate Base x WC - F</v>
          </cell>
        </row>
        <row r="37887">
          <cell r="L37887" t="str">
            <v>Function</v>
          </cell>
          <cell r="M37887" t="str">
            <v>Unallocated-Func</v>
          </cell>
          <cell r="Q37887">
            <v>0</v>
          </cell>
          <cell r="U37887" t="str">
            <v>Rate Base x WC - F</v>
          </cell>
        </row>
        <row r="37888">
          <cell r="L37888" t="str">
            <v>Function</v>
          </cell>
          <cell r="M37888" t="str">
            <v>Unallocated-Func</v>
          </cell>
          <cell r="Q37888">
            <v>0</v>
          </cell>
          <cell r="U37888" t="str">
            <v>Rate Base x WC - F</v>
          </cell>
        </row>
        <row r="37889">
          <cell r="L37889" t="str">
            <v>Function</v>
          </cell>
          <cell r="M37889" t="str">
            <v>Unallocated-Func</v>
          </cell>
          <cell r="Q37889">
            <v>0</v>
          </cell>
          <cell r="U37889" t="str">
            <v>Rate Base x WC - F</v>
          </cell>
        </row>
        <row r="37890">
          <cell r="L37890" t="str">
            <v>Function</v>
          </cell>
          <cell r="M37890" t="str">
            <v>Unallocated-Func</v>
          </cell>
          <cell r="Q37890">
            <v>0</v>
          </cell>
          <cell r="U37890" t="str">
            <v>Rate Base x WC - F</v>
          </cell>
        </row>
        <row r="37891">
          <cell r="L37891" t="str">
            <v>Function</v>
          </cell>
          <cell r="M37891" t="str">
            <v>Unallocated-Func</v>
          </cell>
          <cell r="Q37891">
            <v>0</v>
          </cell>
          <cell r="U37891" t="str">
            <v>Rate Base x WC - F</v>
          </cell>
        </row>
        <row r="37892">
          <cell r="L37892" t="str">
            <v>Function</v>
          </cell>
          <cell r="M37892" t="str">
            <v>Unallocated-Func</v>
          </cell>
          <cell r="Q37892">
            <v>0</v>
          </cell>
          <cell r="U37892" t="str">
            <v>Rate Base x WC - F</v>
          </cell>
        </row>
        <row r="37893">
          <cell r="L37893" t="str">
            <v>Function</v>
          </cell>
          <cell r="M37893" t="str">
            <v>Unallocated-Func</v>
          </cell>
          <cell r="Q37893">
            <v>0</v>
          </cell>
          <cell r="U37893" t="str">
            <v>Rate Base x WC - F</v>
          </cell>
        </row>
        <row r="37894">
          <cell r="L37894" t="str">
            <v>Function</v>
          </cell>
          <cell r="M37894" t="str">
            <v>Unallocated-Func</v>
          </cell>
          <cell r="Q37894">
            <v>0</v>
          </cell>
          <cell r="U37894" t="str">
            <v>Rate Base x WC - F</v>
          </cell>
        </row>
        <row r="37895">
          <cell r="L37895" t="str">
            <v>Function</v>
          </cell>
          <cell r="M37895" t="str">
            <v>Unallocated-Func</v>
          </cell>
          <cell r="Q37895">
            <v>0</v>
          </cell>
          <cell r="U37895" t="str">
            <v>Rate Base x WC - F</v>
          </cell>
        </row>
        <row r="37896">
          <cell r="L37896" t="str">
            <v>Function</v>
          </cell>
          <cell r="M37896" t="str">
            <v>Unallocated-Func</v>
          </cell>
          <cell r="Q37896">
            <v>0</v>
          </cell>
          <cell r="U37896" t="str">
            <v>Rate Base x WC - F</v>
          </cell>
        </row>
        <row r="37897">
          <cell r="L37897" t="str">
            <v>Function</v>
          </cell>
          <cell r="M37897" t="str">
            <v>Unallocated-Func</v>
          </cell>
          <cell r="Q37897">
            <v>0</v>
          </cell>
          <cell r="U37897" t="str">
            <v>Rate Base x WC - F</v>
          </cell>
        </row>
        <row r="37898">
          <cell r="L37898" t="str">
            <v>Function</v>
          </cell>
          <cell r="M37898" t="str">
            <v>Unallocated-Func</v>
          </cell>
          <cell r="Q37898">
            <v>0</v>
          </cell>
          <cell r="U37898" t="str">
            <v>Rate Base x WC - F</v>
          </cell>
        </row>
        <row r="37899">
          <cell r="L37899" t="str">
            <v>Jurisdiction</v>
          </cell>
          <cell r="M37899" t="str">
            <v>NC Retail</v>
          </cell>
          <cell r="Q37899">
            <v>14332804700.66</v>
          </cell>
          <cell r="U37899" t="str">
            <v>All - RB x CWIP CWC Un Debt</v>
          </cell>
        </row>
        <row r="37900">
          <cell r="L37900" t="str">
            <v>Jurisdiction</v>
          </cell>
          <cell r="M37900" t="str">
            <v>NC Wholesale</v>
          </cell>
          <cell r="Q37900">
            <v>973398615.74000001</v>
          </cell>
          <cell r="U37900" t="str">
            <v>All - RB x CWIP CWC Un Debt</v>
          </cell>
        </row>
        <row r="37901">
          <cell r="L37901" t="str">
            <v>Jurisdiction</v>
          </cell>
          <cell r="M37901" t="str">
            <v>Other - Jur</v>
          </cell>
          <cell r="Q37901">
            <v>9851139.4000000004</v>
          </cell>
          <cell r="U37901" t="str">
            <v>All - RB x CWIP CWC Un Debt</v>
          </cell>
        </row>
        <row r="37902">
          <cell r="L37902" t="str">
            <v>Jurisdiction</v>
          </cell>
          <cell r="M37902" t="str">
            <v>SC Greenwood</v>
          </cell>
          <cell r="Q37902">
            <v>15157492.49</v>
          </cell>
          <cell r="U37902" t="str">
            <v>All - RB x CWIP CWC Un Debt</v>
          </cell>
        </row>
        <row r="37903">
          <cell r="L37903" t="str">
            <v>Jurisdiction</v>
          </cell>
          <cell r="M37903" t="str">
            <v>SC Retail</v>
          </cell>
          <cell r="Q37903">
            <v>4882864573.1899996</v>
          </cell>
          <cell r="U37903" t="str">
            <v>All - RB x CWIP CWC Un Debt</v>
          </cell>
        </row>
        <row r="37904">
          <cell r="L37904" t="str">
            <v>Jurisdiction</v>
          </cell>
          <cell r="M37904" t="str">
            <v>SC Wholesale</v>
          </cell>
          <cell r="Q37904">
            <v>771409300.36000001</v>
          </cell>
          <cell r="U37904" t="str">
            <v>All - RB x CWIP CWC Un Debt</v>
          </cell>
        </row>
        <row r="37905">
          <cell r="L37905" t="str">
            <v>Recovery Class</v>
          </cell>
          <cell r="M37905" t="str">
            <v>Base Rates</v>
          </cell>
          <cell r="Q37905">
            <v>100</v>
          </cell>
          <cell r="U37905" t="str">
            <v>Direct Assign</v>
          </cell>
        </row>
        <row r="37906">
          <cell r="L37906" t="str">
            <v>Customer Class</v>
          </cell>
          <cell r="M37906" t="str">
            <v>NCGL</v>
          </cell>
          <cell r="Q37906">
            <v>15239946.310000001</v>
          </cell>
          <cell r="U37906" t="str">
            <v>All - RB x CWIP CWC Un Debt</v>
          </cell>
        </row>
        <row r="37907">
          <cell r="L37907" t="str">
            <v>Customer Class</v>
          </cell>
          <cell r="M37907" t="str">
            <v>NCI</v>
          </cell>
          <cell r="Q37907">
            <v>447183298.62</v>
          </cell>
          <cell r="U37907" t="str">
            <v>All - RB x CWIP CWC Un Debt</v>
          </cell>
        </row>
        <row r="37908">
          <cell r="L37908" t="str">
            <v>Customer Class</v>
          </cell>
          <cell r="M37908" t="str">
            <v>NCLGS</v>
          </cell>
          <cell r="Q37908">
            <v>1095468778.6900001</v>
          </cell>
          <cell r="U37908" t="str">
            <v>All - RB x CWIP CWC Un Debt</v>
          </cell>
        </row>
        <row r="37909">
          <cell r="L37909" t="str">
            <v>Customer Class</v>
          </cell>
          <cell r="M37909" t="str">
            <v>NCNL</v>
          </cell>
          <cell r="Q37909">
            <v>75309.59</v>
          </cell>
          <cell r="U37909" t="str">
            <v>All - RB x CWIP CWC Un Debt</v>
          </cell>
        </row>
        <row r="37910">
          <cell r="L37910" t="str">
            <v>Customer Class</v>
          </cell>
          <cell r="M37910" t="str">
            <v>NCOL</v>
          </cell>
          <cell r="Q37910">
            <v>412128377.42000002</v>
          </cell>
          <cell r="U37910" t="str">
            <v>All - RB x CWIP CWC Un Debt</v>
          </cell>
        </row>
        <row r="37911">
          <cell r="L37911" t="str">
            <v>Customer Class</v>
          </cell>
          <cell r="M37911" t="str">
            <v>NCOPTGSL</v>
          </cell>
          <cell r="Q37911">
            <v>120587727.97</v>
          </cell>
          <cell r="U37911" t="str">
            <v>All - RB x CWIP CWC Un Debt</v>
          </cell>
        </row>
        <row r="37912">
          <cell r="L37912" t="str">
            <v>Customer Class</v>
          </cell>
          <cell r="M37912" t="str">
            <v>NCOPTGSM</v>
          </cell>
          <cell r="Q37912">
            <v>180498279.24000001</v>
          </cell>
          <cell r="U37912" t="str">
            <v>All - RB x CWIP CWC Un Debt</v>
          </cell>
        </row>
        <row r="37913">
          <cell r="L37913" t="str">
            <v>Customer Class</v>
          </cell>
          <cell r="M37913" t="str">
            <v>NCOPTVGPL</v>
          </cell>
          <cell r="Q37913">
            <v>553673692.84000003</v>
          </cell>
          <cell r="U37913" t="str">
            <v>All - RB x CWIP CWC Un Debt</v>
          </cell>
        </row>
        <row r="37914">
          <cell r="L37914" t="str">
            <v>Customer Class</v>
          </cell>
          <cell r="M37914" t="str">
            <v>NCOPTVGPM</v>
          </cell>
          <cell r="Q37914">
            <v>64662960.329999998</v>
          </cell>
          <cell r="U37914" t="str">
            <v>All - RB x CWIP CWC Un Debt</v>
          </cell>
        </row>
        <row r="37915">
          <cell r="L37915" t="str">
            <v>Customer Class</v>
          </cell>
          <cell r="M37915" t="str">
            <v>NCOPTVGPS</v>
          </cell>
          <cell r="Q37915">
            <v>36964947.219999999</v>
          </cell>
          <cell r="U37915" t="str">
            <v>All - RB x CWIP CWC Un Debt</v>
          </cell>
        </row>
        <row r="37916">
          <cell r="L37916" t="str">
            <v>Customer Class</v>
          </cell>
          <cell r="M37916" t="str">
            <v>NCOPTVGSS</v>
          </cell>
          <cell r="Q37916">
            <v>1149093663.52</v>
          </cell>
          <cell r="U37916" t="str">
            <v>All - RB x CWIP CWC Un Debt</v>
          </cell>
        </row>
        <row r="37917">
          <cell r="L37917" t="str">
            <v>Customer Class</v>
          </cell>
          <cell r="M37917" t="str">
            <v>NCOPTVIPL</v>
          </cell>
          <cell r="Q37917">
            <v>670817247.23000002</v>
          </cell>
          <cell r="U37917" t="str">
            <v>All - RB x CWIP CWC Un Debt</v>
          </cell>
        </row>
        <row r="37918">
          <cell r="L37918" t="str">
            <v>Customer Class</v>
          </cell>
          <cell r="M37918" t="str">
            <v>NCOPTVIPM</v>
          </cell>
          <cell r="Q37918">
            <v>32518106.960000001</v>
          </cell>
          <cell r="U37918" t="str">
            <v>All - RB x CWIP CWC Un Debt</v>
          </cell>
        </row>
        <row r="37919">
          <cell r="L37919" t="str">
            <v>Customer Class</v>
          </cell>
          <cell r="M37919" t="str">
            <v>NCOPTVIPS</v>
          </cell>
          <cell r="Q37919">
            <v>26997347.379999999</v>
          </cell>
          <cell r="U37919" t="str">
            <v>All - RB x CWIP CWC Un Debt</v>
          </cell>
        </row>
        <row r="37920">
          <cell r="L37920" t="str">
            <v>Customer Class</v>
          </cell>
          <cell r="M37920" t="str">
            <v>NCOPTVISL</v>
          </cell>
          <cell r="Q37920">
            <v>307518063.19999999</v>
          </cell>
          <cell r="U37920" t="str">
            <v>All - RB x CWIP CWC Un Debt</v>
          </cell>
        </row>
        <row r="37921">
          <cell r="L37921" t="str">
            <v>Customer Class</v>
          </cell>
          <cell r="M37921" t="str">
            <v>NCOPTVISM</v>
          </cell>
          <cell r="Q37921">
            <v>204022135.44999999</v>
          </cell>
          <cell r="U37921" t="str">
            <v>All - RB x CWIP CWC Un Debt</v>
          </cell>
        </row>
        <row r="37922">
          <cell r="L37922" t="str">
            <v>Customer Class</v>
          </cell>
          <cell r="M37922" t="str">
            <v>NCOPTVISS</v>
          </cell>
          <cell r="Q37922">
            <v>186649861.38999999</v>
          </cell>
          <cell r="U37922" t="str">
            <v>All - RB x CWIP CWC Un Debt</v>
          </cell>
        </row>
        <row r="37923">
          <cell r="L37923" t="str">
            <v>Customer Class</v>
          </cell>
          <cell r="M37923" t="str">
            <v>NCOPTVTLG</v>
          </cell>
          <cell r="Q37923">
            <v>144158695.13</v>
          </cell>
          <cell r="U37923" t="str">
            <v>All - RB x CWIP CWC Un Debt</v>
          </cell>
        </row>
        <row r="37924">
          <cell r="L37924" t="str">
            <v>Customer Class</v>
          </cell>
          <cell r="M37924" t="str">
            <v>NCPL</v>
          </cell>
          <cell r="Q37924">
            <v>94983518.079999998</v>
          </cell>
          <cell r="U37924" t="str">
            <v>All - RB x CWIP CWC Un Debt</v>
          </cell>
        </row>
        <row r="37925">
          <cell r="L37925" t="str">
            <v>Customer Class</v>
          </cell>
          <cell r="M37925" t="str">
            <v>NCRE</v>
          </cell>
          <cell r="Q37925">
            <v>2882875364.9000001</v>
          </cell>
          <cell r="U37925" t="str">
            <v>All - RB x CWIP CWC Un Debt</v>
          </cell>
        </row>
        <row r="37926">
          <cell r="L37926" t="str">
            <v>Customer Class</v>
          </cell>
          <cell r="M37926" t="str">
            <v>NCRS-1</v>
          </cell>
          <cell r="Q37926">
            <v>4329916758.8400002</v>
          </cell>
          <cell r="U37926" t="str">
            <v>All - RB x CWIP CWC Un Debt</v>
          </cell>
        </row>
        <row r="37927">
          <cell r="L37927" t="str">
            <v>Customer Class</v>
          </cell>
          <cell r="M37927" t="str">
            <v>NCRT</v>
          </cell>
          <cell r="Q37927">
            <v>12878638.09</v>
          </cell>
          <cell r="U37927" t="str">
            <v>All - RB x CWIP CWC Un Debt</v>
          </cell>
        </row>
        <row r="37928">
          <cell r="L37928" t="str">
            <v>Customer Class</v>
          </cell>
          <cell r="M37928" t="str">
            <v>NCSGS</v>
          </cell>
          <cell r="Q37928">
            <v>1356076358.6800001</v>
          </cell>
          <cell r="U37928" t="str">
            <v>All - RB x CWIP CWC Un Debt</v>
          </cell>
        </row>
        <row r="37929">
          <cell r="L37929" t="str">
            <v>Customer Class</v>
          </cell>
          <cell r="M37929" t="str">
            <v>NCTS</v>
          </cell>
          <cell r="Q37929">
            <v>7815623.2000000002</v>
          </cell>
          <cell r="U37929" t="str">
            <v>All - RB x CWIP CWC Un Debt</v>
          </cell>
        </row>
        <row r="37930">
          <cell r="L37930" t="str">
            <v>Function</v>
          </cell>
          <cell r="M37930" t="str">
            <v>Dist-Conductors</v>
          </cell>
          <cell r="Q37930">
            <v>31252.84</v>
          </cell>
          <cell r="U37930" t="str">
            <v>Rate Base x WC - F</v>
          </cell>
        </row>
        <row r="37931">
          <cell r="L37931" t="str">
            <v>Function</v>
          </cell>
          <cell r="M37931" t="str">
            <v>Dist-Conductors</v>
          </cell>
          <cell r="Q37931">
            <v>75890.22</v>
          </cell>
          <cell r="U37931" t="str">
            <v>Rate Base x WC - F</v>
          </cell>
        </row>
        <row r="37932">
          <cell r="L37932" t="str">
            <v>Function</v>
          </cell>
          <cell r="M37932" t="str">
            <v>Dist-Conductors</v>
          </cell>
          <cell r="Q37932">
            <v>505124.34</v>
          </cell>
          <cell r="U37932" t="str">
            <v>Rate Base x WC - F</v>
          </cell>
        </row>
        <row r="37933">
          <cell r="L37933" t="str">
            <v>Function</v>
          </cell>
          <cell r="M37933" t="str">
            <v>Dist-Conductors</v>
          </cell>
          <cell r="Q37933">
            <v>813277.79</v>
          </cell>
          <cell r="U37933" t="str">
            <v>Rate Base x WC - F</v>
          </cell>
        </row>
        <row r="37934">
          <cell r="L37934" t="str">
            <v>Function</v>
          </cell>
          <cell r="M37934" t="str">
            <v>Dist-Conductors</v>
          </cell>
          <cell r="Q37934">
            <v>1131100.2</v>
          </cell>
          <cell r="U37934" t="str">
            <v>Rate Base x WC - F</v>
          </cell>
        </row>
        <row r="37935">
          <cell r="L37935" t="str">
            <v>Function</v>
          </cell>
          <cell r="M37935" t="str">
            <v>Dist-Conductors</v>
          </cell>
          <cell r="Q37935">
            <v>1619033.09</v>
          </cell>
          <cell r="U37935" t="str">
            <v>Rate Base x WC - F</v>
          </cell>
        </row>
        <row r="37936">
          <cell r="L37936" t="str">
            <v>Function</v>
          </cell>
          <cell r="M37936" t="str">
            <v>Dist-Conductors</v>
          </cell>
          <cell r="Q37936">
            <v>1723959.25</v>
          </cell>
          <cell r="U37936" t="str">
            <v>Rate Base x WC - F</v>
          </cell>
        </row>
        <row r="37937">
          <cell r="L37937" t="str">
            <v>Function</v>
          </cell>
          <cell r="M37937" t="str">
            <v>Dist-Conductors</v>
          </cell>
          <cell r="Q37937">
            <v>2030848.49</v>
          </cell>
          <cell r="U37937" t="str">
            <v>Rate Base x WC - F</v>
          </cell>
        </row>
        <row r="37938">
          <cell r="L37938" t="str">
            <v>Function</v>
          </cell>
          <cell r="M37938" t="str">
            <v>Dist-Conductors</v>
          </cell>
          <cell r="Q37938">
            <v>3109118.83</v>
          </cell>
          <cell r="U37938" t="str">
            <v>Rate Base x WC - F</v>
          </cell>
        </row>
        <row r="37939">
          <cell r="L37939" t="str">
            <v>Function</v>
          </cell>
          <cell r="M37939" t="str">
            <v>Dist-Conductors</v>
          </cell>
          <cell r="Q37939">
            <v>3689304.68</v>
          </cell>
          <cell r="U37939" t="str">
            <v>Rate Base x WC - F</v>
          </cell>
        </row>
        <row r="37940">
          <cell r="L37940" t="str">
            <v>Function</v>
          </cell>
          <cell r="M37940" t="str">
            <v>Dist-Conductors</v>
          </cell>
          <cell r="Q37940">
            <v>7356933.2999999998</v>
          </cell>
          <cell r="U37940" t="str">
            <v>Rate Base x WC - F</v>
          </cell>
        </row>
        <row r="37941">
          <cell r="L37941" t="str">
            <v>Function</v>
          </cell>
          <cell r="M37941" t="str">
            <v>Dist-Conductors</v>
          </cell>
          <cell r="Q37941">
            <v>11172289.560000001</v>
          </cell>
          <cell r="U37941" t="str">
            <v>Rate Base x WC - F</v>
          </cell>
        </row>
        <row r="37942">
          <cell r="L37942" t="str">
            <v>Function</v>
          </cell>
          <cell r="M37942" t="str">
            <v>Dist-Conductors</v>
          </cell>
          <cell r="Q37942">
            <v>11684708.66</v>
          </cell>
          <cell r="U37942" t="str">
            <v>Rate Base x WC - F</v>
          </cell>
        </row>
        <row r="37943">
          <cell r="L37943" t="str">
            <v>Function</v>
          </cell>
          <cell r="M37943" t="str">
            <v>Dist-Conductors</v>
          </cell>
          <cell r="Q37943">
            <v>12360722.369999999</v>
          </cell>
          <cell r="U37943" t="str">
            <v>Rate Base x WC - F</v>
          </cell>
        </row>
        <row r="37944">
          <cell r="L37944" t="str">
            <v>Function</v>
          </cell>
          <cell r="M37944" t="str">
            <v>Dist-Conductors</v>
          </cell>
          <cell r="Q37944">
            <v>16949954.82</v>
          </cell>
          <cell r="U37944" t="str">
            <v>Rate Base x WC - F</v>
          </cell>
        </row>
        <row r="37945">
          <cell r="L37945" t="str">
            <v>Function</v>
          </cell>
          <cell r="M37945" t="str">
            <v>Dist-Conductors</v>
          </cell>
          <cell r="Q37945">
            <v>29290059.359999999</v>
          </cell>
          <cell r="U37945" t="str">
            <v>Rate Base x WC - F</v>
          </cell>
        </row>
        <row r="37946">
          <cell r="L37946" t="str">
            <v>Function</v>
          </cell>
          <cell r="M37946" t="str">
            <v>Dist-Conductors</v>
          </cell>
          <cell r="Q37946">
            <v>33203167.390000001</v>
          </cell>
          <cell r="U37946" t="str">
            <v>Rate Base x WC - F</v>
          </cell>
        </row>
        <row r="37947">
          <cell r="L37947" t="str">
            <v>Function</v>
          </cell>
          <cell r="M37947" t="str">
            <v>Dist-Conductors</v>
          </cell>
          <cell r="Q37947">
            <v>37086191.170000002</v>
          </cell>
          <cell r="U37947" t="str">
            <v>Rate Base x WC - F</v>
          </cell>
        </row>
        <row r="37948">
          <cell r="L37948" t="str">
            <v>Function</v>
          </cell>
          <cell r="M37948" t="str">
            <v>Dist-Conductors</v>
          </cell>
          <cell r="Q37948">
            <v>47835597.759999998</v>
          </cell>
          <cell r="U37948" t="str">
            <v>Rate Base x WC - F</v>
          </cell>
        </row>
        <row r="37949">
          <cell r="L37949" t="str">
            <v>Function</v>
          </cell>
          <cell r="M37949" t="str">
            <v>Dist-Conductors</v>
          </cell>
          <cell r="Q37949">
            <v>64243860.979999997</v>
          </cell>
          <cell r="U37949" t="str">
            <v>Rate Base x WC - F</v>
          </cell>
        </row>
        <row r="37950">
          <cell r="L37950" t="str">
            <v>Function</v>
          </cell>
          <cell r="M37950" t="str">
            <v>Dist-Conductors</v>
          </cell>
          <cell r="Q37950">
            <v>72116731.650000006</v>
          </cell>
          <cell r="U37950" t="str">
            <v>Rate Base x WC - F</v>
          </cell>
        </row>
        <row r="37951">
          <cell r="L37951" t="str">
            <v>Function</v>
          </cell>
          <cell r="M37951" t="str">
            <v>Dist-Conductors</v>
          </cell>
          <cell r="Q37951">
            <v>89280624.829999998</v>
          </cell>
          <cell r="U37951" t="str">
            <v>Rate Base x WC - F</v>
          </cell>
        </row>
        <row r="37952">
          <cell r="L37952" t="str">
            <v>Function</v>
          </cell>
          <cell r="M37952" t="str">
            <v>Dist-Conductors</v>
          </cell>
          <cell r="Q37952">
            <v>301823026.89999998</v>
          </cell>
          <cell r="U37952" t="str">
            <v>Rate Base x WC - F</v>
          </cell>
        </row>
        <row r="37953">
          <cell r="L37953" t="str">
            <v>Function</v>
          </cell>
          <cell r="M37953" t="str">
            <v>Dist-Conductors</v>
          </cell>
          <cell r="Q37953">
            <v>309008124.88</v>
          </cell>
          <cell r="U37953" t="str">
            <v>Rate Base x WC - F</v>
          </cell>
        </row>
        <row r="37954">
          <cell r="L37954" t="str">
            <v>Function</v>
          </cell>
          <cell r="M37954" t="str">
            <v>Dist-Customer</v>
          </cell>
          <cell r="Q37954">
            <v>243.07</v>
          </cell>
          <cell r="U37954" t="str">
            <v>Rate Base x WC - F</v>
          </cell>
        </row>
        <row r="37955">
          <cell r="L37955" t="str">
            <v>Function</v>
          </cell>
          <cell r="M37955" t="str">
            <v>Dist-Customer</v>
          </cell>
          <cell r="Q37955">
            <v>4223.3900000000003</v>
          </cell>
          <cell r="U37955" t="str">
            <v>Rate Base x WC - F</v>
          </cell>
        </row>
        <row r="37956">
          <cell r="L37956" t="str">
            <v>Function</v>
          </cell>
          <cell r="M37956" t="str">
            <v>Dist-Customer</v>
          </cell>
          <cell r="Q37956">
            <v>14865.81</v>
          </cell>
          <cell r="U37956" t="str">
            <v>Rate Base x WC - F</v>
          </cell>
        </row>
        <row r="37957">
          <cell r="L37957" t="str">
            <v>Function</v>
          </cell>
          <cell r="M37957" t="str">
            <v>Dist-Customer</v>
          </cell>
          <cell r="Q37957">
            <v>14865.58</v>
          </cell>
          <cell r="U37957" t="str">
            <v>Rate Base x WC - F</v>
          </cell>
        </row>
        <row r="37958">
          <cell r="L37958" t="str">
            <v>Function</v>
          </cell>
          <cell r="M37958" t="str">
            <v>Dist-Customer</v>
          </cell>
          <cell r="Q37958">
            <v>20014.82</v>
          </cell>
          <cell r="U37958" t="str">
            <v>Rate Base x WC - F</v>
          </cell>
        </row>
        <row r="37959">
          <cell r="L37959" t="str">
            <v>Function</v>
          </cell>
          <cell r="M37959" t="str">
            <v>Dist-Customer</v>
          </cell>
          <cell r="Q37959">
            <v>31857</v>
          </cell>
          <cell r="U37959" t="str">
            <v>Rate Base x WC - F</v>
          </cell>
        </row>
        <row r="37960">
          <cell r="L37960" t="str">
            <v>Function</v>
          </cell>
          <cell r="M37960" t="str">
            <v>Dist-Customer</v>
          </cell>
          <cell r="Q37960">
            <v>36806.21</v>
          </cell>
          <cell r="U37960" t="str">
            <v>Rate Base x WC - F</v>
          </cell>
        </row>
        <row r="37961">
          <cell r="L37961" t="str">
            <v>Function</v>
          </cell>
          <cell r="M37961" t="str">
            <v>Dist-Customer</v>
          </cell>
          <cell r="Q37961">
            <v>51864.82</v>
          </cell>
          <cell r="U37961" t="str">
            <v>Rate Base x WC - F</v>
          </cell>
        </row>
        <row r="37962">
          <cell r="L37962" t="str">
            <v>Function</v>
          </cell>
          <cell r="M37962" t="str">
            <v>Dist-Customer</v>
          </cell>
          <cell r="Q37962">
            <v>59461.11</v>
          </cell>
          <cell r="U37962" t="str">
            <v>Rate Base x WC - F</v>
          </cell>
        </row>
        <row r="37963">
          <cell r="L37963" t="str">
            <v>Function</v>
          </cell>
          <cell r="M37963" t="str">
            <v>Dist-Customer</v>
          </cell>
          <cell r="Q37963">
            <v>72187.929999999993</v>
          </cell>
          <cell r="U37963" t="str">
            <v>Rate Base x WC - F</v>
          </cell>
        </row>
        <row r="37964">
          <cell r="L37964" t="str">
            <v>Function</v>
          </cell>
          <cell r="M37964" t="str">
            <v>Dist-Customer</v>
          </cell>
          <cell r="Q37964">
            <v>120100.44</v>
          </cell>
          <cell r="U37964" t="str">
            <v>Rate Base x WC - F</v>
          </cell>
        </row>
        <row r="37965">
          <cell r="L37965" t="str">
            <v>Function</v>
          </cell>
          <cell r="M37965" t="str">
            <v>Dist-Customer</v>
          </cell>
          <cell r="Q37965">
            <v>142848.1</v>
          </cell>
          <cell r="U37965" t="str">
            <v>Rate Base x WC - F</v>
          </cell>
        </row>
        <row r="37966">
          <cell r="L37966" t="str">
            <v>Function</v>
          </cell>
          <cell r="M37966" t="str">
            <v>Dist-Customer</v>
          </cell>
          <cell r="Q37966">
            <v>711392.41</v>
          </cell>
          <cell r="U37966" t="str">
            <v>Rate Base x WC - F</v>
          </cell>
        </row>
        <row r="37967">
          <cell r="L37967" t="str">
            <v>Function</v>
          </cell>
          <cell r="M37967" t="str">
            <v>Dist-Customer</v>
          </cell>
          <cell r="Q37967">
            <v>873940.27</v>
          </cell>
          <cell r="U37967" t="str">
            <v>Rate Base x WC - F</v>
          </cell>
        </row>
        <row r="37968">
          <cell r="L37968" t="str">
            <v>Function</v>
          </cell>
          <cell r="M37968" t="str">
            <v>Dist-Customer</v>
          </cell>
          <cell r="Q37968">
            <v>1847434.79</v>
          </cell>
          <cell r="U37968" t="str">
            <v>Rate Base x WC - F</v>
          </cell>
        </row>
        <row r="37969">
          <cell r="L37969" t="str">
            <v>Function</v>
          </cell>
          <cell r="M37969" t="str">
            <v>Dist-Customer</v>
          </cell>
          <cell r="Q37969">
            <v>3356780.76</v>
          </cell>
          <cell r="U37969" t="str">
            <v>Rate Base x WC - F</v>
          </cell>
        </row>
        <row r="37970">
          <cell r="L37970" t="str">
            <v>Function</v>
          </cell>
          <cell r="M37970" t="str">
            <v>Dist-Customer</v>
          </cell>
          <cell r="Q37970">
            <v>3802265.57</v>
          </cell>
          <cell r="U37970" t="str">
            <v>Rate Base x WC - F</v>
          </cell>
        </row>
        <row r="37971">
          <cell r="L37971" t="str">
            <v>Function</v>
          </cell>
          <cell r="M37971" t="str">
            <v>Dist-Customer</v>
          </cell>
          <cell r="Q37971">
            <v>4665678.5599999996</v>
          </cell>
          <cell r="U37971" t="str">
            <v>Rate Base x WC - F</v>
          </cell>
        </row>
        <row r="37972">
          <cell r="L37972" t="str">
            <v>Function</v>
          </cell>
          <cell r="M37972" t="str">
            <v>Dist-Customer</v>
          </cell>
          <cell r="Q37972">
            <v>8322085.6200000001</v>
          </cell>
          <cell r="U37972" t="str">
            <v>Rate Base x WC - F</v>
          </cell>
        </row>
        <row r="37973">
          <cell r="L37973" t="str">
            <v>Function</v>
          </cell>
          <cell r="M37973" t="str">
            <v>Dist-Customer</v>
          </cell>
          <cell r="Q37973">
            <v>14461072.84</v>
          </cell>
          <cell r="U37973" t="str">
            <v>Rate Base x WC - F</v>
          </cell>
        </row>
        <row r="37974">
          <cell r="L37974" t="str">
            <v>Function</v>
          </cell>
          <cell r="M37974" t="str">
            <v>Dist-Customer</v>
          </cell>
          <cell r="Q37974">
            <v>16990050.210000001</v>
          </cell>
          <cell r="U37974" t="str">
            <v>Rate Base x WC - F</v>
          </cell>
        </row>
        <row r="37975">
          <cell r="L37975" t="str">
            <v>Function</v>
          </cell>
          <cell r="M37975" t="str">
            <v>Dist-Customer</v>
          </cell>
          <cell r="Q37975">
            <v>220145053.71000001</v>
          </cell>
          <cell r="U37975" t="str">
            <v>Rate Base x WC - F</v>
          </cell>
        </row>
        <row r="37976">
          <cell r="L37976" t="str">
            <v>Function</v>
          </cell>
          <cell r="M37976" t="str">
            <v>Dist-Customer</v>
          </cell>
          <cell r="Q37976">
            <v>687939020.63</v>
          </cell>
          <cell r="U37976" t="str">
            <v>Rate Base x WC - F</v>
          </cell>
        </row>
        <row r="37977">
          <cell r="L37977" t="str">
            <v>Function</v>
          </cell>
          <cell r="M37977" t="str">
            <v>Dist-Customer</v>
          </cell>
          <cell r="Q37977">
            <v>962904971.28999996</v>
          </cell>
          <cell r="U37977" t="str">
            <v>Rate Base x WC - F</v>
          </cell>
        </row>
        <row r="37978">
          <cell r="L37978" t="str">
            <v>Function</v>
          </cell>
          <cell r="M37978" t="str">
            <v>Dist-Other Local</v>
          </cell>
          <cell r="Q37978">
            <v>0</v>
          </cell>
          <cell r="U37978" t="str">
            <v>Rate Base x WC - F</v>
          </cell>
        </row>
        <row r="37979">
          <cell r="L37979" t="str">
            <v>Function</v>
          </cell>
          <cell r="M37979" t="str">
            <v>Dist-Other Local</v>
          </cell>
          <cell r="Q37979">
            <v>0</v>
          </cell>
          <cell r="U37979" t="str">
            <v>Rate Base x WC - F</v>
          </cell>
        </row>
        <row r="37980">
          <cell r="L37980" t="str">
            <v>Function</v>
          </cell>
          <cell r="M37980" t="str">
            <v>Dist-Other Local</v>
          </cell>
          <cell r="Q37980">
            <v>0</v>
          </cell>
          <cell r="U37980" t="str">
            <v>Rate Base x WC - F</v>
          </cell>
        </row>
        <row r="37981">
          <cell r="L37981" t="str">
            <v>Function</v>
          </cell>
          <cell r="M37981" t="str">
            <v>Dist-Other Local</v>
          </cell>
          <cell r="Q37981">
            <v>4027.67</v>
          </cell>
          <cell r="U37981" t="str">
            <v>Rate Base x WC - F</v>
          </cell>
        </row>
        <row r="37982">
          <cell r="L37982" t="str">
            <v>Function</v>
          </cell>
          <cell r="M37982" t="str">
            <v>Dist-Other Local</v>
          </cell>
          <cell r="Q37982">
            <v>6647.53</v>
          </cell>
          <cell r="U37982" t="str">
            <v>Rate Base x WC - F</v>
          </cell>
        </row>
        <row r="37983">
          <cell r="L37983" t="str">
            <v>Function</v>
          </cell>
          <cell r="M37983" t="str">
            <v>Dist-Other Local</v>
          </cell>
          <cell r="Q37983">
            <v>13317.34</v>
          </cell>
          <cell r="U37983" t="str">
            <v>Rate Base x WC - F</v>
          </cell>
        </row>
        <row r="37984">
          <cell r="L37984" t="str">
            <v>Function</v>
          </cell>
          <cell r="M37984" t="str">
            <v>Dist-Other Local</v>
          </cell>
          <cell r="Q37984">
            <v>18086.32</v>
          </cell>
          <cell r="U37984" t="str">
            <v>Rate Base x WC - F</v>
          </cell>
        </row>
        <row r="37985">
          <cell r="L37985" t="str">
            <v>Function</v>
          </cell>
          <cell r="M37985" t="str">
            <v>Dist-Other Local</v>
          </cell>
          <cell r="Q37985">
            <v>19887.39</v>
          </cell>
          <cell r="U37985" t="str">
            <v>Rate Base x WC - F</v>
          </cell>
        </row>
        <row r="37986">
          <cell r="L37986" t="str">
            <v>Function</v>
          </cell>
          <cell r="M37986" t="str">
            <v>Dist-Other Local</v>
          </cell>
          <cell r="Q37986">
            <v>43383.74</v>
          </cell>
          <cell r="U37986" t="str">
            <v>Rate Base x WC - F</v>
          </cell>
        </row>
        <row r="37987">
          <cell r="L37987" t="str">
            <v>Function</v>
          </cell>
          <cell r="M37987" t="str">
            <v>Dist-Other Local</v>
          </cell>
          <cell r="Q37987">
            <v>94083.34</v>
          </cell>
          <cell r="U37987" t="str">
            <v>Rate Base x WC - F</v>
          </cell>
        </row>
        <row r="37988">
          <cell r="L37988" t="str">
            <v>Function</v>
          </cell>
          <cell r="M37988" t="str">
            <v>Dist-Other Local</v>
          </cell>
          <cell r="Q37988">
            <v>101162.69</v>
          </cell>
          <cell r="U37988" t="str">
            <v>Rate Base x WC - F</v>
          </cell>
        </row>
        <row r="37989">
          <cell r="L37989" t="str">
            <v>Function</v>
          </cell>
          <cell r="M37989" t="str">
            <v>Dist-Other Local</v>
          </cell>
          <cell r="Q37989">
            <v>145374.09</v>
          </cell>
          <cell r="U37989" t="str">
            <v>Rate Base x WC - F</v>
          </cell>
        </row>
        <row r="37990">
          <cell r="L37990" t="str">
            <v>Function</v>
          </cell>
          <cell r="M37990" t="str">
            <v>Dist-Other Local</v>
          </cell>
          <cell r="Q37990">
            <v>176066.02</v>
          </cell>
          <cell r="U37990" t="str">
            <v>Rate Base x WC - F</v>
          </cell>
        </row>
        <row r="37991">
          <cell r="L37991" t="str">
            <v>Function</v>
          </cell>
          <cell r="M37991" t="str">
            <v>Dist-Other Local</v>
          </cell>
          <cell r="Q37991">
            <v>200195.63</v>
          </cell>
          <cell r="U37991" t="str">
            <v>Rate Base x WC - F</v>
          </cell>
        </row>
        <row r="37992">
          <cell r="L37992" t="str">
            <v>Function</v>
          </cell>
          <cell r="M37992" t="str">
            <v>Dist-Other Local</v>
          </cell>
          <cell r="Q37992">
            <v>200856.86</v>
          </cell>
          <cell r="U37992" t="str">
            <v>Rate Base x WC - F</v>
          </cell>
        </row>
        <row r="37993">
          <cell r="L37993" t="str">
            <v>Function</v>
          </cell>
          <cell r="M37993" t="str">
            <v>Dist-Other Local</v>
          </cell>
          <cell r="Q37993">
            <v>463841.44</v>
          </cell>
          <cell r="U37993" t="str">
            <v>Rate Base x WC - F</v>
          </cell>
        </row>
        <row r="37994">
          <cell r="L37994" t="str">
            <v>Function</v>
          </cell>
          <cell r="M37994" t="str">
            <v>Dist-Other Local</v>
          </cell>
          <cell r="Q37994">
            <v>494136.73</v>
          </cell>
          <cell r="U37994" t="str">
            <v>Rate Base x WC - F</v>
          </cell>
        </row>
        <row r="37995">
          <cell r="L37995" t="str">
            <v>Function</v>
          </cell>
          <cell r="M37995" t="str">
            <v>Dist-Other Local</v>
          </cell>
          <cell r="Q37995">
            <v>532768.17000000004</v>
          </cell>
          <cell r="U37995" t="str">
            <v>Rate Base x WC - F</v>
          </cell>
        </row>
        <row r="37996">
          <cell r="L37996" t="str">
            <v>Function</v>
          </cell>
          <cell r="M37996" t="str">
            <v>Dist-Other Local</v>
          </cell>
          <cell r="Q37996">
            <v>1108109.76</v>
          </cell>
          <cell r="U37996" t="str">
            <v>Rate Base x WC - F</v>
          </cell>
        </row>
        <row r="37997">
          <cell r="L37997" t="str">
            <v>Function</v>
          </cell>
          <cell r="M37997" t="str">
            <v>Dist-Other Local</v>
          </cell>
          <cell r="Q37997">
            <v>1900651.73</v>
          </cell>
          <cell r="U37997" t="str">
            <v>Rate Base x WC - F</v>
          </cell>
        </row>
        <row r="37998">
          <cell r="L37998" t="str">
            <v>Function</v>
          </cell>
          <cell r="M37998" t="str">
            <v>Dist-Other Local</v>
          </cell>
          <cell r="Q37998">
            <v>5367171.32</v>
          </cell>
          <cell r="U37998" t="str">
            <v>Rate Base x WC - F</v>
          </cell>
        </row>
        <row r="37999">
          <cell r="L37999" t="str">
            <v>Function</v>
          </cell>
          <cell r="M37999" t="str">
            <v>Dist-Other Local</v>
          </cell>
          <cell r="Q37999">
            <v>13049401.109999999</v>
          </cell>
          <cell r="U37999" t="str">
            <v>Rate Base x WC - F</v>
          </cell>
        </row>
        <row r="38000">
          <cell r="L38000" t="str">
            <v>Function</v>
          </cell>
          <cell r="M38000" t="str">
            <v>Dist-Other Local</v>
          </cell>
          <cell r="Q38000">
            <v>82342694.790000007</v>
          </cell>
          <cell r="U38000" t="str">
            <v>Rate Base x WC - F</v>
          </cell>
        </row>
        <row r="38001">
          <cell r="L38001" t="str">
            <v>Function</v>
          </cell>
          <cell r="M38001" t="str">
            <v>Dist-Other Local</v>
          </cell>
          <cell r="Q38001">
            <v>286183261.75</v>
          </cell>
          <cell r="U38001" t="str">
            <v>Rate Base x WC - F</v>
          </cell>
        </row>
        <row r="38002">
          <cell r="L38002" t="str">
            <v>Function</v>
          </cell>
          <cell r="M38002" t="str">
            <v>Dist-Pole,Tow,Fix</v>
          </cell>
          <cell r="Q38002">
            <v>21274.55</v>
          </cell>
          <cell r="U38002" t="str">
            <v>Rate Base x WC - F</v>
          </cell>
        </row>
        <row r="38003">
          <cell r="L38003" t="str">
            <v>Function</v>
          </cell>
          <cell r="M38003" t="str">
            <v>Dist-Pole,Tow,Fix</v>
          </cell>
          <cell r="Q38003">
            <v>32404.58</v>
          </cell>
          <cell r="U38003" t="str">
            <v>Rate Base x WC - F</v>
          </cell>
        </row>
        <row r="38004">
          <cell r="L38004" t="str">
            <v>Function</v>
          </cell>
          <cell r="M38004" t="str">
            <v>Dist-Pole,Tow,Fix</v>
          </cell>
          <cell r="Q38004">
            <v>121878.29</v>
          </cell>
          <cell r="U38004" t="str">
            <v>Rate Base x WC - F</v>
          </cell>
        </row>
        <row r="38005">
          <cell r="L38005" t="str">
            <v>Function</v>
          </cell>
          <cell r="M38005" t="str">
            <v>Dist-Pole,Tow,Fix</v>
          </cell>
          <cell r="Q38005">
            <v>123858.25</v>
          </cell>
          <cell r="U38005" t="str">
            <v>Rate Base x WC - F</v>
          </cell>
        </row>
        <row r="38006">
          <cell r="L38006" t="str">
            <v>Function</v>
          </cell>
          <cell r="M38006" t="str">
            <v>Dist-Pole,Tow,Fix</v>
          </cell>
          <cell r="Q38006">
            <v>276228.47999999998</v>
          </cell>
          <cell r="U38006" t="str">
            <v>Rate Base x WC - F</v>
          </cell>
        </row>
        <row r="38007">
          <cell r="L38007" t="str">
            <v>Function</v>
          </cell>
          <cell r="M38007" t="str">
            <v>Dist-Pole,Tow,Fix</v>
          </cell>
          <cell r="Q38007">
            <v>346259.84</v>
          </cell>
          <cell r="U38007" t="str">
            <v>Rate Base x WC - F</v>
          </cell>
        </row>
        <row r="38008">
          <cell r="L38008" t="str">
            <v>Function</v>
          </cell>
          <cell r="M38008" t="str">
            <v>Dist-Pole,Tow,Fix</v>
          </cell>
          <cell r="Q38008">
            <v>364058.82</v>
          </cell>
          <cell r="U38008" t="str">
            <v>Rate Base x WC - F</v>
          </cell>
        </row>
        <row r="38009">
          <cell r="L38009" t="str">
            <v>Function</v>
          </cell>
          <cell r="M38009" t="str">
            <v>Dist-Pole,Tow,Fix</v>
          </cell>
          <cell r="Q38009">
            <v>428045.59</v>
          </cell>
          <cell r="U38009" t="str">
            <v>Rate Base x WC - F</v>
          </cell>
        </row>
        <row r="38010">
          <cell r="L38010" t="str">
            <v>Function</v>
          </cell>
          <cell r="M38010" t="str">
            <v>Dist-Pole,Tow,Fix</v>
          </cell>
          <cell r="Q38010">
            <v>695534.25</v>
          </cell>
          <cell r="U38010" t="str">
            <v>Rate Base x WC - F</v>
          </cell>
        </row>
        <row r="38011">
          <cell r="L38011" t="str">
            <v>Function</v>
          </cell>
          <cell r="M38011" t="str">
            <v>Dist-Pole,Tow,Fix</v>
          </cell>
          <cell r="Q38011">
            <v>761088.96</v>
          </cell>
          <cell r="U38011" t="str">
            <v>Rate Base x WC - F</v>
          </cell>
        </row>
        <row r="38012">
          <cell r="L38012" t="str">
            <v>Function</v>
          </cell>
          <cell r="M38012" t="str">
            <v>Dist-Pole,Tow,Fix</v>
          </cell>
          <cell r="Q38012">
            <v>1605453.58</v>
          </cell>
          <cell r="U38012" t="str">
            <v>Rate Base x WC - F</v>
          </cell>
        </row>
        <row r="38013">
          <cell r="L38013" t="str">
            <v>Function</v>
          </cell>
          <cell r="M38013" t="str">
            <v>Dist-Pole,Tow,Fix</v>
          </cell>
          <cell r="Q38013">
            <v>2467087.3199999998</v>
          </cell>
          <cell r="U38013" t="str">
            <v>Rate Base x WC - F</v>
          </cell>
        </row>
        <row r="38014">
          <cell r="L38014" t="str">
            <v>Function</v>
          </cell>
          <cell r="M38014" t="str">
            <v>Dist-Pole,Tow,Fix</v>
          </cell>
          <cell r="Q38014">
            <v>2818824.42</v>
          </cell>
          <cell r="U38014" t="str">
            <v>Rate Base x WC - F</v>
          </cell>
        </row>
        <row r="38015">
          <cell r="L38015" t="str">
            <v>Function</v>
          </cell>
          <cell r="M38015" t="str">
            <v>Dist-Pole,Tow,Fix</v>
          </cell>
          <cell r="Q38015">
            <v>2955599.17</v>
          </cell>
          <cell r="U38015" t="str">
            <v>Rate Base x WC - F</v>
          </cell>
        </row>
        <row r="38016">
          <cell r="L38016" t="str">
            <v>Function</v>
          </cell>
          <cell r="M38016" t="str">
            <v>Dist-Pole,Tow,Fix</v>
          </cell>
          <cell r="Q38016">
            <v>3922428.87</v>
          </cell>
          <cell r="U38016" t="str">
            <v>Rate Base x WC - F</v>
          </cell>
        </row>
        <row r="38017">
          <cell r="L38017" t="str">
            <v>Function</v>
          </cell>
          <cell r="M38017" t="str">
            <v>Dist-Pole,Tow,Fix</v>
          </cell>
          <cell r="Q38017">
            <v>5702759.6699999999</v>
          </cell>
          <cell r="U38017" t="str">
            <v>Rate Base x WC - F</v>
          </cell>
        </row>
        <row r="38018">
          <cell r="L38018" t="str">
            <v>Function</v>
          </cell>
          <cell r="M38018" t="str">
            <v>Dist-Pole,Tow,Fix</v>
          </cell>
          <cell r="Q38018">
            <v>6983555.6500000004</v>
          </cell>
          <cell r="U38018" t="str">
            <v>Rate Base x WC - F</v>
          </cell>
        </row>
        <row r="38019">
          <cell r="L38019" t="str">
            <v>Function</v>
          </cell>
          <cell r="M38019" t="str">
            <v>Dist-Pole,Tow,Fix</v>
          </cell>
          <cell r="Q38019">
            <v>8363504.3499999996</v>
          </cell>
          <cell r="U38019" t="str">
            <v>Rate Base x WC - F</v>
          </cell>
        </row>
        <row r="38020">
          <cell r="L38020" t="str">
            <v>Function</v>
          </cell>
          <cell r="M38020" t="str">
            <v>Dist-Pole,Tow,Fix</v>
          </cell>
          <cell r="Q38020">
            <v>15521518.42</v>
          </cell>
          <cell r="U38020" t="str">
            <v>Rate Base x WC - F</v>
          </cell>
        </row>
        <row r="38021">
          <cell r="L38021" t="str">
            <v>Function</v>
          </cell>
          <cell r="M38021" t="str">
            <v>Dist-Pole,Tow,Fix</v>
          </cell>
          <cell r="Q38021">
            <v>17214374.649999999</v>
          </cell>
          <cell r="U38021" t="str">
            <v>Rate Base x WC - F</v>
          </cell>
        </row>
        <row r="38022">
          <cell r="L38022" t="str">
            <v>Function</v>
          </cell>
          <cell r="M38022" t="str">
            <v>Dist-Pole,Tow,Fix</v>
          </cell>
          <cell r="Q38022">
            <v>21834739.050000001</v>
          </cell>
          <cell r="U38022" t="str">
            <v>Rate Base x WC - F</v>
          </cell>
        </row>
        <row r="38023">
          <cell r="L38023" t="str">
            <v>Function</v>
          </cell>
          <cell r="M38023" t="str">
            <v>Dist-Pole,Tow,Fix</v>
          </cell>
          <cell r="Q38023">
            <v>49541100.490000002</v>
          </cell>
          <cell r="U38023" t="str">
            <v>Rate Base x WC - F</v>
          </cell>
        </row>
        <row r="38024">
          <cell r="L38024" t="str">
            <v>Function</v>
          </cell>
          <cell r="M38024" t="str">
            <v>Dist-Pole,Tow,Fix</v>
          </cell>
          <cell r="Q38024">
            <v>73811832.819999993</v>
          </cell>
          <cell r="U38024" t="str">
            <v>Rate Base x WC - F</v>
          </cell>
        </row>
        <row r="38025">
          <cell r="L38025" t="str">
            <v>Function</v>
          </cell>
          <cell r="M38025" t="str">
            <v>Dist-Pole,Tow,Fix</v>
          </cell>
          <cell r="Q38025">
            <v>75696273.450000003</v>
          </cell>
          <cell r="U38025" t="str">
            <v>Rate Base x WC - F</v>
          </cell>
        </row>
        <row r="38026">
          <cell r="L38026" t="str">
            <v>Function</v>
          </cell>
          <cell r="M38026" t="str">
            <v>Dist-Substations</v>
          </cell>
          <cell r="Q38026">
            <v>1902.44</v>
          </cell>
          <cell r="U38026" t="str">
            <v>Rate Base x WC - F</v>
          </cell>
        </row>
        <row r="38027">
          <cell r="L38027" t="str">
            <v>Function</v>
          </cell>
          <cell r="M38027" t="str">
            <v>Dist-Substations</v>
          </cell>
          <cell r="Q38027">
            <v>37376.980000000003</v>
          </cell>
          <cell r="U38027" t="str">
            <v>Rate Base x WC - F</v>
          </cell>
        </row>
        <row r="38028">
          <cell r="L38028" t="str">
            <v>Function</v>
          </cell>
          <cell r="M38028" t="str">
            <v>Dist-Substations</v>
          </cell>
          <cell r="Q38028">
            <v>248513.71</v>
          </cell>
          <cell r="U38028" t="str">
            <v>Rate Base x WC - F</v>
          </cell>
        </row>
        <row r="38029">
          <cell r="L38029" t="str">
            <v>Function</v>
          </cell>
          <cell r="M38029" t="str">
            <v>Dist-Substations</v>
          </cell>
          <cell r="Q38029">
            <v>557115.99</v>
          </cell>
          <cell r="U38029" t="str">
            <v>Rate Base x WC - F</v>
          </cell>
        </row>
        <row r="38030">
          <cell r="L38030" t="str">
            <v>Function</v>
          </cell>
          <cell r="M38030" t="str">
            <v>Dist-Substations</v>
          </cell>
          <cell r="Q38030">
            <v>970564.54</v>
          </cell>
          <cell r="U38030" t="str">
            <v>Rate Base x WC - F</v>
          </cell>
        </row>
        <row r="38031">
          <cell r="L38031" t="str">
            <v>Function</v>
          </cell>
          <cell r="M38031" t="str">
            <v>Dist-Substations</v>
          </cell>
          <cell r="Q38031">
            <v>1060847.98</v>
          </cell>
          <cell r="U38031" t="str">
            <v>Rate Base x WC - F</v>
          </cell>
        </row>
        <row r="38032">
          <cell r="L38032" t="str">
            <v>Function</v>
          </cell>
          <cell r="M38032" t="str">
            <v>Dist-Substations</v>
          </cell>
          <cell r="Q38032">
            <v>1258102.71</v>
          </cell>
          <cell r="U38032" t="str">
            <v>Rate Base x WC - F</v>
          </cell>
        </row>
        <row r="38033">
          <cell r="L38033" t="str">
            <v>Function</v>
          </cell>
          <cell r="M38033" t="str">
            <v>Dist-Substations</v>
          </cell>
          <cell r="Q38033">
            <v>1529629.32</v>
          </cell>
          <cell r="U38033" t="str">
            <v>Rate Base x WC - F</v>
          </cell>
        </row>
        <row r="38034">
          <cell r="L38034" t="str">
            <v>Function</v>
          </cell>
          <cell r="M38034" t="str">
            <v>Dist-Substations</v>
          </cell>
          <cell r="Q38034">
            <v>2331026.52</v>
          </cell>
          <cell r="U38034" t="str">
            <v>Rate Base x WC - F</v>
          </cell>
        </row>
        <row r="38035">
          <cell r="L38035" t="str">
            <v>Function</v>
          </cell>
          <cell r="M38035" t="str">
            <v>Dist-Substations</v>
          </cell>
          <cell r="Q38035">
            <v>2960503.45</v>
          </cell>
          <cell r="U38035" t="str">
            <v>Rate Base x WC - F</v>
          </cell>
        </row>
        <row r="38036">
          <cell r="L38036" t="str">
            <v>Function</v>
          </cell>
          <cell r="M38036" t="str">
            <v>Dist-Substations</v>
          </cell>
          <cell r="Q38036">
            <v>3913018.25</v>
          </cell>
          <cell r="U38036" t="str">
            <v>Rate Base x WC - F</v>
          </cell>
        </row>
        <row r="38037">
          <cell r="L38037" t="str">
            <v>Function</v>
          </cell>
          <cell r="M38037" t="str">
            <v>Dist-Substations</v>
          </cell>
          <cell r="Q38037">
            <v>5795717.8099999996</v>
          </cell>
          <cell r="U38037" t="str">
            <v>Rate Base x WC - F</v>
          </cell>
        </row>
        <row r="38038">
          <cell r="L38038" t="str">
            <v>Function</v>
          </cell>
          <cell r="M38038" t="str">
            <v>Dist-Substations</v>
          </cell>
          <cell r="Q38038">
            <v>5907925.0999999996</v>
          </cell>
          <cell r="U38038" t="str">
            <v>Rate Base x WC - F</v>
          </cell>
        </row>
        <row r="38039">
          <cell r="L38039" t="str">
            <v>Function</v>
          </cell>
          <cell r="M38039" t="str">
            <v>Dist-Substations</v>
          </cell>
          <cell r="Q38039">
            <v>6181246.5499999998</v>
          </cell>
          <cell r="U38039" t="str">
            <v>Rate Base x WC - F</v>
          </cell>
        </row>
        <row r="38040">
          <cell r="L38040" t="str">
            <v>Function</v>
          </cell>
          <cell r="M38040" t="str">
            <v>Dist-Substations</v>
          </cell>
          <cell r="Q38040">
            <v>6770029.3300000001</v>
          </cell>
          <cell r="U38040" t="str">
            <v>Rate Base x WC - F</v>
          </cell>
        </row>
        <row r="38041">
          <cell r="L38041" t="str">
            <v>Function</v>
          </cell>
          <cell r="M38041" t="str">
            <v>Dist-Substations</v>
          </cell>
          <cell r="Q38041">
            <v>8872295.5099999998</v>
          </cell>
          <cell r="U38041" t="str">
            <v>Rate Base x WC - F</v>
          </cell>
        </row>
        <row r="38042">
          <cell r="L38042" t="str">
            <v>Function</v>
          </cell>
          <cell r="M38042" t="str">
            <v>Dist-Substations</v>
          </cell>
          <cell r="Q38042">
            <v>19570421.170000002</v>
          </cell>
          <cell r="U38042" t="str">
            <v>Rate Base x WC - F</v>
          </cell>
        </row>
        <row r="38043">
          <cell r="L38043" t="str">
            <v>Function</v>
          </cell>
          <cell r="M38043" t="str">
            <v>Dist-Substations</v>
          </cell>
          <cell r="Q38043">
            <v>20597870.809999999</v>
          </cell>
          <cell r="U38043" t="str">
            <v>Rate Base x WC - F</v>
          </cell>
        </row>
        <row r="38044">
          <cell r="L38044" t="str">
            <v>Function</v>
          </cell>
          <cell r="M38044" t="str">
            <v>Dist-Substations</v>
          </cell>
          <cell r="Q38044">
            <v>21478246.140000001</v>
          </cell>
          <cell r="U38044" t="str">
            <v>Rate Base x WC - F</v>
          </cell>
        </row>
        <row r="38045">
          <cell r="L38045" t="str">
            <v>Function</v>
          </cell>
          <cell r="M38045" t="str">
            <v>Dist-Substations</v>
          </cell>
          <cell r="Q38045">
            <v>31829405.859999999</v>
          </cell>
          <cell r="U38045" t="str">
            <v>Rate Base x WC - F</v>
          </cell>
        </row>
        <row r="38046">
          <cell r="L38046" t="str">
            <v>Function</v>
          </cell>
          <cell r="M38046" t="str">
            <v>Dist-Substations</v>
          </cell>
          <cell r="Q38046">
            <v>36296558.32</v>
          </cell>
          <cell r="U38046" t="str">
            <v>Rate Base x WC - F</v>
          </cell>
        </row>
        <row r="38047">
          <cell r="L38047" t="str">
            <v>Function</v>
          </cell>
          <cell r="M38047" t="str">
            <v>Dist-Substations</v>
          </cell>
          <cell r="Q38047">
            <v>43999753.520000003</v>
          </cell>
          <cell r="U38047" t="str">
            <v>Rate Base x WC - F</v>
          </cell>
        </row>
        <row r="38048">
          <cell r="L38048" t="str">
            <v>Function</v>
          </cell>
          <cell r="M38048" t="str">
            <v>Dist-Substations</v>
          </cell>
          <cell r="Q38048">
            <v>148652600.44999999</v>
          </cell>
          <cell r="U38048" t="str">
            <v>Rate Base x WC - F</v>
          </cell>
        </row>
        <row r="38049">
          <cell r="L38049" t="str">
            <v>Function</v>
          </cell>
          <cell r="M38049" t="str">
            <v>Dist-Substations</v>
          </cell>
          <cell r="Q38049">
            <v>152192111.28</v>
          </cell>
          <cell r="U38049" t="str">
            <v>Rate Base x WC - F</v>
          </cell>
        </row>
        <row r="38050">
          <cell r="L38050" t="str">
            <v>Function</v>
          </cell>
          <cell r="M38050" t="str">
            <v>Dist-Transformers</v>
          </cell>
          <cell r="Q38050">
            <v>1048.1099999999999</v>
          </cell>
          <cell r="U38050" t="str">
            <v>Rate Base x WC - F</v>
          </cell>
        </row>
        <row r="38051">
          <cell r="L38051" t="str">
            <v>Function</v>
          </cell>
          <cell r="M38051" t="str">
            <v>Dist-Transformers</v>
          </cell>
          <cell r="Q38051">
            <v>19533.13</v>
          </cell>
          <cell r="U38051" t="str">
            <v>Rate Base x WC - F</v>
          </cell>
        </row>
        <row r="38052">
          <cell r="L38052" t="str">
            <v>Function</v>
          </cell>
          <cell r="M38052" t="str">
            <v>Dist-Transformers</v>
          </cell>
          <cell r="Q38052">
            <v>27606.86</v>
          </cell>
          <cell r="U38052" t="str">
            <v>Rate Base x WC - F</v>
          </cell>
        </row>
        <row r="38053">
          <cell r="L38053" t="str">
            <v>Function</v>
          </cell>
          <cell r="M38053" t="str">
            <v>Dist-Transformers</v>
          </cell>
          <cell r="Q38053">
            <v>91172.32</v>
          </cell>
          <cell r="U38053" t="str">
            <v>Rate Base x WC - F</v>
          </cell>
        </row>
        <row r="38054">
          <cell r="L38054" t="str">
            <v>Function</v>
          </cell>
          <cell r="M38054" t="str">
            <v>Dist-Transformers</v>
          </cell>
          <cell r="Q38054">
            <v>123767.55</v>
          </cell>
          <cell r="U38054" t="str">
            <v>Rate Base x WC - F</v>
          </cell>
        </row>
        <row r="38055">
          <cell r="L38055" t="str">
            <v>Function</v>
          </cell>
          <cell r="M38055" t="str">
            <v>Dist-Transformers</v>
          </cell>
          <cell r="Q38055">
            <v>133927.82999999999</v>
          </cell>
          <cell r="U38055" t="str">
            <v>Rate Base x WC - F</v>
          </cell>
        </row>
        <row r="38056">
          <cell r="L38056" t="str">
            <v>Function</v>
          </cell>
          <cell r="M38056" t="str">
            <v>Dist-Transformers</v>
          </cell>
          <cell r="Q38056">
            <v>307514.34999999998</v>
          </cell>
          <cell r="U38056" t="str">
            <v>Rate Base x WC - F</v>
          </cell>
        </row>
        <row r="38057">
          <cell r="L38057" t="str">
            <v>Function</v>
          </cell>
          <cell r="M38057" t="str">
            <v>Dist-Transformers</v>
          </cell>
          <cell r="Q38057">
            <v>697926.87</v>
          </cell>
          <cell r="U38057" t="str">
            <v>Rate Base x WC - F</v>
          </cell>
        </row>
        <row r="38058">
          <cell r="L38058" t="str">
            <v>Function</v>
          </cell>
          <cell r="M38058" t="str">
            <v>Dist-Transformers</v>
          </cell>
          <cell r="Q38058">
            <v>824633.35</v>
          </cell>
          <cell r="U38058" t="str">
            <v>Rate Base x WC - F</v>
          </cell>
        </row>
        <row r="38059">
          <cell r="L38059" t="str">
            <v>Function</v>
          </cell>
          <cell r="M38059" t="str">
            <v>Dist-Transformers</v>
          </cell>
          <cell r="Q38059">
            <v>1602665.97</v>
          </cell>
          <cell r="U38059" t="str">
            <v>Rate Base x WC - F</v>
          </cell>
        </row>
        <row r="38060">
          <cell r="L38060" t="str">
            <v>Function</v>
          </cell>
          <cell r="M38060" t="str">
            <v>Dist-Transformers</v>
          </cell>
          <cell r="Q38060">
            <v>2651737.16</v>
          </cell>
          <cell r="U38060" t="str">
            <v>Rate Base x WC - F</v>
          </cell>
        </row>
        <row r="38061">
          <cell r="L38061" t="str">
            <v>Function</v>
          </cell>
          <cell r="M38061" t="str">
            <v>Dist-Transformers</v>
          </cell>
          <cell r="Q38061">
            <v>3205125.86</v>
          </cell>
          <cell r="U38061" t="str">
            <v>Rate Base x WC - F</v>
          </cell>
        </row>
        <row r="38062">
          <cell r="L38062" t="str">
            <v>Function</v>
          </cell>
          <cell r="M38062" t="str">
            <v>Dist-Transformers</v>
          </cell>
          <cell r="Q38062">
            <v>3370516.38</v>
          </cell>
          <cell r="U38062" t="str">
            <v>Rate Base x WC - F</v>
          </cell>
        </row>
        <row r="38063">
          <cell r="L38063" t="str">
            <v>Function</v>
          </cell>
          <cell r="M38063" t="str">
            <v>Dist-Transformers</v>
          </cell>
          <cell r="Q38063">
            <v>3498705.02</v>
          </cell>
          <cell r="U38063" t="str">
            <v>Rate Base x WC - F</v>
          </cell>
        </row>
        <row r="38064">
          <cell r="L38064" t="str">
            <v>Function</v>
          </cell>
          <cell r="M38064" t="str">
            <v>Dist-Transformers</v>
          </cell>
          <cell r="Q38064">
            <v>3574339.72</v>
          </cell>
          <cell r="U38064" t="str">
            <v>Rate Base x WC - F</v>
          </cell>
        </row>
        <row r="38065">
          <cell r="L38065" t="str">
            <v>Function</v>
          </cell>
          <cell r="M38065" t="str">
            <v>Dist-Transformers</v>
          </cell>
          <cell r="Q38065">
            <v>3932766.28</v>
          </cell>
          <cell r="U38065" t="str">
            <v>Rate Base x WC - F</v>
          </cell>
        </row>
        <row r="38066">
          <cell r="L38066" t="str">
            <v>Function</v>
          </cell>
          <cell r="M38066" t="str">
            <v>Dist-Transformers</v>
          </cell>
          <cell r="Q38066">
            <v>5543346.4000000004</v>
          </cell>
          <cell r="U38066" t="str">
            <v>Rate Base x WC - F</v>
          </cell>
        </row>
        <row r="38067">
          <cell r="L38067" t="str">
            <v>Function</v>
          </cell>
          <cell r="M38067" t="str">
            <v>Dist-Transformers</v>
          </cell>
          <cell r="Q38067">
            <v>7586418</v>
          </cell>
          <cell r="U38067" t="str">
            <v>Rate Base x WC - F</v>
          </cell>
        </row>
        <row r="38068">
          <cell r="L38068" t="str">
            <v>Function</v>
          </cell>
          <cell r="M38068" t="str">
            <v>Dist-Transformers</v>
          </cell>
          <cell r="Q38068">
            <v>11214266.09</v>
          </cell>
          <cell r="U38068" t="str">
            <v>Rate Base x WC - F</v>
          </cell>
        </row>
        <row r="38069">
          <cell r="L38069" t="str">
            <v>Function</v>
          </cell>
          <cell r="M38069" t="str">
            <v>Dist-Transformers</v>
          </cell>
          <cell r="Q38069">
            <v>17584765.129999999</v>
          </cell>
          <cell r="U38069" t="str">
            <v>Rate Base x WC - F</v>
          </cell>
        </row>
        <row r="38070">
          <cell r="L38070" t="str">
            <v>Function</v>
          </cell>
          <cell r="M38070" t="str">
            <v>Dist-Transformers</v>
          </cell>
          <cell r="Q38070">
            <v>18918295.420000002</v>
          </cell>
          <cell r="U38070" t="str">
            <v>Rate Base x WC - F</v>
          </cell>
        </row>
        <row r="38071">
          <cell r="L38071" t="str">
            <v>Function</v>
          </cell>
          <cell r="M38071" t="str">
            <v>Dist-Transformers</v>
          </cell>
          <cell r="Q38071">
            <v>24581508.73</v>
          </cell>
          <cell r="U38071" t="str">
            <v>Rate Base x WC - F</v>
          </cell>
        </row>
        <row r="38072">
          <cell r="L38072" t="str">
            <v>Function</v>
          </cell>
          <cell r="M38072" t="str">
            <v>Dist-Transformers</v>
          </cell>
          <cell r="Q38072">
            <v>82615165.200000003</v>
          </cell>
          <cell r="U38072" t="str">
            <v>Rate Base x WC - F</v>
          </cell>
        </row>
        <row r="38073">
          <cell r="L38073" t="str">
            <v>Function</v>
          </cell>
          <cell r="M38073" t="str">
            <v>Dist-Transformers</v>
          </cell>
          <cell r="Q38073">
            <v>85700666.819999993</v>
          </cell>
          <cell r="U38073" t="str">
            <v>Rate Base x WC - F</v>
          </cell>
        </row>
        <row r="38074">
          <cell r="L38074" t="str">
            <v>Function</v>
          </cell>
          <cell r="M38074" t="str">
            <v>Production Demand</v>
          </cell>
          <cell r="Q38074">
            <v>-1181049.2</v>
          </cell>
          <cell r="U38074" t="str">
            <v>Rate Base x WC - F</v>
          </cell>
        </row>
        <row r="38075">
          <cell r="L38075" t="str">
            <v>Function</v>
          </cell>
          <cell r="M38075" t="str">
            <v>Production Demand</v>
          </cell>
          <cell r="Q38075">
            <v>0</v>
          </cell>
          <cell r="U38075" t="str">
            <v>Rate Base x WC - F</v>
          </cell>
        </row>
        <row r="38076">
          <cell r="L38076" t="str">
            <v>Function</v>
          </cell>
          <cell r="M38076" t="str">
            <v>Production Demand</v>
          </cell>
          <cell r="Q38076">
            <v>0</v>
          </cell>
          <cell r="U38076" t="str">
            <v>Rate Base x WC - F</v>
          </cell>
        </row>
        <row r="38077">
          <cell r="L38077" t="str">
            <v>Function</v>
          </cell>
          <cell r="M38077" t="str">
            <v>Production Demand</v>
          </cell>
          <cell r="Q38077">
            <v>0.14000000000000001</v>
          </cell>
          <cell r="U38077" t="str">
            <v>Rate Base x WC - F</v>
          </cell>
        </row>
        <row r="38078">
          <cell r="L38078" t="str">
            <v>Function</v>
          </cell>
          <cell r="M38078" t="str">
            <v>Production Demand</v>
          </cell>
          <cell r="Q38078">
            <v>821542.69</v>
          </cell>
          <cell r="U38078" t="str">
            <v>Rate Base x WC - F</v>
          </cell>
        </row>
        <row r="38079">
          <cell r="L38079" t="str">
            <v>Function</v>
          </cell>
          <cell r="M38079" t="str">
            <v>Production Demand</v>
          </cell>
          <cell r="Q38079">
            <v>7013460.4900000002</v>
          </cell>
          <cell r="U38079" t="str">
            <v>Rate Base x WC - F</v>
          </cell>
        </row>
        <row r="38080">
          <cell r="L38080" t="str">
            <v>Function</v>
          </cell>
          <cell r="M38080" t="str">
            <v>Production Demand</v>
          </cell>
          <cell r="Q38080">
            <v>18992221.969999999</v>
          </cell>
          <cell r="U38080" t="str">
            <v>Rate Base x WC - F</v>
          </cell>
        </row>
        <row r="38081">
          <cell r="L38081" t="str">
            <v>Function</v>
          </cell>
          <cell r="M38081" t="str">
            <v>Production Demand</v>
          </cell>
          <cell r="Q38081">
            <v>22310046.719999999</v>
          </cell>
          <cell r="U38081" t="str">
            <v>Rate Base x WC - F</v>
          </cell>
        </row>
        <row r="38082">
          <cell r="L38082" t="str">
            <v>Function</v>
          </cell>
          <cell r="M38082" t="str">
            <v>Production Demand</v>
          </cell>
          <cell r="Q38082">
            <v>25722898.170000002</v>
          </cell>
          <cell r="U38082" t="str">
            <v>Rate Base x WC - F</v>
          </cell>
        </row>
        <row r="38083">
          <cell r="L38083" t="str">
            <v>Function</v>
          </cell>
          <cell r="M38083" t="str">
            <v>Production Demand</v>
          </cell>
          <cell r="Q38083">
            <v>44434927.280000001</v>
          </cell>
          <cell r="U38083" t="str">
            <v>Rate Base x WC - F</v>
          </cell>
        </row>
        <row r="38084">
          <cell r="L38084" t="str">
            <v>Function</v>
          </cell>
          <cell r="M38084" t="str">
            <v>Production Demand</v>
          </cell>
          <cell r="Q38084">
            <v>81473269.060000002</v>
          </cell>
          <cell r="U38084" t="str">
            <v>Rate Base x WC - F</v>
          </cell>
        </row>
        <row r="38085">
          <cell r="L38085" t="str">
            <v>Function</v>
          </cell>
          <cell r="M38085" t="str">
            <v>Production Demand</v>
          </cell>
          <cell r="Q38085">
            <v>97918336.019999996</v>
          </cell>
          <cell r="U38085" t="str">
            <v>Rate Base x WC - F</v>
          </cell>
        </row>
        <row r="38086">
          <cell r="L38086" t="str">
            <v>Function</v>
          </cell>
          <cell r="M38086" t="str">
            <v>Production Demand</v>
          </cell>
          <cell r="Q38086">
            <v>122570079</v>
          </cell>
          <cell r="U38086" t="str">
            <v>Rate Base x WC - F</v>
          </cell>
        </row>
        <row r="38087">
          <cell r="L38087" t="str">
            <v>Function</v>
          </cell>
          <cell r="M38087" t="str">
            <v>Production Demand</v>
          </cell>
          <cell r="Q38087">
            <v>126318193.12</v>
          </cell>
          <cell r="U38087" t="str">
            <v>Rate Base x WC - F</v>
          </cell>
        </row>
        <row r="38088">
          <cell r="L38088" t="str">
            <v>Function</v>
          </cell>
          <cell r="M38088" t="str">
            <v>Production Demand</v>
          </cell>
          <cell r="Q38088">
            <v>137491380.19</v>
          </cell>
          <cell r="U38088" t="str">
            <v>Rate Base x WC - F</v>
          </cell>
        </row>
        <row r="38089">
          <cell r="L38089" t="str">
            <v>Function</v>
          </cell>
          <cell r="M38089" t="str">
            <v>Production Demand</v>
          </cell>
          <cell r="Q38089">
            <v>209554859.11000001</v>
          </cell>
          <cell r="U38089" t="str">
            <v>Rate Base x WC - F</v>
          </cell>
        </row>
        <row r="38090">
          <cell r="L38090" t="str">
            <v>Function</v>
          </cell>
          <cell r="M38090" t="str">
            <v>Production Demand</v>
          </cell>
          <cell r="Q38090">
            <v>294463170.69999999</v>
          </cell>
          <cell r="U38090" t="str">
            <v>Rate Base x WC - F</v>
          </cell>
        </row>
        <row r="38091">
          <cell r="L38091" t="str">
            <v>Function</v>
          </cell>
          <cell r="M38091" t="str">
            <v>Production Demand</v>
          </cell>
          <cell r="Q38091">
            <v>377448377.26999998</v>
          </cell>
          <cell r="U38091" t="str">
            <v>Rate Base x WC - F</v>
          </cell>
        </row>
        <row r="38092">
          <cell r="L38092" t="str">
            <v>Function</v>
          </cell>
          <cell r="M38092" t="str">
            <v>Production Demand</v>
          </cell>
          <cell r="Q38092">
            <v>459623537.19</v>
          </cell>
          <cell r="U38092" t="str">
            <v>Rate Base x WC - F</v>
          </cell>
        </row>
        <row r="38093">
          <cell r="L38093" t="str">
            <v>Function</v>
          </cell>
          <cell r="M38093" t="str">
            <v>Production Demand</v>
          </cell>
          <cell r="Q38093">
            <v>757636552.53999996</v>
          </cell>
          <cell r="U38093" t="str">
            <v>Rate Base x WC - F</v>
          </cell>
        </row>
        <row r="38094">
          <cell r="L38094" t="str">
            <v>Function</v>
          </cell>
          <cell r="M38094" t="str">
            <v>Production Demand</v>
          </cell>
          <cell r="Q38094">
            <v>778234688.25</v>
          </cell>
          <cell r="U38094" t="str">
            <v>Rate Base x WC - F</v>
          </cell>
        </row>
        <row r="38095">
          <cell r="L38095" t="str">
            <v>Function</v>
          </cell>
          <cell r="M38095" t="str">
            <v>Production Demand</v>
          </cell>
          <cell r="Q38095">
            <v>792500460.58000004</v>
          </cell>
          <cell r="U38095" t="str">
            <v>Rate Base x WC - F</v>
          </cell>
        </row>
        <row r="38096">
          <cell r="L38096" t="str">
            <v>Function</v>
          </cell>
          <cell r="M38096" t="str">
            <v>Production Demand</v>
          </cell>
          <cell r="Q38096">
            <v>1255866383.5699999</v>
          </cell>
          <cell r="U38096" t="str">
            <v>Rate Base x WC - F</v>
          </cell>
        </row>
        <row r="38097">
          <cell r="L38097" t="str">
            <v>Function</v>
          </cell>
          <cell r="M38097" t="str">
            <v>Production Demand</v>
          </cell>
          <cell r="Q38097">
            <v>2237085136.9099998</v>
          </cell>
          <cell r="U38097" t="str">
            <v>Rate Base x WC - F</v>
          </cell>
        </row>
        <row r="38098">
          <cell r="L38098" t="str">
            <v>Function</v>
          </cell>
          <cell r="M38098" t="str">
            <v>Production Energy</v>
          </cell>
          <cell r="Q38098">
            <v>4477.59</v>
          </cell>
          <cell r="U38098" t="str">
            <v>Rate Base x WC - F</v>
          </cell>
        </row>
        <row r="38099">
          <cell r="L38099" t="str">
            <v>Function</v>
          </cell>
          <cell r="M38099" t="str">
            <v>Production Energy</v>
          </cell>
          <cell r="Q38099">
            <v>164394.20000000001</v>
          </cell>
          <cell r="U38099" t="str">
            <v>Rate Base x WC - F</v>
          </cell>
        </row>
        <row r="38100">
          <cell r="L38100" t="str">
            <v>Function</v>
          </cell>
          <cell r="M38100" t="str">
            <v>Production Energy</v>
          </cell>
          <cell r="Q38100">
            <v>305141.67</v>
          </cell>
          <cell r="U38100" t="str">
            <v>Rate Base x WC - F</v>
          </cell>
        </row>
        <row r="38101">
          <cell r="L38101" t="str">
            <v>Function</v>
          </cell>
          <cell r="M38101" t="str">
            <v>Production Energy</v>
          </cell>
          <cell r="Q38101">
            <v>811691.45</v>
          </cell>
          <cell r="U38101" t="str">
            <v>Rate Base x WC - F</v>
          </cell>
        </row>
        <row r="38102">
          <cell r="L38102" t="str">
            <v>Function</v>
          </cell>
          <cell r="M38102" t="str">
            <v>Production Energy</v>
          </cell>
          <cell r="Q38102">
            <v>2485034.7200000002</v>
          </cell>
          <cell r="U38102" t="str">
            <v>Rate Base x WC - F</v>
          </cell>
        </row>
        <row r="38103">
          <cell r="L38103" t="str">
            <v>Function</v>
          </cell>
          <cell r="M38103" t="str">
            <v>Production Energy</v>
          </cell>
          <cell r="Q38103">
            <v>3794648.54</v>
          </cell>
          <cell r="U38103" t="str">
            <v>Rate Base x WC - F</v>
          </cell>
        </row>
        <row r="38104">
          <cell r="L38104" t="str">
            <v>Function</v>
          </cell>
          <cell r="M38104" t="str">
            <v>Production Energy</v>
          </cell>
          <cell r="Q38104">
            <v>3848359.99</v>
          </cell>
          <cell r="U38104" t="str">
            <v>Rate Base x WC - F</v>
          </cell>
        </row>
        <row r="38105">
          <cell r="L38105" t="str">
            <v>Function</v>
          </cell>
          <cell r="M38105" t="str">
            <v>Production Energy</v>
          </cell>
          <cell r="Q38105">
            <v>3942028.24</v>
          </cell>
          <cell r="U38105" t="str">
            <v>Rate Base x WC - F</v>
          </cell>
        </row>
        <row r="38106">
          <cell r="L38106" t="str">
            <v>Function</v>
          </cell>
          <cell r="M38106" t="str">
            <v>Production Energy</v>
          </cell>
          <cell r="Q38106">
            <v>6729212.1799999997</v>
          </cell>
          <cell r="U38106" t="str">
            <v>Rate Base x WC - F</v>
          </cell>
        </row>
        <row r="38107">
          <cell r="L38107" t="str">
            <v>Function</v>
          </cell>
          <cell r="M38107" t="str">
            <v>Production Energy</v>
          </cell>
          <cell r="Q38107">
            <v>7014302.2800000003</v>
          </cell>
          <cell r="U38107" t="str">
            <v>Rate Base x WC - F</v>
          </cell>
        </row>
        <row r="38108">
          <cell r="L38108" t="str">
            <v>Function</v>
          </cell>
          <cell r="M38108" t="str">
            <v>Production Energy</v>
          </cell>
          <cell r="Q38108">
            <v>12555064.890000001</v>
          </cell>
          <cell r="U38108" t="str">
            <v>Rate Base x WC - F</v>
          </cell>
        </row>
        <row r="38109">
          <cell r="L38109" t="str">
            <v>Function</v>
          </cell>
          <cell r="M38109" t="str">
            <v>Production Energy</v>
          </cell>
          <cell r="Q38109">
            <v>17772450.93</v>
          </cell>
          <cell r="U38109" t="str">
            <v>Rate Base x WC - F</v>
          </cell>
        </row>
        <row r="38110">
          <cell r="L38110" t="str">
            <v>Function</v>
          </cell>
          <cell r="M38110" t="str">
            <v>Production Energy</v>
          </cell>
          <cell r="Q38110">
            <v>19259453.449999999</v>
          </cell>
          <cell r="U38110" t="str">
            <v>Rate Base x WC - F</v>
          </cell>
        </row>
        <row r="38111">
          <cell r="L38111" t="str">
            <v>Function</v>
          </cell>
          <cell r="M38111" t="str">
            <v>Production Energy</v>
          </cell>
          <cell r="Q38111">
            <v>19608488.489999998</v>
          </cell>
          <cell r="U38111" t="str">
            <v>Rate Base x WC - F</v>
          </cell>
        </row>
        <row r="38112">
          <cell r="L38112" t="str">
            <v>Function</v>
          </cell>
          <cell r="M38112" t="str">
            <v>Production Energy</v>
          </cell>
          <cell r="Q38112">
            <v>23012082.350000001</v>
          </cell>
          <cell r="U38112" t="str">
            <v>Rate Base x WC - F</v>
          </cell>
        </row>
        <row r="38113">
          <cell r="L38113" t="str">
            <v>Function</v>
          </cell>
          <cell r="M38113" t="str">
            <v>Production Energy</v>
          </cell>
          <cell r="Q38113">
            <v>33348218.399999999</v>
          </cell>
          <cell r="U38113" t="str">
            <v>Rate Base x WC - F</v>
          </cell>
        </row>
        <row r="38114">
          <cell r="L38114" t="str">
            <v>Function</v>
          </cell>
          <cell r="M38114" t="str">
            <v>Production Energy</v>
          </cell>
          <cell r="Q38114">
            <v>34324924.649999999</v>
          </cell>
          <cell r="U38114" t="str">
            <v>Rate Base x WC - F</v>
          </cell>
        </row>
        <row r="38115">
          <cell r="L38115" t="str">
            <v>Function</v>
          </cell>
          <cell r="M38115" t="str">
            <v>Production Energy</v>
          </cell>
          <cell r="Q38115">
            <v>59595690.969999999</v>
          </cell>
          <cell r="U38115" t="str">
            <v>Rate Base x WC - F</v>
          </cell>
        </row>
        <row r="38116">
          <cell r="L38116" t="str">
            <v>Function</v>
          </cell>
          <cell r="M38116" t="str">
            <v>Production Energy</v>
          </cell>
          <cell r="Q38116">
            <v>74486986.629999995</v>
          </cell>
          <cell r="U38116" t="str">
            <v>Rate Base x WC - F</v>
          </cell>
        </row>
        <row r="38117">
          <cell r="L38117" t="str">
            <v>Function</v>
          </cell>
          <cell r="M38117" t="str">
            <v>Production Energy</v>
          </cell>
          <cell r="Q38117">
            <v>83091202.170000002</v>
          </cell>
          <cell r="U38117" t="str">
            <v>Rate Base x WC - F</v>
          </cell>
        </row>
        <row r="38118">
          <cell r="L38118" t="str">
            <v>Function</v>
          </cell>
          <cell r="M38118" t="str">
            <v>Production Energy</v>
          </cell>
          <cell r="Q38118">
            <v>83805463.760000005</v>
          </cell>
          <cell r="U38118" t="str">
            <v>Rate Base x WC - F</v>
          </cell>
        </row>
        <row r="38119">
          <cell r="L38119" t="str">
            <v>Function</v>
          </cell>
          <cell r="M38119" t="str">
            <v>Production Energy</v>
          </cell>
          <cell r="Q38119">
            <v>107242081.64</v>
          </cell>
          <cell r="U38119" t="str">
            <v>Rate Base x WC - F</v>
          </cell>
        </row>
        <row r="38120">
          <cell r="L38120" t="str">
            <v>Function</v>
          </cell>
          <cell r="M38120" t="str">
            <v>Production Energy</v>
          </cell>
          <cell r="Q38120">
            <v>159640640.27000001</v>
          </cell>
          <cell r="U38120" t="str">
            <v>Rate Base x WC - F</v>
          </cell>
        </row>
        <row r="38121">
          <cell r="L38121" t="str">
            <v>Function</v>
          </cell>
          <cell r="M38121" t="str">
            <v>Production Energy</v>
          </cell>
          <cell r="Q38121">
            <v>209519708.49000001</v>
          </cell>
          <cell r="U38121" t="str">
            <v>Rate Base x WC - F</v>
          </cell>
        </row>
        <row r="38122">
          <cell r="L38122" t="str">
            <v>Function</v>
          </cell>
          <cell r="M38122" t="str">
            <v>Transmission</v>
          </cell>
          <cell r="Q38122">
            <v>39.24</v>
          </cell>
          <cell r="U38122" t="str">
            <v>Rate Base x WC - F</v>
          </cell>
        </row>
        <row r="38123">
          <cell r="L38123" t="str">
            <v>Function</v>
          </cell>
          <cell r="M38123" t="str">
            <v>Transmission</v>
          </cell>
          <cell r="Q38123">
            <v>0.56000000000000005</v>
          </cell>
          <cell r="U38123" t="str">
            <v>Rate Base x WC - F</v>
          </cell>
        </row>
        <row r="38124">
          <cell r="L38124" t="str">
            <v>Function</v>
          </cell>
          <cell r="M38124" t="str">
            <v>Transmission</v>
          </cell>
          <cell r="Q38124">
            <v>487.96</v>
          </cell>
          <cell r="U38124" t="str">
            <v>Rate Base x WC - F</v>
          </cell>
        </row>
        <row r="38125">
          <cell r="L38125" t="str">
            <v>Function</v>
          </cell>
          <cell r="M38125" t="str">
            <v>Transmission</v>
          </cell>
          <cell r="Q38125">
            <v>895.47</v>
          </cell>
          <cell r="U38125" t="str">
            <v>Rate Base x WC - F</v>
          </cell>
        </row>
        <row r="38126">
          <cell r="L38126" t="str">
            <v>Function</v>
          </cell>
          <cell r="M38126" t="str">
            <v>Transmission</v>
          </cell>
          <cell r="Q38126">
            <v>109281.14</v>
          </cell>
          <cell r="U38126" t="str">
            <v>Rate Base x WC - F</v>
          </cell>
        </row>
        <row r="38127">
          <cell r="L38127" t="str">
            <v>Function</v>
          </cell>
          <cell r="M38127" t="str">
            <v>Transmission</v>
          </cell>
          <cell r="Q38127">
            <v>934092.34</v>
          </cell>
          <cell r="U38127" t="str">
            <v>Rate Base x WC - F</v>
          </cell>
        </row>
        <row r="38128">
          <cell r="L38128" t="str">
            <v>Function</v>
          </cell>
          <cell r="M38128" t="str">
            <v>Transmission</v>
          </cell>
          <cell r="Q38128">
            <v>2537733.0099999998</v>
          </cell>
          <cell r="U38128" t="str">
            <v>Rate Base x WC - F</v>
          </cell>
        </row>
        <row r="38129">
          <cell r="L38129" t="str">
            <v>Function</v>
          </cell>
          <cell r="M38129" t="str">
            <v>Transmission</v>
          </cell>
          <cell r="Q38129">
            <v>2997810.43</v>
          </cell>
          <cell r="U38129" t="str">
            <v>Rate Base x WC - F</v>
          </cell>
        </row>
        <row r="38130">
          <cell r="L38130" t="str">
            <v>Function</v>
          </cell>
          <cell r="M38130" t="str">
            <v>Transmission</v>
          </cell>
          <cell r="Q38130">
            <v>3462650.5</v>
          </cell>
          <cell r="U38130" t="str">
            <v>Rate Base x WC - F</v>
          </cell>
        </row>
        <row r="38131">
          <cell r="L38131" t="str">
            <v>Function</v>
          </cell>
          <cell r="M38131" t="str">
            <v>Transmission</v>
          </cell>
          <cell r="Q38131">
            <v>5952008.79</v>
          </cell>
          <cell r="U38131" t="str">
            <v>Rate Base x WC - F</v>
          </cell>
        </row>
        <row r="38132">
          <cell r="L38132" t="str">
            <v>Function</v>
          </cell>
          <cell r="M38132" t="str">
            <v>Transmission</v>
          </cell>
          <cell r="Q38132">
            <v>10866862.84</v>
          </cell>
          <cell r="U38132" t="str">
            <v>Rate Base x WC - F</v>
          </cell>
        </row>
        <row r="38133">
          <cell r="L38133" t="str">
            <v>Function</v>
          </cell>
          <cell r="M38133" t="str">
            <v>Transmission</v>
          </cell>
          <cell r="Q38133">
            <v>14819334.220000001</v>
          </cell>
          <cell r="U38133" t="str">
            <v>Rate Base x WC - F</v>
          </cell>
        </row>
        <row r="38134">
          <cell r="L38134" t="str">
            <v>Function</v>
          </cell>
          <cell r="M38134" t="str">
            <v>Transmission</v>
          </cell>
          <cell r="Q38134">
            <v>16355384.98</v>
          </cell>
          <cell r="U38134" t="str">
            <v>Rate Base x WC - F</v>
          </cell>
        </row>
        <row r="38135">
          <cell r="L38135" t="str">
            <v>Function</v>
          </cell>
          <cell r="M38135" t="str">
            <v>Transmission</v>
          </cell>
          <cell r="Q38135">
            <v>16836558.379999999</v>
          </cell>
          <cell r="U38135" t="str">
            <v>Rate Base x WC - F</v>
          </cell>
        </row>
        <row r="38136">
          <cell r="L38136" t="str">
            <v>Function</v>
          </cell>
          <cell r="M38136" t="str">
            <v>Transmission</v>
          </cell>
          <cell r="Q38136">
            <v>18336167.920000002</v>
          </cell>
          <cell r="U38136" t="str">
            <v>Rate Base x WC - F</v>
          </cell>
        </row>
        <row r="38137">
          <cell r="L38137" t="str">
            <v>Function</v>
          </cell>
          <cell r="M38137" t="str">
            <v>Transmission</v>
          </cell>
          <cell r="Q38137">
            <v>28097532.190000001</v>
          </cell>
          <cell r="U38137" t="str">
            <v>Rate Base x WC - F</v>
          </cell>
        </row>
        <row r="38138">
          <cell r="L38138" t="str">
            <v>Function</v>
          </cell>
          <cell r="M38138" t="str">
            <v>Transmission</v>
          </cell>
          <cell r="Q38138">
            <v>39316904.600000001</v>
          </cell>
          <cell r="U38138" t="str">
            <v>Rate Base x WC - F</v>
          </cell>
        </row>
        <row r="38139">
          <cell r="L38139" t="str">
            <v>Function</v>
          </cell>
          <cell r="M38139" t="str">
            <v>Transmission</v>
          </cell>
          <cell r="Q38139">
            <v>52307600.789999999</v>
          </cell>
          <cell r="U38139" t="str">
            <v>Rate Base x WC - F</v>
          </cell>
        </row>
        <row r="38140">
          <cell r="L38140" t="str">
            <v>Function</v>
          </cell>
          <cell r="M38140" t="str">
            <v>Transmission</v>
          </cell>
          <cell r="Q38140">
            <v>62513424.659999996</v>
          </cell>
          <cell r="U38140" t="str">
            <v>Rate Base x WC - F</v>
          </cell>
        </row>
        <row r="38141">
          <cell r="L38141" t="str">
            <v>Function</v>
          </cell>
          <cell r="M38141" t="str">
            <v>Transmission</v>
          </cell>
          <cell r="Q38141">
            <v>100982650.69</v>
          </cell>
          <cell r="U38141" t="str">
            <v>Rate Base x WC - F</v>
          </cell>
        </row>
        <row r="38142">
          <cell r="L38142" t="str">
            <v>Function</v>
          </cell>
          <cell r="M38142" t="str">
            <v>Transmission</v>
          </cell>
          <cell r="Q38142">
            <v>103506356.5</v>
          </cell>
          <cell r="U38142" t="str">
            <v>Rate Base x WC - F</v>
          </cell>
        </row>
        <row r="38143">
          <cell r="L38143" t="str">
            <v>Function</v>
          </cell>
          <cell r="M38143" t="str">
            <v>Transmission</v>
          </cell>
          <cell r="Q38143">
            <v>105616414.67</v>
          </cell>
          <cell r="U38143" t="str">
            <v>Rate Base x WC - F</v>
          </cell>
        </row>
        <row r="38144">
          <cell r="L38144" t="str">
            <v>Function</v>
          </cell>
          <cell r="M38144" t="str">
            <v>Transmission</v>
          </cell>
          <cell r="Q38144">
            <v>167159523.81</v>
          </cell>
          <cell r="U38144" t="str">
            <v>Rate Base x WC - F</v>
          </cell>
        </row>
        <row r="38145">
          <cell r="L38145" t="str">
            <v>Function</v>
          </cell>
          <cell r="M38145" t="str">
            <v>Transmission</v>
          </cell>
          <cell r="Q38145">
            <v>297809765.69999999</v>
          </cell>
          <cell r="U38145" t="str">
            <v>Rate Base x WC - F</v>
          </cell>
        </row>
        <row r="38146">
          <cell r="L38146" t="str">
            <v>Function</v>
          </cell>
          <cell r="M38146" t="str">
            <v>Unallocated-Func</v>
          </cell>
          <cell r="Q38146">
            <v>0</v>
          </cell>
          <cell r="U38146" t="str">
            <v>Rate Base x WC - F</v>
          </cell>
        </row>
        <row r="38147">
          <cell r="L38147" t="str">
            <v>Function</v>
          </cell>
          <cell r="M38147" t="str">
            <v>Unallocated-Func</v>
          </cell>
          <cell r="Q38147">
            <v>0</v>
          </cell>
          <cell r="U38147" t="str">
            <v>Rate Base x WC - F</v>
          </cell>
        </row>
        <row r="38148">
          <cell r="L38148" t="str">
            <v>Function</v>
          </cell>
          <cell r="M38148" t="str">
            <v>Unallocated-Func</v>
          </cell>
          <cell r="Q38148">
            <v>0</v>
          </cell>
          <cell r="U38148" t="str">
            <v>Rate Base x WC - F</v>
          </cell>
        </row>
        <row r="38149">
          <cell r="L38149" t="str">
            <v>Function</v>
          </cell>
          <cell r="M38149" t="str">
            <v>Unallocated-Func</v>
          </cell>
          <cell r="Q38149">
            <v>0</v>
          </cell>
          <cell r="U38149" t="str">
            <v>Rate Base x WC - F</v>
          </cell>
        </row>
        <row r="38150">
          <cell r="L38150" t="str">
            <v>Function</v>
          </cell>
          <cell r="M38150" t="str">
            <v>Unallocated-Func</v>
          </cell>
          <cell r="Q38150">
            <v>0</v>
          </cell>
          <cell r="U38150" t="str">
            <v>Rate Base x WC - F</v>
          </cell>
        </row>
        <row r="38151">
          <cell r="L38151" t="str">
            <v>Function</v>
          </cell>
          <cell r="M38151" t="str">
            <v>Unallocated-Func</v>
          </cell>
          <cell r="Q38151">
            <v>0</v>
          </cell>
          <cell r="U38151" t="str">
            <v>Rate Base x WC - F</v>
          </cell>
        </row>
        <row r="38152">
          <cell r="L38152" t="str">
            <v>Function</v>
          </cell>
          <cell r="M38152" t="str">
            <v>Unallocated-Func</v>
          </cell>
          <cell r="Q38152">
            <v>0</v>
          </cell>
          <cell r="U38152" t="str">
            <v>Rate Base x WC - F</v>
          </cell>
        </row>
        <row r="38153">
          <cell r="L38153" t="str">
            <v>Function</v>
          </cell>
          <cell r="M38153" t="str">
            <v>Unallocated-Func</v>
          </cell>
          <cell r="Q38153">
            <v>0</v>
          </cell>
          <cell r="U38153" t="str">
            <v>Rate Base x WC - F</v>
          </cell>
        </row>
        <row r="38154">
          <cell r="L38154" t="str">
            <v>Function</v>
          </cell>
          <cell r="M38154" t="str">
            <v>Unallocated-Func</v>
          </cell>
          <cell r="Q38154">
            <v>0</v>
          </cell>
          <cell r="U38154" t="str">
            <v>Rate Base x WC - F</v>
          </cell>
        </row>
        <row r="38155">
          <cell r="L38155" t="str">
            <v>Function</v>
          </cell>
          <cell r="M38155" t="str">
            <v>Unallocated-Func</v>
          </cell>
          <cell r="Q38155">
            <v>0</v>
          </cell>
          <cell r="U38155" t="str">
            <v>Rate Base x WC - F</v>
          </cell>
        </row>
        <row r="38156">
          <cell r="L38156" t="str">
            <v>Function</v>
          </cell>
          <cell r="M38156" t="str">
            <v>Unallocated-Func</v>
          </cell>
          <cell r="Q38156">
            <v>0</v>
          </cell>
          <cell r="U38156" t="str">
            <v>Rate Base x WC - F</v>
          </cell>
        </row>
        <row r="38157">
          <cell r="L38157" t="str">
            <v>Function</v>
          </cell>
          <cell r="M38157" t="str">
            <v>Unallocated-Func</v>
          </cell>
          <cell r="Q38157">
            <v>0</v>
          </cell>
          <cell r="U38157" t="str">
            <v>Rate Base x WC - F</v>
          </cell>
        </row>
        <row r="38158">
          <cell r="L38158" t="str">
            <v>Function</v>
          </cell>
          <cell r="M38158" t="str">
            <v>Unallocated-Func</v>
          </cell>
          <cell r="Q38158">
            <v>0</v>
          </cell>
          <cell r="U38158" t="str">
            <v>Rate Base x WC - F</v>
          </cell>
        </row>
        <row r="38159">
          <cell r="L38159" t="str">
            <v>Function</v>
          </cell>
          <cell r="M38159" t="str">
            <v>Unallocated-Func</v>
          </cell>
          <cell r="Q38159">
            <v>0</v>
          </cell>
          <cell r="U38159" t="str">
            <v>Rate Base x WC - F</v>
          </cell>
        </row>
        <row r="38160">
          <cell r="L38160" t="str">
            <v>Function</v>
          </cell>
          <cell r="M38160" t="str">
            <v>Unallocated-Func</v>
          </cell>
          <cell r="Q38160">
            <v>0</v>
          </cell>
          <cell r="U38160" t="str">
            <v>Rate Base x WC - F</v>
          </cell>
        </row>
        <row r="38161">
          <cell r="L38161" t="str">
            <v>Function</v>
          </cell>
          <cell r="M38161" t="str">
            <v>Unallocated-Func</v>
          </cell>
          <cell r="Q38161">
            <v>0</v>
          </cell>
          <cell r="U38161" t="str">
            <v>Rate Base x WC - F</v>
          </cell>
        </row>
        <row r="38162">
          <cell r="L38162" t="str">
            <v>Function</v>
          </cell>
          <cell r="M38162" t="str">
            <v>Unallocated-Func</v>
          </cell>
          <cell r="Q38162">
            <v>0</v>
          </cell>
          <cell r="U38162" t="str">
            <v>Rate Base x WC - F</v>
          </cell>
        </row>
        <row r="38163">
          <cell r="L38163" t="str">
            <v>Function</v>
          </cell>
          <cell r="M38163" t="str">
            <v>Unallocated-Func</v>
          </cell>
          <cell r="Q38163">
            <v>0</v>
          </cell>
          <cell r="U38163" t="str">
            <v>Rate Base x WC - F</v>
          </cell>
        </row>
        <row r="38164">
          <cell r="L38164" t="str">
            <v>Function</v>
          </cell>
          <cell r="M38164" t="str">
            <v>Unallocated-Func</v>
          </cell>
          <cell r="Q38164">
            <v>0</v>
          </cell>
          <cell r="U38164" t="str">
            <v>Rate Base x WC - F</v>
          </cell>
        </row>
        <row r="38165">
          <cell r="L38165" t="str">
            <v>Function</v>
          </cell>
          <cell r="M38165" t="str">
            <v>Unallocated-Func</v>
          </cell>
          <cell r="Q38165">
            <v>0</v>
          </cell>
          <cell r="U38165" t="str">
            <v>Rate Base x WC - F</v>
          </cell>
        </row>
        <row r="38166">
          <cell r="L38166" t="str">
            <v>Function</v>
          </cell>
          <cell r="M38166" t="str">
            <v>Unallocated-Func</v>
          </cell>
          <cell r="Q38166">
            <v>0</v>
          </cell>
          <cell r="U38166" t="str">
            <v>Rate Base x WC - F</v>
          </cell>
        </row>
        <row r="38167">
          <cell r="L38167" t="str">
            <v>Function</v>
          </cell>
          <cell r="M38167" t="str">
            <v>Unallocated-Func</v>
          </cell>
          <cell r="Q38167">
            <v>0</v>
          </cell>
          <cell r="U38167" t="str">
            <v>Rate Base x WC - F</v>
          </cell>
        </row>
        <row r="38168">
          <cell r="L38168" t="str">
            <v>Function</v>
          </cell>
          <cell r="M38168" t="str">
            <v>Unallocated-Func</v>
          </cell>
          <cell r="Q38168">
            <v>0</v>
          </cell>
          <cell r="U38168" t="str">
            <v>Rate Base x WC - F</v>
          </cell>
        </row>
        <row r="38169">
          <cell r="L38169" t="str">
            <v>Function</v>
          </cell>
          <cell r="M38169" t="str">
            <v>Unallocated-Func</v>
          </cell>
          <cell r="Q38169">
            <v>0</v>
          </cell>
          <cell r="U38169" t="str">
            <v>Rate Base x WC - F</v>
          </cell>
        </row>
        <row r="38170">
          <cell r="L38170" t="str">
            <v>Jurisdiction</v>
          </cell>
          <cell r="M38170" t="str">
            <v>NC Retail</v>
          </cell>
          <cell r="Q38170">
            <v>14332804700.66</v>
          </cell>
          <cell r="U38170" t="str">
            <v>All - RB x CWIP CWC Un Debt</v>
          </cell>
        </row>
        <row r="38171">
          <cell r="L38171" t="str">
            <v>Jurisdiction</v>
          </cell>
          <cell r="M38171" t="str">
            <v>NC Wholesale</v>
          </cell>
          <cell r="Q38171">
            <v>973398615.74000001</v>
          </cell>
          <cell r="U38171" t="str">
            <v>All - RB x CWIP CWC Un Debt</v>
          </cell>
        </row>
        <row r="38172">
          <cell r="L38172" t="str">
            <v>Jurisdiction</v>
          </cell>
          <cell r="M38172" t="str">
            <v>Other - Jur</v>
          </cell>
          <cell r="Q38172">
            <v>9851139.4000000004</v>
          </cell>
          <cell r="U38172" t="str">
            <v>All - RB x CWIP CWC Un Debt</v>
          </cell>
        </row>
        <row r="38173">
          <cell r="L38173" t="str">
            <v>Jurisdiction</v>
          </cell>
          <cell r="M38173" t="str">
            <v>SC Greenwood</v>
          </cell>
          <cell r="Q38173">
            <v>15157492.49</v>
          </cell>
          <cell r="U38173" t="str">
            <v>All - RB x CWIP CWC Un Debt</v>
          </cell>
        </row>
        <row r="38174">
          <cell r="L38174" t="str">
            <v>Jurisdiction</v>
          </cell>
          <cell r="M38174" t="str">
            <v>SC Retail</v>
          </cell>
          <cell r="Q38174">
            <v>4882864573.1899996</v>
          </cell>
          <cell r="U38174" t="str">
            <v>All - RB x CWIP CWC Un Debt</v>
          </cell>
        </row>
        <row r="38175">
          <cell r="L38175" t="str">
            <v>Jurisdiction</v>
          </cell>
          <cell r="M38175" t="str">
            <v>SC Wholesale</v>
          </cell>
          <cell r="Q38175">
            <v>771409300.36000001</v>
          </cell>
          <cell r="U38175" t="str">
            <v>All - RB x CWIP CWC Un Debt</v>
          </cell>
        </row>
        <row r="38176">
          <cell r="L38176" t="str">
            <v>Recovery Class</v>
          </cell>
          <cell r="M38176" t="str">
            <v>Base Rates</v>
          </cell>
          <cell r="Q38176">
            <v>100</v>
          </cell>
          <cell r="U38176" t="str">
            <v>Direct Assign</v>
          </cell>
        </row>
        <row r="38177">
          <cell r="L38177" t="str">
            <v>Customer Class</v>
          </cell>
          <cell r="M38177" t="str">
            <v>NCGL</v>
          </cell>
          <cell r="Q38177">
            <v>15239946.310000001</v>
          </cell>
          <cell r="U38177" t="str">
            <v>All - RB x CWIP CWC Un Debt</v>
          </cell>
        </row>
        <row r="38178">
          <cell r="L38178" t="str">
            <v>Customer Class</v>
          </cell>
          <cell r="M38178" t="str">
            <v>NCI</v>
          </cell>
          <cell r="Q38178">
            <v>447183298.62</v>
          </cell>
          <cell r="U38178" t="str">
            <v>All - RB x CWIP CWC Un Debt</v>
          </cell>
        </row>
        <row r="38179">
          <cell r="L38179" t="str">
            <v>Customer Class</v>
          </cell>
          <cell r="M38179" t="str">
            <v>NCLGS</v>
          </cell>
          <cell r="Q38179">
            <v>1095468778.6900001</v>
          </cell>
          <cell r="U38179" t="str">
            <v>All - RB x CWIP CWC Un Debt</v>
          </cell>
        </row>
        <row r="38180">
          <cell r="L38180" t="str">
            <v>Customer Class</v>
          </cell>
          <cell r="M38180" t="str">
            <v>NCNL</v>
          </cell>
          <cell r="Q38180">
            <v>75309.59</v>
          </cell>
          <cell r="U38180" t="str">
            <v>All - RB x CWIP CWC Un Debt</v>
          </cell>
        </row>
        <row r="38181">
          <cell r="L38181" t="str">
            <v>Customer Class</v>
          </cell>
          <cell r="M38181" t="str">
            <v>NCOL</v>
          </cell>
          <cell r="Q38181">
            <v>412128377.42000002</v>
          </cell>
          <cell r="U38181" t="str">
            <v>All - RB x CWIP CWC Un Debt</v>
          </cell>
        </row>
        <row r="38182">
          <cell r="L38182" t="str">
            <v>Customer Class</v>
          </cell>
          <cell r="M38182" t="str">
            <v>NCOPTGSL</v>
          </cell>
          <cell r="Q38182">
            <v>120587727.97</v>
          </cell>
          <cell r="U38182" t="str">
            <v>All - RB x CWIP CWC Un Debt</v>
          </cell>
        </row>
        <row r="38183">
          <cell r="L38183" t="str">
            <v>Customer Class</v>
          </cell>
          <cell r="M38183" t="str">
            <v>NCOPTGSM</v>
          </cell>
          <cell r="Q38183">
            <v>180498279.24000001</v>
          </cell>
          <cell r="U38183" t="str">
            <v>All - RB x CWIP CWC Un Debt</v>
          </cell>
        </row>
        <row r="38184">
          <cell r="L38184" t="str">
            <v>Customer Class</v>
          </cell>
          <cell r="M38184" t="str">
            <v>NCOPTVGPL</v>
          </cell>
          <cell r="Q38184">
            <v>553673692.84000003</v>
          </cell>
          <cell r="U38184" t="str">
            <v>All - RB x CWIP CWC Un Debt</v>
          </cell>
        </row>
        <row r="38185">
          <cell r="L38185" t="str">
            <v>Customer Class</v>
          </cell>
          <cell r="M38185" t="str">
            <v>NCOPTVGPM</v>
          </cell>
          <cell r="Q38185">
            <v>64662960.329999998</v>
          </cell>
          <cell r="U38185" t="str">
            <v>All - RB x CWIP CWC Un Debt</v>
          </cell>
        </row>
        <row r="38186">
          <cell r="L38186" t="str">
            <v>Customer Class</v>
          </cell>
          <cell r="M38186" t="str">
            <v>NCOPTVGPS</v>
          </cell>
          <cell r="Q38186">
            <v>36964947.219999999</v>
          </cell>
          <cell r="U38186" t="str">
            <v>All - RB x CWIP CWC Un Debt</v>
          </cell>
        </row>
        <row r="38187">
          <cell r="L38187" t="str">
            <v>Customer Class</v>
          </cell>
          <cell r="M38187" t="str">
            <v>NCOPTVGSS</v>
          </cell>
          <cell r="Q38187">
            <v>1149093663.52</v>
          </cell>
          <cell r="U38187" t="str">
            <v>All - RB x CWIP CWC Un Debt</v>
          </cell>
        </row>
        <row r="38188">
          <cell r="L38188" t="str">
            <v>Customer Class</v>
          </cell>
          <cell r="M38188" t="str">
            <v>NCOPTVIPL</v>
          </cell>
          <cell r="Q38188">
            <v>670817247.23000002</v>
          </cell>
          <cell r="U38188" t="str">
            <v>All - RB x CWIP CWC Un Debt</v>
          </cell>
        </row>
        <row r="38189">
          <cell r="L38189" t="str">
            <v>Customer Class</v>
          </cell>
          <cell r="M38189" t="str">
            <v>NCOPTVIPM</v>
          </cell>
          <cell r="Q38189">
            <v>32518106.960000001</v>
          </cell>
          <cell r="U38189" t="str">
            <v>All - RB x CWIP CWC Un Debt</v>
          </cell>
        </row>
        <row r="38190">
          <cell r="L38190" t="str">
            <v>Customer Class</v>
          </cell>
          <cell r="M38190" t="str">
            <v>NCOPTVIPS</v>
          </cell>
          <cell r="Q38190">
            <v>26997347.379999999</v>
          </cell>
          <cell r="U38190" t="str">
            <v>All - RB x CWIP CWC Un Debt</v>
          </cell>
        </row>
        <row r="38191">
          <cell r="L38191" t="str">
            <v>Customer Class</v>
          </cell>
          <cell r="M38191" t="str">
            <v>NCOPTVISL</v>
          </cell>
          <cell r="Q38191">
            <v>307518063.19999999</v>
          </cell>
          <cell r="U38191" t="str">
            <v>All - RB x CWIP CWC Un Debt</v>
          </cell>
        </row>
        <row r="38192">
          <cell r="L38192" t="str">
            <v>Customer Class</v>
          </cell>
          <cell r="M38192" t="str">
            <v>NCOPTVISM</v>
          </cell>
          <cell r="Q38192">
            <v>204022135.44999999</v>
          </cell>
          <cell r="U38192" t="str">
            <v>All - RB x CWIP CWC Un Debt</v>
          </cell>
        </row>
        <row r="38193">
          <cell r="L38193" t="str">
            <v>Customer Class</v>
          </cell>
          <cell r="M38193" t="str">
            <v>NCOPTVISS</v>
          </cell>
          <cell r="Q38193">
            <v>186649861.38999999</v>
          </cell>
          <cell r="U38193" t="str">
            <v>All - RB x CWIP CWC Un Debt</v>
          </cell>
        </row>
        <row r="38194">
          <cell r="L38194" t="str">
            <v>Customer Class</v>
          </cell>
          <cell r="M38194" t="str">
            <v>NCOPTVTLG</v>
          </cell>
          <cell r="Q38194">
            <v>144158695.13</v>
          </cell>
          <cell r="U38194" t="str">
            <v>All - RB x CWIP CWC Un Debt</v>
          </cell>
        </row>
        <row r="38195">
          <cell r="L38195" t="str">
            <v>Customer Class</v>
          </cell>
          <cell r="M38195" t="str">
            <v>NCPL</v>
          </cell>
          <cell r="Q38195">
            <v>94983518.079999998</v>
          </cell>
          <cell r="U38195" t="str">
            <v>All - RB x CWIP CWC Un Debt</v>
          </cell>
        </row>
        <row r="38196">
          <cell r="L38196" t="str">
            <v>Customer Class</v>
          </cell>
          <cell r="M38196" t="str">
            <v>NCRE</v>
          </cell>
          <cell r="Q38196">
            <v>2882875364.9000001</v>
          </cell>
          <cell r="U38196" t="str">
            <v>All - RB x CWIP CWC Un Debt</v>
          </cell>
        </row>
        <row r="38197">
          <cell r="L38197" t="str">
            <v>Customer Class</v>
          </cell>
          <cell r="M38197" t="str">
            <v>NCRS-1</v>
          </cell>
          <cell r="Q38197">
            <v>4329916758.8400002</v>
          </cell>
          <cell r="U38197" t="str">
            <v>All - RB x CWIP CWC Un Debt</v>
          </cell>
        </row>
        <row r="38198">
          <cell r="L38198" t="str">
            <v>Customer Class</v>
          </cell>
          <cell r="M38198" t="str">
            <v>NCRT</v>
          </cell>
          <cell r="Q38198">
            <v>12878638.09</v>
          </cell>
          <cell r="U38198" t="str">
            <v>All - RB x CWIP CWC Un Debt</v>
          </cell>
        </row>
        <row r="38199">
          <cell r="L38199" t="str">
            <v>Customer Class</v>
          </cell>
          <cell r="M38199" t="str">
            <v>NCSGS</v>
          </cell>
          <cell r="Q38199">
            <v>1356076358.6800001</v>
          </cell>
          <cell r="U38199" t="str">
            <v>All - RB x CWIP CWC Un Debt</v>
          </cell>
        </row>
        <row r="38200">
          <cell r="L38200" t="str">
            <v>Customer Class</v>
          </cell>
          <cell r="M38200" t="str">
            <v>NCTS</v>
          </cell>
          <cell r="Q38200">
            <v>7815623.2000000002</v>
          </cell>
          <cell r="U38200" t="str">
            <v>All - RB x CWIP CWC Un Debt</v>
          </cell>
        </row>
        <row r="38201">
          <cell r="L38201" t="str">
            <v>Function</v>
          </cell>
          <cell r="M38201" t="str">
            <v>Dist-Conductors</v>
          </cell>
          <cell r="Q38201">
            <v>31252.84</v>
          </cell>
          <cell r="U38201" t="str">
            <v>Rate Base x WC - F</v>
          </cell>
        </row>
        <row r="38202">
          <cell r="L38202" t="str">
            <v>Function</v>
          </cell>
          <cell r="M38202" t="str">
            <v>Dist-Conductors</v>
          </cell>
          <cell r="Q38202">
            <v>75890.22</v>
          </cell>
          <cell r="U38202" t="str">
            <v>Rate Base x WC - F</v>
          </cell>
        </row>
        <row r="38203">
          <cell r="L38203" t="str">
            <v>Function</v>
          </cell>
          <cell r="M38203" t="str">
            <v>Dist-Conductors</v>
          </cell>
          <cell r="Q38203">
            <v>505124.34</v>
          </cell>
          <cell r="U38203" t="str">
            <v>Rate Base x WC - F</v>
          </cell>
        </row>
        <row r="38204">
          <cell r="L38204" t="str">
            <v>Function</v>
          </cell>
          <cell r="M38204" t="str">
            <v>Dist-Conductors</v>
          </cell>
          <cell r="Q38204">
            <v>813277.79</v>
          </cell>
          <cell r="U38204" t="str">
            <v>Rate Base x WC - F</v>
          </cell>
        </row>
        <row r="38205">
          <cell r="L38205" t="str">
            <v>Function</v>
          </cell>
          <cell r="M38205" t="str">
            <v>Dist-Conductors</v>
          </cell>
          <cell r="Q38205">
            <v>1131100.2</v>
          </cell>
          <cell r="U38205" t="str">
            <v>Rate Base x WC - F</v>
          </cell>
        </row>
        <row r="38206">
          <cell r="L38206" t="str">
            <v>Function</v>
          </cell>
          <cell r="M38206" t="str">
            <v>Dist-Conductors</v>
          </cell>
          <cell r="Q38206">
            <v>1619033.09</v>
          </cell>
          <cell r="U38206" t="str">
            <v>Rate Base x WC - F</v>
          </cell>
        </row>
        <row r="38207">
          <cell r="L38207" t="str">
            <v>Function</v>
          </cell>
          <cell r="M38207" t="str">
            <v>Dist-Conductors</v>
          </cell>
          <cell r="Q38207">
            <v>1723959.25</v>
          </cell>
          <cell r="U38207" t="str">
            <v>Rate Base x WC - F</v>
          </cell>
        </row>
        <row r="38208">
          <cell r="L38208" t="str">
            <v>Function</v>
          </cell>
          <cell r="M38208" t="str">
            <v>Dist-Conductors</v>
          </cell>
          <cell r="Q38208">
            <v>2030848.49</v>
          </cell>
          <cell r="U38208" t="str">
            <v>Rate Base x WC - F</v>
          </cell>
        </row>
        <row r="38209">
          <cell r="L38209" t="str">
            <v>Function</v>
          </cell>
          <cell r="M38209" t="str">
            <v>Dist-Conductors</v>
          </cell>
          <cell r="Q38209">
            <v>3109118.83</v>
          </cell>
          <cell r="U38209" t="str">
            <v>Rate Base x WC - F</v>
          </cell>
        </row>
        <row r="38210">
          <cell r="L38210" t="str">
            <v>Function</v>
          </cell>
          <cell r="M38210" t="str">
            <v>Dist-Conductors</v>
          </cell>
          <cell r="Q38210">
            <v>3689304.68</v>
          </cell>
          <cell r="U38210" t="str">
            <v>Rate Base x WC - F</v>
          </cell>
        </row>
        <row r="38211">
          <cell r="L38211" t="str">
            <v>Function</v>
          </cell>
          <cell r="M38211" t="str">
            <v>Dist-Conductors</v>
          </cell>
          <cell r="Q38211">
            <v>7356933.2999999998</v>
          </cell>
          <cell r="U38211" t="str">
            <v>Rate Base x WC - F</v>
          </cell>
        </row>
        <row r="38212">
          <cell r="L38212" t="str">
            <v>Function</v>
          </cell>
          <cell r="M38212" t="str">
            <v>Dist-Conductors</v>
          </cell>
          <cell r="Q38212">
            <v>11172289.560000001</v>
          </cell>
          <cell r="U38212" t="str">
            <v>Rate Base x WC - F</v>
          </cell>
        </row>
        <row r="38213">
          <cell r="L38213" t="str">
            <v>Function</v>
          </cell>
          <cell r="M38213" t="str">
            <v>Dist-Conductors</v>
          </cell>
          <cell r="Q38213">
            <v>11684708.66</v>
          </cell>
          <cell r="U38213" t="str">
            <v>Rate Base x WC - F</v>
          </cell>
        </row>
        <row r="38214">
          <cell r="L38214" t="str">
            <v>Function</v>
          </cell>
          <cell r="M38214" t="str">
            <v>Dist-Conductors</v>
          </cell>
          <cell r="Q38214">
            <v>12360722.369999999</v>
          </cell>
          <cell r="U38214" t="str">
            <v>Rate Base x WC - F</v>
          </cell>
        </row>
        <row r="38215">
          <cell r="L38215" t="str">
            <v>Function</v>
          </cell>
          <cell r="M38215" t="str">
            <v>Dist-Conductors</v>
          </cell>
          <cell r="Q38215">
            <v>16949954.82</v>
          </cell>
          <cell r="U38215" t="str">
            <v>Rate Base x WC - F</v>
          </cell>
        </row>
        <row r="38216">
          <cell r="L38216" t="str">
            <v>Function</v>
          </cell>
          <cell r="M38216" t="str">
            <v>Dist-Conductors</v>
          </cell>
          <cell r="Q38216">
            <v>29290059.359999999</v>
          </cell>
          <cell r="U38216" t="str">
            <v>Rate Base x WC - F</v>
          </cell>
        </row>
        <row r="38217">
          <cell r="L38217" t="str">
            <v>Function</v>
          </cell>
          <cell r="M38217" t="str">
            <v>Dist-Conductors</v>
          </cell>
          <cell r="Q38217">
            <v>33203167.390000001</v>
          </cell>
          <cell r="U38217" t="str">
            <v>Rate Base x WC - F</v>
          </cell>
        </row>
        <row r="38218">
          <cell r="L38218" t="str">
            <v>Function</v>
          </cell>
          <cell r="M38218" t="str">
            <v>Dist-Conductors</v>
          </cell>
          <cell r="Q38218">
            <v>37086191.170000002</v>
          </cell>
          <cell r="U38218" t="str">
            <v>Rate Base x WC - F</v>
          </cell>
        </row>
        <row r="38219">
          <cell r="L38219" t="str">
            <v>Function</v>
          </cell>
          <cell r="M38219" t="str">
            <v>Dist-Conductors</v>
          </cell>
          <cell r="Q38219">
            <v>47835597.759999998</v>
          </cell>
          <cell r="U38219" t="str">
            <v>Rate Base x WC - F</v>
          </cell>
        </row>
        <row r="38220">
          <cell r="L38220" t="str">
            <v>Function</v>
          </cell>
          <cell r="M38220" t="str">
            <v>Dist-Conductors</v>
          </cell>
          <cell r="Q38220">
            <v>64243860.979999997</v>
          </cell>
          <cell r="U38220" t="str">
            <v>Rate Base x WC - F</v>
          </cell>
        </row>
        <row r="38221">
          <cell r="L38221" t="str">
            <v>Function</v>
          </cell>
          <cell r="M38221" t="str">
            <v>Dist-Conductors</v>
          </cell>
          <cell r="Q38221">
            <v>72116731.650000006</v>
          </cell>
          <cell r="U38221" t="str">
            <v>Rate Base x WC - F</v>
          </cell>
        </row>
        <row r="38222">
          <cell r="L38222" t="str">
            <v>Function</v>
          </cell>
          <cell r="M38222" t="str">
            <v>Dist-Conductors</v>
          </cell>
          <cell r="Q38222">
            <v>89280624.829999998</v>
          </cell>
          <cell r="U38222" t="str">
            <v>Rate Base x WC - F</v>
          </cell>
        </row>
        <row r="38223">
          <cell r="L38223" t="str">
            <v>Function</v>
          </cell>
          <cell r="M38223" t="str">
            <v>Dist-Conductors</v>
          </cell>
          <cell r="Q38223">
            <v>301823026.89999998</v>
          </cell>
          <cell r="U38223" t="str">
            <v>Rate Base x WC - F</v>
          </cell>
        </row>
        <row r="38224">
          <cell r="L38224" t="str">
            <v>Function</v>
          </cell>
          <cell r="M38224" t="str">
            <v>Dist-Conductors</v>
          </cell>
          <cell r="Q38224">
            <v>309008124.88</v>
          </cell>
          <cell r="U38224" t="str">
            <v>Rate Base x WC - F</v>
          </cell>
        </row>
        <row r="38225">
          <cell r="L38225" t="str">
            <v>Function</v>
          </cell>
          <cell r="M38225" t="str">
            <v>Dist-Customer</v>
          </cell>
          <cell r="Q38225">
            <v>243.07</v>
          </cell>
          <cell r="U38225" t="str">
            <v>Rate Base x WC - F</v>
          </cell>
        </row>
        <row r="38226">
          <cell r="L38226" t="str">
            <v>Function</v>
          </cell>
          <cell r="M38226" t="str">
            <v>Dist-Customer</v>
          </cell>
          <cell r="Q38226">
            <v>4223.3900000000003</v>
          </cell>
          <cell r="U38226" t="str">
            <v>Rate Base x WC - F</v>
          </cell>
        </row>
        <row r="38227">
          <cell r="L38227" t="str">
            <v>Function</v>
          </cell>
          <cell r="M38227" t="str">
            <v>Dist-Customer</v>
          </cell>
          <cell r="Q38227">
            <v>14865.81</v>
          </cell>
          <cell r="U38227" t="str">
            <v>Rate Base x WC - F</v>
          </cell>
        </row>
        <row r="38228">
          <cell r="L38228" t="str">
            <v>Function</v>
          </cell>
          <cell r="M38228" t="str">
            <v>Dist-Customer</v>
          </cell>
          <cell r="Q38228">
            <v>14865.58</v>
          </cell>
          <cell r="U38228" t="str">
            <v>Rate Base x WC - F</v>
          </cell>
        </row>
        <row r="38229">
          <cell r="L38229" t="str">
            <v>Function</v>
          </cell>
          <cell r="M38229" t="str">
            <v>Dist-Customer</v>
          </cell>
          <cell r="Q38229">
            <v>20014.82</v>
          </cell>
          <cell r="U38229" t="str">
            <v>Rate Base x WC - F</v>
          </cell>
        </row>
        <row r="38230">
          <cell r="L38230" t="str">
            <v>Function</v>
          </cell>
          <cell r="M38230" t="str">
            <v>Dist-Customer</v>
          </cell>
          <cell r="Q38230">
            <v>31857</v>
          </cell>
          <cell r="U38230" t="str">
            <v>Rate Base x WC - F</v>
          </cell>
        </row>
        <row r="38231">
          <cell r="L38231" t="str">
            <v>Function</v>
          </cell>
          <cell r="M38231" t="str">
            <v>Dist-Customer</v>
          </cell>
          <cell r="Q38231">
            <v>36806.21</v>
          </cell>
          <cell r="U38231" t="str">
            <v>Rate Base x WC - F</v>
          </cell>
        </row>
        <row r="38232">
          <cell r="L38232" t="str">
            <v>Function</v>
          </cell>
          <cell r="M38232" t="str">
            <v>Dist-Customer</v>
          </cell>
          <cell r="Q38232">
            <v>51864.82</v>
          </cell>
          <cell r="U38232" t="str">
            <v>Rate Base x WC - F</v>
          </cell>
        </row>
        <row r="38233">
          <cell r="L38233" t="str">
            <v>Function</v>
          </cell>
          <cell r="M38233" t="str">
            <v>Dist-Customer</v>
          </cell>
          <cell r="Q38233">
            <v>59461.11</v>
          </cell>
          <cell r="U38233" t="str">
            <v>Rate Base x WC - F</v>
          </cell>
        </row>
        <row r="38234">
          <cell r="L38234" t="str">
            <v>Function</v>
          </cell>
          <cell r="M38234" t="str">
            <v>Dist-Customer</v>
          </cell>
          <cell r="Q38234">
            <v>72187.929999999993</v>
          </cell>
          <cell r="U38234" t="str">
            <v>Rate Base x WC - F</v>
          </cell>
        </row>
        <row r="38235">
          <cell r="L38235" t="str">
            <v>Function</v>
          </cell>
          <cell r="M38235" t="str">
            <v>Dist-Customer</v>
          </cell>
          <cell r="Q38235">
            <v>120100.44</v>
          </cell>
          <cell r="U38235" t="str">
            <v>Rate Base x WC - F</v>
          </cell>
        </row>
        <row r="38236">
          <cell r="L38236" t="str">
            <v>Function</v>
          </cell>
          <cell r="M38236" t="str">
            <v>Dist-Customer</v>
          </cell>
          <cell r="Q38236">
            <v>142848.1</v>
          </cell>
          <cell r="U38236" t="str">
            <v>Rate Base x WC - F</v>
          </cell>
        </row>
        <row r="38237">
          <cell r="L38237" t="str">
            <v>Function</v>
          </cell>
          <cell r="M38237" t="str">
            <v>Dist-Customer</v>
          </cell>
          <cell r="Q38237">
            <v>711392.41</v>
          </cell>
          <cell r="U38237" t="str">
            <v>Rate Base x WC - F</v>
          </cell>
        </row>
        <row r="38238">
          <cell r="L38238" t="str">
            <v>Function</v>
          </cell>
          <cell r="M38238" t="str">
            <v>Dist-Customer</v>
          </cell>
          <cell r="Q38238">
            <v>873940.27</v>
          </cell>
          <cell r="U38238" t="str">
            <v>Rate Base x WC - F</v>
          </cell>
        </row>
        <row r="38239">
          <cell r="L38239" t="str">
            <v>Function</v>
          </cell>
          <cell r="M38239" t="str">
            <v>Dist-Customer</v>
          </cell>
          <cell r="Q38239">
            <v>1847434.79</v>
          </cell>
          <cell r="U38239" t="str">
            <v>Rate Base x WC - F</v>
          </cell>
        </row>
        <row r="38240">
          <cell r="L38240" t="str">
            <v>Function</v>
          </cell>
          <cell r="M38240" t="str">
            <v>Dist-Customer</v>
          </cell>
          <cell r="Q38240">
            <v>3356780.76</v>
          </cell>
          <cell r="U38240" t="str">
            <v>Rate Base x WC - F</v>
          </cell>
        </row>
        <row r="38241">
          <cell r="L38241" t="str">
            <v>Function</v>
          </cell>
          <cell r="M38241" t="str">
            <v>Dist-Customer</v>
          </cell>
          <cell r="Q38241">
            <v>3802265.57</v>
          </cell>
          <cell r="U38241" t="str">
            <v>Rate Base x WC - F</v>
          </cell>
        </row>
        <row r="38242">
          <cell r="L38242" t="str">
            <v>Function</v>
          </cell>
          <cell r="M38242" t="str">
            <v>Dist-Customer</v>
          </cell>
          <cell r="Q38242">
            <v>4665678.5599999996</v>
          </cell>
          <cell r="U38242" t="str">
            <v>Rate Base x WC - F</v>
          </cell>
        </row>
        <row r="38243">
          <cell r="L38243" t="str">
            <v>Function</v>
          </cell>
          <cell r="M38243" t="str">
            <v>Dist-Customer</v>
          </cell>
          <cell r="Q38243">
            <v>8322085.6200000001</v>
          </cell>
          <cell r="U38243" t="str">
            <v>Rate Base x WC - F</v>
          </cell>
        </row>
        <row r="38244">
          <cell r="L38244" t="str">
            <v>Function</v>
          </cell>
          <cell r="M38244" t="str">
            <v>Dist-Customer</v>
          </cell>
          <cell r="Q38244">
            <v>14461072.84</v>
          </cell>
          <cell r="U38244" t="str">
            <v>Rate Base x WC - F</v>
          </cell>
        </row>
        <row r="38245">
          <cell r="L38245" t="str">
            <v>Function</v>
          </cell>
          <cell r="M38245" t="str">
            <v>Dist-Customer</v>
          </cell>
          <cell r="Q38245">
            <v>16990050.210000001</v>
          </cell>
          <cell r="U38245" t="str">
            <v>Rate Base x WC - F</v>
          </cell>
        </row>
        <row r="38246">
          <cell r="L38246" t="str">
            <v>Function</v>
          </cell>
          <cell r="M38246" t="str">
            <v>Dist-Customer</v>
          </cell>
          <cell r="Q38246">
            <v>220145053.71000001</v>
          </cell>
          <cell r="U38246" t="str">
            <v>Rate Base x WC - F</v>
          </cell>
        </row>
        <row r="38247">
          <cell r="L38247" t="str">
            <v>Function</v>
          </cell>
          <cell r="M38247" t="str">
            <v>Dist-Customer</v>
          </cell>
          <cell r="Q38247">
            <v>687939020.63</v>
          </cell>
          <cell r="U38247" t="str">
            <v>Rate Base x WC - F</v>
          </cell>
        </row>
        <row r="38248">
          <cell r="L38248" t="str">
            <v>Function</v>
          </cell>
          <cell r="M38248" t="str">
            <v>Dist-Customer</v>
          </cell>
          <cell r="Q38248">
            <v>962904971.28999996</v>
          </cell>
          <cell r="U38248" t="str">
            <v>Rate Base x WC - F</v>
          </cell>
        </row>
        <row r="38249">
          <cell r="L38249" t="str">
            <v>Function</v>
          </cell>
          <cell r="M38249" t="str">
            <v>Dist-Other Local</v>
          </cell>
          <cell r="Q38249">
            <v>0</v>
          </cell>
          <cell r="U38249" t="str">
            <v>Rate Base x WC - F</v>
          </cell>
        </row>
        <row r="38250">
          <cell r="L38250" t="str">
            <v>Function</v>
          </cell>
          <cell r="M38250" t="str">
            <v>Dist-Other Local</v>
          </cell>
          <cell r="Q38250">
            <v>0</v>
          </cell>
          <cell r="U38250" t="str">
            <v>Rate Base x WC - F</v>
          </cell>
        </row>
        <row r="38251">
          <cell r="L38251" t="str">
            <v>Function</v>
          </cell>
          <cell r="M38251" t="str">
            <v>Dist-Other Local</v>
          </cell>
          <cell r="Q38251">
            <v>0</v>
          </cell>
          <cell r="U38251" t="str">
            <v>Rate Base x WC - F</v>
          </cell>
        </row>
        <row r="38252">
          <cell r="L38252" t="str">
            <v>Function</v>
          </cell>
          <cell r="M38252" t="str">
            <v>Dist-Other Local</v>
          </cell>
          <cell r="Q38252">
            <v>4027.67</v>
          </cell>
          <cell r="U38252" t="str">
            <v>Rate Base x WC - F</v>
          </cell>
        </row>
        <row r="38253">
          <cell r="L38253" t="str">
            <v>Function</v>
          </cell>
          <cell r="M38253" t="str">
            <v>Dist-Other Local</v>
          </cell>
          <cell r="Q38253">
            <v>6647.53</v>
          </cell>
          <cell r="U38253" t="str">
            <v>Rate Base x WC - F</v>
          </cell>
        </row>
        <row r="38254">
          <cell r="L38254" t="str">
            <v>Function</v>
          </cell>
          <cell r="M38254" t="str">
            <v>Dist-Other Local</v>
          </cell>
          <cell r="Q38254">
            <v>13317.34</v>
          </cell>
          <cell r="U38254" t="str">
            <v>Rate Base x WC - F</v>
          </cell>
        </row>
        <row r="38255">
          <cell r="L38255" t="str">
            <v>Function</v>
          </cell>
          <cell r="M38255" t="str">
            <v>Dist-Other Local</v>
          </cell>
          <cell r="Q38255">
            <v>18086.32</v>
          </cell>
          <cell r="U38255" t="str">
            <v>Rate Base x WC - F</v>
          </cell>
        </row>
        <row r="38256">
          <cell r="L38256" t="str">
            <v>Function</v>
          </cell>
          <cell r="M38256" t="str">
            <v>Dist-Other Local</v>
          </cell>
          <cell r="Q38256">
            <v>19887.39</v>
          </cell>
          <cell r="U38256" t="str">
            <v>Rate Base x WC - F</v>
          </cell>
        </row>
        <row r="38257">
          <cell r="L38257" t="str">
            <v>Function</v>
          </cell>
          <cell r="M38257" t="str">
            <v>Dist-Other Local</v>
          </cell>
          <cell r="Q38257">
            <v>43383.74</v>
          </cell>
          <cell r="U38257" t="str">
            <v>Rate Base x WC - F</v>
          </cell>
        </row>
        <row r="38258">
          <cell r="L38258" t="str">
            <v>Function</v>
          </cell>
          <cell r="M38258" t="str">
            <v>Dist-Other Local</v>
          </cell>
          <cell r="Q38258">
            <v>94083.34</v>
          </cell>
          <cell r="U38258" t="str">
            <v>Rate Base x WC - F</v>
          </cell>
        </row>
        <row r="38259">
          <cell r="L38259" t="str">
            <v>Function</v>
          </cell>
          <cell r="M38259" t="str">
            <v>Dist-Other Local</v>
          </cell>
          <cell r="Q38259">
            <v>101162.69</v>
          </cell>
          <cell r="U38259" t="str">
            <v>Rate Base x WC - F</v>
          </cell>
        </row>
        <row r="38260">
          <cell r="L38260" t="str">
            <v>Function</v>
          </cell>
          <cell r="M38260" t="str">
            <v>Dist-Other Local</v>
          </cell>
          <cell r="Q38260">
            <v>145374.09</v>
          </cell>
          <cell r="U38260" t="str">
            <v>Rate Base x WC - F</v>
          </cell>
        </row>
        <row r="38261">
          <cell r="L38261" t="str">
            <v>Function</v>
          </cell>
          <cell r="M38261" t="str">
            <v>Dist-Other Local</v>
          </cell>
          <cell r="Q38261">
            <v>176066.02</v>
          </cell>
          <cell r="U38261" t="str">
            <v>Rate Base x WC - F</v>
          </cell>
        </row>
        <row r="38262">
          <cell r="L38262" t="str">
            <v>Function</v>
          </cell>
          <cell r="M38262" t="str">
            <v>Dist-Other Local</v>
          </cell>
          <cell r="Q38262">
            <v>200195.63</v>
          </cell>
          <cell r="U38262" t="str">
            <v>Rate Base x WC - F</v>
          </cell>
        </row>
        <row r="38263">
          <cell r="L38263" t="str">
            <v>Function</v>
          </cell>
          <cell r="M38263" t="str">
            <v>Dist-Other Local</v>
          </cell>
          <cell r="Q38263">
            <v>200856.86</v>
          </cell>
          <cell r="U38263" t="str">
            <v>Rate Base x WC - F</v>
          </cell>
        </row>
        <row r="38264">
          <cell r="L38264" t="str">
            <v>Function</v>
          </cell>
          <cell r="M38264" t="str">
            <v>Dist-Other Local</v>
          </cell>
          <cell r="Q38264">
            <v>463841.44</v>
          </cell>
          <cell r="U38264" t="str">
            <v>Rate Base x WC - F</v>
          </cell>
        </row>
        <row r="38265">
          <cell r="L38265" t="str">
            <v>Function</v>
          </cell>
          <cell r="M38265" t="str">
            <v>Dist-Other Local</v>
          </cell>
          <cell r="Q38265">
            <v>494136.73</v>
          </cell>
          <cell r="U38265" t="str">
            <v>Rate Base x WC - F</v>
          </cell>
        </row>
        <row r="38266">
          <cell r="L38266" t="str">
            <v>Function</v>
          </cell>
          <cell r="M38266" t="str">
            <v>Dist-Other Local</v>
          </cell>
          <cell r="Q38266">
            <v>532768.17000000004</v>
          </cell>
          <cell r="U38266" t="str">
            <v>Rate Base x WC - F</v>
          </cell>
        </row>
        <row r="38267">
          <cell r="L38267" t="str">
            <v>Function</v>
          </cell>
          <cell r="M38267" t="str">
            <v>Dist-Other Local</v>
          </cell>
          <cell r="Q38267">
            <v>1108109.76</v>
          </cell>
          <cell r="U38267" t="str">
            <v>Rate Base x WC - F</v>
          </cell>
        </row>
        <row r="38268">
          <cell r="L38268" t="str">
            <v>Function</v>
          </cell>
          <cell r="M38268" t="str">
            <v>Dist-Other Local</v>
          </cell>
          <cell r="Q38268">
            <v>1900651.73</v>
          </cell>
          <cell r="U38268" t="str">
            <v>Rate Base x WC - F</v>
          </cell>
        </row>
        <row r="38269">
          <cell r="L38269" t="str">
            <v>Function</v>
          </cell>
          <cell r="M38269" t="str">
            <v>Dist-Other Local</v>
          </cell>
          <cell r="Q38269">
            <v>5367171.32</v>
          </cell>
          <cell r="U38269" t="str">
            <v>Rate Base x WC - F</v>
          </cell>
        </row>
        <row r="38270">
          <cell r="L38270" t="str">
            <v>Function</v>
          </cell>
          <cell r="M38270" t="str">
            <v>Dist-Other Local</v>
          </cell>
          <cell r="Q38270">
            <v>13049401.109999999</v>
          </cell>
          <cell r="U38270" t="str">
            <v>Rate Base x WC - F</v>
          </cell>
        </row>
        <row r="38271">
          <cell r="L38271" t="str">
            <v>Function</v>
          </cell>
          <cell r="M38271" t="str">
            <v>Dist-Other Local</v>
          </cell>
          <cell r="Q38271">
            <v>82342694.790000007</v>
          </cell>
          <cell r="U38271" t="str">
            <v>Rate Base x WC - F</v>
          </cell>
        </row>
        <row r="38272">
          <cell r="L38272" t="str">
            <v>Function</v>
          </cell>
          <cell r="M38272" t="str">
            <v>Dist-Other Local</v>
          </cell>
          <cell r="Q38272">
            <v>286183261.75</v>
          </cell>
          <cell r="U38272" t="str">
            <v>Rate Base x WC - F</v>
          </cell>
        </row>
        <row r="38273">
          <cell r="L38273" t="str">
            <v>Function</v>
          </cell>
          <cell r="M38273" t="str">
            <v>Dist-Pole,Tow,Fix</v>
          </cell>
          <cell r="Q38273">
            <v>21274.55</v>
          </cell>
          <cell r="U38273" t="str">
            <v>Rate Base x WC - F</v>
          </cell>
        </row>
        <row r="38274">
          <cell r="L38274" t="str">
            <v>Function</v>
          </cell>
          <cell r="M38274" t="str">
            <v>Dist-Pole,Tow,Fix</v>
          </cell>
          <cell r="Q38274">
            <v>32404.58</v>
          </cell>
          <cell r="U38274" t="str">
            <v>Rate Base x WC - F</v>
          </cell>
        </row>
        <row r="38275">
          <cell r="L38275" t="str">
            <v>Function</v>
          </cell>
          <cell r="M38275" t="str">
            <v>Dist-Pole,Tow,Fix</v>
          </cell>
          <cell r="Q38275">
            <v>121878.29</v>
          </cell>
          <cell r="U38275" t="str">
            <v>Rate Base x WC - F</v>
          </cell>
        </row>
        <row r="38276">
          <cell r="L38276" t="str">
            <v>Function</v>
          </cell>
          <cell r="M38276" t="str">
            <v>Dist-Pole,Tow,Fix</v>
          </cell>
          <cell r="Q38276">
            <v>123858.25</v>
          </cell>
          <cell r="U38276" t="str">
            <v>Rate Base x WC - F</v>
          </cell>
        </row>
        <row r="38277">
          <cell r="L38277" t="str">
            <v>Function</v>
          </cell>
          <cell r="M38277" t="str">
            <v>Dist-Pole,Tow,Fix</v>
          </cell>
          <cell r="Q38277">
            <v>276228.47999999998</v>
          </cell>
          <cell r="U38277" t="str">
            <v>Rate Base x WC - F</v>
          </cell>
        </row>
        <row r="38278">
          <cell r="L38278" t="str">
            <v>Function</v>
          </cell>
          <cell r="M38278" t="str">
            <v>Dist-Pole,Tow,Fix</v>
          </cell>
          <cell r="Q38278">
            <v>346259.84</v>
          </cell>
          <cell r="U38278" t="str">
            <v>Rate Base x WC - F</v>
          </cell>
        </row>
        <row r="38279">
          <cell r="L38279" t="str">
            <v>Function</v>
          </cell>
          <cell r="M38279" t="str">
            <v>Dist-Pole,Tow,Fix</v>
          </cell>
          <cell r="Q38279">
            <v>364058.82</v>
          </cell>
          <cell r="U38279" t="str">
            <v>Rate Base x WC - F</v>
          </cell>
        </row>
        <row r="38280">
          <cell r="L38280" t="str">
            <v>Function</v>
          </cell>
          <cell r="M38280" t="str">
            <v>Dist-Pole,Tow,Fix</v>
          </cell>
          <cell r="Q38280">
            <v>428045.59</v>
          </cell>
          <cell r="U38280" t="str">
            <v>Rate Base x WC - F</v>
          </cell>
        </row>
        <row r="38281">
          <cell r="L38281" t="str">
            <v>Function</v>
          </cell>
          <cell r="M38281" t="str">
            <v>Dist-Pole,Tow,Fix</v>
          </cell>
          <cell r="Q38281">
            <v>695534.25</v>
          </cell>
          <cell r="U38281" t="str">
            <v>Rate Base x WC - F</v>
          </cell>
        </row>
        <row r="38282">
          <cell r="L38282" t="str">
            <v>Function</v>
          </cell>
          <cell r="M38282" t="str">
            <v>Dist-Pole,Tow,Fix</v>
          </cell>
          <cell r="Q38282">
            <v>761088.96</v>
          </cell>
          <cell r="U38282" t="str">
            <v>Rate Base x WC - F</v>
          </cell>
        </row>
        <row r="38283">
          <cell r="L38283" t="str">
            <v>Function</v>
          </cell>
          <cell r="M38283" t="str">
            <v>Dist-Pole,Tow,Fix</v>
          </cell>
          <cell r="Q38283">
            <v>1605453.58</v>
          </cell>
          <cell r="U38283" t="str">
            <v>Rate Base x WC - F</v>
          </cell>
        </row>
        <row r="38284">
          <cell r="L38284" t="str">
            <v>Function</v>
          </cell>
          <cell r="M38284" t="str">
            <v>Dist-Pole,Tow,Fix</v>
          </cell>
          <cell r="Q38284">
            <v>2467087.3199999998</v>
          </cell>
          <cell r="U38284" t="str">
            <v>Rate Base x WC - F</v>
          </cell>
        </row>
        <row r="38285">
          <cell r="L38285" t="str">
            <v>Function</v>
          </cell>
          <cell r="M38285" t="str">
            <v>Dist-Pole,Tow,Fix</v>
          </cell>
          <cell r="Q38285">
            <v>2818824.42</v>
          </cell>
          <cell r="U38285" t="str">
            <v>Rate Base x WC - F</v>
          </cell>
        </row>
        <row r="38286">
          <cell r="L38286" t="str">
            <v>Function</v>
          </cell>
          <cell r="M38286" t="str">
            <v>Dist-Pole,Tow,Fix</v>
          </cell>
          <cell r="Q38286">
            <v>2955599.17</v>
          </cell>
          <cell r="U38286" t="str">
            <v>Rate Base x WC - F</v>
          </cell>
        </row>
        <row r="38287">
          <cell r="L38287" t="str">
            <v>Function</v>
          </cell>
          <cell r="M38287" t="str">
            <v>Dist-Pole,Tow,Fix</v>
          </cell>
          <cell r="Q38287">
            <v>3922428.87</v>
          </cell>
          <cell r="U38287" t="str">
            <v>Rate Base x WC - F</v>
          </cell>
        </row>
        <row r="38288">
          <cell r="L38288" t="str">
            <v>Function</v>
          </cell>
          <cell r="M38288" t="str">
            <v>Dist-Pole,Tow,Fix</v>
          </cell>
          <cell r="Q38288">
            <v>5702759.6699999999</v>
          </cell>
          <cell r="U38288" t="str">
            <v>Rate Base x WC - F</v>
          </cell>
        </row>
        <row r="38289">
          <cell r="L38289" t="str">
            <v>Function</v>
          </cell>
          <cell r="M38289" t="str">
            <v>Dist-Pole,Tow,Fix</v>
          </cell>
          <cell r="Q38289">
            <v>6983555.6500000004</v>
          </cell>
          <cell r="U38289" t="str">
            <v>Rate Base x WC - F</v>
          </cell>
        </row>
        <row r="38290">
          <cell r="L38290" t="str">
            <v>Function</v>
          </cell>
          <cell r="M38290" t="str">
            <v>Dist-Pole,Tow,Fix</v>
          </cell>
          <cell r="Q38290">
            <v>8363504.3499999996</v>
          </cell>
          <cell r="U38290" t="str">
            <v>Rate Base x WC - F</v>
          </cell>
        </row>
        <row r="38291">
          <cell r="L38291" t="str">
            <v>Function</v>
          </cell>
          <cell r="M38291" t="str">
            <v>Dist-Pole,Tow,Fix</v>
          </cell>
          <cell r="Q38291">
            <v>15521518.42</v>
          </cell>
          <cell r="U38291" t="str">
            <v>Rate Base x WC - F</v>
          </cell>
        </row>
        <row r="38292">
          <cell r="L38292" t="str">
            <v>Function</v>
          </cell>
          <cell r="M38292" t="str">
            <v>Dist-Pole,Tow,Fix</v>
          </cell>
          <cell r="Q38292">
            <v>17214374.649999999</v>
          </cell>
          <cell r="U38292" t="str">
            <v>Rate Base x WC - F</v>
          </cell>
        </row>
        <row r="38293">
          <cell r="L38293" t="str">
            <v>Function</v>
          </cell>
          <cell r="M38293" t="str">
            <v>Dist-Pole,Tow,Fix</v>
          </cell>
          <cell r="Q38293">
            <v>21834739.050000001</v>
          </cell>
          <cell r="U38293" t="str">
            <v>Rate Base x WC - F</v>
          </cell>
        </row>
        <row r="38294">
          <cell r="L38294" t="str">
            <v>Function</v>
          </cell>
          <cell r="M38294" t="str">
            <v>Dist-Pole,Tow,Fix</v>
          </cell>
          <cell r="Q38294">
            <v>49541100.490000002</v>
          </cell>
          <cell r="U38294" t="str">
            <v>Rate Base x WC - F</v>
          </cell>
        </row>
        <row r="38295">
          <cell r="L38295" t="str">
            <v>Function</v>
          </cell>
          <cell r="M38295" t="str">
            <v>Dist-Pole,Tow,Fix</v>
          </cell>
          <cell r="Q38295">
            <v>73811832.819999993</v>
          </cell>
          <cell r="U38295" t="str">
            <v>Rate Base x WC - F</v>
          </cell>
        </row>
        <row r="38296">
          <cell r="L38296" t="str">
            <v>Function</v>
          </cell>
          <cell r="M38296" t="str">
            <v>Dist-Pole,Tow,Fix</v>
          </cell>
          <cell r="Q38296">
            <v>75696273.450000003</v>
          </cell>
          <cell r="U38296" t="str">
            <v>Rate Base x WC - F</v>
          </cell>
        </row>
        <row r="38297">
          <cell r="L38297" t="str">
            <v>Function</v>
          </cell>
          <cell r="M38297" t="str">
            <v>Dist-Substations</v>
          </cell>
          <cell r="Q38297">
            <v>1902.44</v>
          </cell>
          <cell r="U38297" t="str">
            <v>Rate Base x WC - F</v>
          </cell>
        </row>
        <row r="38298">
          <cell r="L38298" t="str">
            <v>Function</v>
          </cell>
          <cell r="M38298" t="str">
            <v>Dist-Substations</v>
          </cell>
          <cell r="Q38298">
            <v>37376.980000000003</v>
          </cell>
          <cell r="U38298" t="str">
            <v>Rate Base x WC - F</v>
          </cell>
        </row>
        <row r="38299">
          <cell r="L38299" t="str">
            <v>Function</v>
          </cell>
          <cell r="M38299" t="str">
            <v>Dist-Substations</v>
          </cell>
          <cell r="Q38299">
            <v>248513.71</v>
          </cell>
          <cell r="U38299" t="str">
            <v>Rate Base x WC - F</v>
          </cell>
        </row>
        <row r="38300">
          <cell r="L38300" t="str">
            <v>Function</v>
          </cell>
          <cell r="M38300" t="str">
            <v>Dist-Substations</v>
          </cell>
          <cell r="Q38300">
            <v>557115.99</v>
          </cell>
          <cell r="U38300" t="str">
            <v>Rate Base x WC - F</v>
          </cell>
        </row>
        <row r="38301">
          <cell r="L38301" t="str">
            <v>Function</v>
          </cell>
          <cell r="M38301" t="str">
            <v>Dist-Substations</v>
          </cell>
          <cell r="Q38301">
            <v>970564.54</v>
          </cell>
          <cell r="U38301" t="str">
            <v>Rate Base x WC - F</v>
          </cell>
        </row>
        <row r="38302">
          <cell r="L38302" t="str">
            <v>Function</v>
          </cell>
          <cell r="M38302" t="str">
            <v>Dist-Substations</v>
          </cell>
          <cell r="Q38302">
            <v>1060847.98</v>
          </cell>
          <cell r="U38302" t="str">
            <v>Rate Base x WC - F</v>
          </cell>
        </row>
        <row r="38303">
          <cell r="L38303" t="str">
            <v>Function</v>
          </cell>
          <cell r="M38303" t="str">
            <v>Dist-Substations</v>
          </cell>
          <cell r="Q38303">
            <v>1258102.71</v>
          </cell>
          <cell r="U38303" t="str">
            <v>Rate Base x WC - F</v>
          </cell>
        </row>
        <row r="38304">
          <cell r="L38304" t="str">
            <v>Function</v>
          </cell>
          <cell r="M38304" t="str">
            <v>Dist-Substations</v>
          </cell>
          <cell r="Q38304">
            <v>1529629.32</v>
          </cell>
          <cell r="U38304" t="str">
            <v>Rate Base x WC - F</v>
          </cell>
        </row>
        <row r="38305">
          <cell r="L38305" t="str">
            <v>Function</v>
          </cell>
          <cell r="M38305" t="str">
            <v>Dist-Substations</v>
          </cell>
          <cell r="Q38305">
            <v>2331026.52</v>
          </cell>
          <cell r="U38305" t="str">
            <v>Rate Base x WC - F</v>
          </cell>
        </row>
        <row r="38306">
          <cell r="L38306" t="str">
            <v>Function</v>
          </cell>
          <cell r="M38306" t="str">
            <v>Dist-Substations</v>
          </cell>
          <cell r="Q38306">
            <v>2960503.45</v>
          </cell>
          <cell r="U38306" t="str">
            <v>Rate Base x WC - F</v>
          </cell>
        </row>
        <row r="38307">
          <cell r="L38307" t="str">
            <v>Function</v>
          </cell>
          <cell r="M38307" t="str">
            <v>Dist-Substations</v>
          </cell>
          <cell r="Q38307">
            <v>3913018.25</v>
          </cell>
          <cell r="U38307" t="str">
            <v>Rate Base x WC - F</v>
          </cell>
        </row>
        <row r="38308">
          <cell r="L38308" t="str">
            <v>Function</v>
          </cell>
          <cell r="M38308" t="str">
            <v>Dist-Substations</v>
          </cell>
          <cell r="Q38308">
            <v>5795717.8099999996</v>
          </cell>
          <cell r="U38308" t="str">
            <v>Rate Base x WC - F</v>
          </cell>
        </row>
        <row r="38309">
          <cell r="L38309" t="str">
            <v>Function</v>
          </cell>
          <cell r="M38309" t="str">
            <v>Dist-Substations</v>
          </cell>
          <cell r="Q38309">
            <v>5907925.0999999996</v>
          </cell>
          <cell r="U38309" t="str">
            <v>Rate Base x WC - F</v>
          </cell>
        </row>
        <row r="38310">
          <cell r="L38310" t="str">
            <v>Function</v>
          </cell>
          <cell r="M38310" t="str">
            <v>Dist-Substations</v>
          </cell>
          <cell r="Q38310">
            <v>6181246.5499999998</v>
          </cell>
          <cell r="U38310" t="str">
            <v>Rate Base x WC - F</v>
          </cell>
        </row>
        <row r="38311">
          <cell r="L38311" t="str">
            <v>Function</v>
          </cell>
          <cell r="M38311" t="str">
            <v>Dist-Substations</v>
          </cell>
          <cell r="Q38311">
            <v>6770029.3300000001</v>
          </cell>
          <cell r="U38311" t="str">
            <v>Rate Base x WC - F</v>
          </cell>
        </row>
        <row r="38312">
          <cell r="L38312" t="str">
            <v>Function</v>
          </cell>
          <cell r="M38312" t="str">
            <v>Dist-Substations</v>
          </cell>
          <cell r="Q38312">
            <v>8872295.5099999998</v>
          </cell>
          <cell r="U38312" t="str">
            <v>Rate Base x WC - F</v>
          </cell>
        </row>
        <row r="38313">
          <cell r="L38313" t="str">
            <v>Function</v>
          </cell>
          <cell r="M38313" t="str">
            <v>Dist-Substations</v>
          </cell>
          <cell r="Q38313">
            <v>19570421.170000002</v>
          </cell>
          <cell r="U38313" t="str">
            <v>Rate Base x WC - F</v>
          </cell>
        </row>
        <row r="38314">
          <cell r="L38314" t="str">
            <v>Function</v>
          </cell>
          <cell r="M38314" t="str">
            <v>Dist-Substations</v>
          </cell>
          <cell r="Q38314">
            <v>20597870.809999999</v>
          </cell>
          <cell r="U38314" t="str">
            <v>Rate Base x WC - F</v>
          </cell>
        </row>
        <row r="38315">
          <cell r="L38315" t="str">
            <v>Function</v>
          </cell>
          <cell r="M38315" t="str">
            <v>Dist-Substations</v>
          </cell>
          <cell r="Q38315">
            <v>21478246.140000001</v>
          </cell>
          <cell r="U38315" t="str">
            <v>Rate Base x WC - F</v>
          </cell>
        </row>
        <row r="38316">
          <cell r="L38316" t="str">
            <v>Function</v>
          </cell>
          <cell r="M38316" t="str">
            <v>Dist-Substations</v>
          </cell>
          <cell r="Q38316">
            <v>31829405.859999999</v>
          </cell>
          <cell r="U38316" t="str">
            <v>Rate Base x WC - F</v>
          </cell>
        </row>
        <row r="38317">
          <cell r="L38317" t="str">
            <v>Function</v>
          </cell>
          <cell r="M38317" t="str">
            <v>Dist-Substations</v>
          </cell>
          <cell r="Q38317">
            <v>36296558.32</v>
          </cell>
          <cell r="U38317" t="str">
            <v>Rate Base x WC - F</v>
          </cell>
        </row>
        <row r="38318">
          <cell r="L38318" t="str">
            <v>Function</v>
          </cell>
          <cell r="M38318" t="str">
            <v>Dist-Substations</v>
          </cell>
          <cell r="Q38318">
            <v>43999753.520000003</v>
          </cell>
          <cell r="U38318" t="str">
            <v>Rate Base x WC - F</v>
          </cell>
        </row>
        <row r="38319">
          <cell r="L38319" t="str">
            <v>Function</v>
          </cell>
          <cell r="M38319" t="str">
            <v>Dist-Substations</v>
          </cell>
          <cell r="Q38319">
            <v>148652600.44999999</v>
          </cell>
          <cell r="U38319" t="str">
            <v>Rate Base x WC - F</v>
          </cell>
        </row>
        <row r="38320">
          <cell r="L38320" t="str">
            <v>Function</v>
          </cell>
          <cell r="M38320" t="str">
            <v>Dist-Substations</v>
          </cell>
          <cell r="Q38320">
            <v>152192111.28</v>
          </cell>
          <cell r="U38320" t="str">
            <v>Rate Base x WC - F</v>
          </cell>
        </row>
        <row r="38321">
          <cell r="L38321" t="str">
            <v>Function</v>
          </cell>
          <cell r="M38321" t="str">
            <v>Dist-Transformers</v>
          </cell>
          <cell r="Q38321">
            <v>1048.1099999999999</v>
          </cell>
          <cell r="U38321" t="str">
            <v>Rate Base x WC - F</v>
          </cell>
        </row>
        <row r="38322">
          <cell r="L38322" t="str">
            <v>Function</v>
          </cell>
          <cell r="M38322" t="str">
            <v>Dist-Transformers</v>
          </cell>
          <cell r="Q38322">
            <v>19533.13</v>
          </cell>
          <cell r="U38322" t="str">
            <v>Rate Base x WC - F</v>
          </cell>
        </row>
        <row r="38323">
          <cell r="L38323" t="str">
            <v>Function</v>
          </cell>
          <cell r="M38323" t="str">
            <v>Dist-Transformers</v>
          </cell>
          <cell r="Q38323">
            <v>27606.86</v>
          </cell>
          <cell r="U38323" t="str">
            <v>Rate Base x WC - F</v>
          </cell>
        </row>
        <row r="38324">
          <cell r="L38324" t="str">
            <v>Function</v>
          </cell>
          <cell r="M38324" t="str">
            <v>Dist-Transformers</v>
          </cell>
          <cell r="Q38324">
            <v>91172.32</v>
          </cell>
          <cell r="U38324" t="str">
            <v>Rate Base x WC - F</v>
          </cell>
        </row>
        <row r="38325">
          <cell r="L38325" t="str">
            <v>Function</v>
          </cell>
          <cell r="M38325" t="str">
            <v>Dist-Transformers</v>
          </cell>
          <cell r="Q38325">
            <v>123767.55</v>
          </cell>
          <cell r="U38325" t="str">
            <v>Rate Base x WC - F</v>
          </cell>
        </row>
        <row r="38326">
          <cell r="L38326" t="str">
            <v>Function</v>
          </cell>
          <cell r="M38326" t="str">
            <v>Dist-Transformers</v>
          </cell>
          <cell r="Q38326">
            <v>133927.82999999999</v>
          </cell>
          <cell r="U38326" t="str">
            <v>Rate Base x WC - F</v>
          </cell>
        </row>
        <row r="38327">
          <cell r="L38327" t="str">
            <v>Function</v>
          </cell>
          <cell r="M38327" t="str">
            <v>Dist-Transformers</v>
          </cell>
          <cell r="Q38327">
            <v>307514.34999999998</v>
          </cell>
          <cell r="U38327" t="str">
            <v>Rate Base x WC - F</v>
          </cell>
        </row>
        <row r="38328">
          <cell r="L38328" t="str">
            <v>Function</v>
          </cell>
          <cell r="M38328" t="str">
            <v>Dist-Transformers</v>
          </cell>
          <cell r="Q38328">
            <v>697926.87</v>
          </cell>
          <cell r="U38328" t="str">
            <v>Rate Base x WC - F</v>
          </cell>
        </row>
        <row r="38329">
          <cell r="L38329" t="str">
            <v>Function</v>
          </cell>
          <cell r="M38329" t="str">
            <v>Dist-Transformers</v>
          </cell>
          <cell r="Q38329">
            <v>824633.35</v>
          </cell>
          <cell r="U38329" t="str">
            <v>Rate Base x WC - F</v>
          </cell>
        </row>
        <row r="38330">
          <cell r="L38330" t="str">
            <v>Function</v>
          </cell>
          <cell r="M38330" t="str">
            <v>Dist-Transformers</v>
          </cell>
          <cell r="Q38330">
            <v>1602665.97</v>
          </cell>
          <cell r="U38330" t="str">
            <v>Rate Base x WC - F</v>
          </cell>
        </row>
        <row r="38331">
          <cell r="L38331" t="str">
            <v>Function</v>
          </cell>
          <cell r="M38331" t="str">
            <v>Dist-Transformers</v>
          </cell>
          <cell r="Q38331">
            <v>2651737.16</v>
          </cell>
          <cell r="U38331" t="str">
            <v>Rate Base x WC - F</v>
          </cell>
        </row>
        <row r="38332">
          <cell r="L38332" t="str">
            <v>Function</v>
          </cell>
          <cell r="M38332" t="str">
            <v>Dist-Transformers</v>
          </cell>
          <cell r="Q38332">
            <v>3205125.86</v>
          </cell>
          <cell r="U38332" t="str">
            <v>Rate Base x WC - F</v>
          </cell>
        </row>
        <row r="38333">
          <cell r="L38333" t="str">
            <v>Function</v>
          </cell>
          <cell r="M38333" t="str">
            <v>Dist-Transformers</v>
          </cell>
          <cell r="Q38333">
            <v>3370516.38</v>
          </cell>
          <cell r="U38333" t="str">
            <v>Rate Base x WC - F</v>
          </cell>
        </row>
        <row r="38334">
          <cell r="L38334" t="str">
            <v>Function</v>
          </cell>
          <cell r="M38334" t="str">
            <v>Dist-Transformers</v>
          </cell>
          <cell r="Q38334">
            <v>3498705.02</v>
          </cell>
          <cell r="U38334" t="str">
            <v>Rate Base x WC - F</v>
          </cell>
        </row>
        <row r="38335">
          <cell r="L38335" t="str">
            <v>Function</v>
          </cell>
          <cell r="M38335" t="str">
            <v>Dist-Transformers</v>
          </cell>
          <cell r="Q38335">
            <v>3574339.72</v>
          </cell>
          <cell r="U38335" t="str">
            <v>Rate Base x WC - F</v>
          </cell>
        </row>
        <row r="38336">
          <cell r="L38336" t="str">
            <v>Function</v>
          </cell>
          <cell r="M38336" t="str">
            <v>Dist-Transformers</v>
          </cell>
          <cell r="Q38336">
            <v>3932766.28</v>
          </cell>
          <cell r="U38336" t="str">
            <v>Rate Base x WC - F</v>
          </cell>
        </row>
        <row r="38337">
          <cell r="L38337" t="str">
            <v>Function</v>
          </cell>
          <cell r="M38337" t="str">
            <v>Dist-Transformers</v>
          </cell>
          <cell r="Q38337">
            <v>5543346.4000000004</v>
          </cell>
          <cell r="U38337" t="str">
            <v>Rate Base x WC - F</v>
          </cell>
        </row>
        <row r="38338">
          <cell r="L38338" t="str">
            <v>Function</v>
          </cell>
          <cell r="M38338" t="str">
            <v>Dist-Transformers</v>
          </cell>
          <cell r="Q38338">
            <v>7586418</v>
          </cell>
          <cell r="U38338" t="str">
            <v>Rate Base x WC - F</v>
          </cell>
        </row>
        <row r="38339">
          <cell r="L38339" t="str">
            <v>Function</v>
          </cell>
          <cell r="M38339" t="str">
            <v>Dist-Transformers</v>
          </cell>
          <cell r="Q38339">
            <v>11214266.09</v>
          </cell>
          <cell r="U38339" t="str">
            <v>Rate Base x WC - F</v>
          </cell>
        </row>
        <row r="38340">
          <cell r="L38340" t="str">
            <v>Function</v>
          </cell>
          <cell r="M38340" t="str">
            <v>Dist-Transformers</v>
          </cell>
          <cell r="Q38340">
            <v>17584765.129999999</v>
          </cell>
          <cell r="U38340" t="str">
            <v>Rate Base x WC - F</v>
          </cell>
        </row>
        <row r="38341">
          <cell r="L38341" t="str">
            <v>Function</v>
          </cell>
          <cell r="M38341" t="str">
            <v>Dist-Transformers</v>
          </cell>
          <cell r="Q38341">
            <v>18918295.420000002</v>
          </cell>
          <cell r="U38341" t="str">
            <v>Rate Base x WC - F</v>
          </cell>
        </row>
        <row r="38342">
          <cell r="L38342" t="str">
            <v>Function</v>
          </cell>
          <cell r="M38342" t="str">
            <v>Dist-Transformers</v>
          </cell>
          <cell r="Q38342">
            <v>24581508.73</v>
          </cell>
          <cell r="U38342" t="str">
            <v>Rate Base x WC - F</v>
          </cell>
        </row>
        <row r="38343">
          <cell r="L38343" t="str">
            <v>Function</v>
          </cell>
          <cell r="M38343" t="str">
            <v>Dist-Transformers</v>
          </cell>
          <cell r="Q38343">
            <v>82615165.200000003</v>
          </cell>
          <cell r="U38343" t="str">
            <v>Rate Base x WC - F</v>
          </cell>
        </row>
        <row r="38344">
          <cell r="L38344" t="str">
            <v>Function</v>
          </cell>
          <cell r="M38344" t="str">
            <v>Dist-Transformers</v>
          </cell>
          <cell r="Q38344">
            <v>85700666.819999993</v>
          </cell>
          <cell r="U38344" t="str">
            <v>Rate Base x WC - F</v>
          </cell>
        </row>
        <row r="38345">
          <cell r="L38345" t="str">
            <v>Function</v>
          </cell>
          <cell r="M38345" t="str">
            <v>Production Demand</v>
          </cell>
          <cell r="Q38345">
            <v>-1181049.2</v>
          </cell>
          <cell r="U38345" t="str">
            <v>Rate Base x WC - F</v>
          </cell>
        </row>
        <row r="38346">
          <cell r="L38346" t="str">
            <v>Function</v>
          </cell>
          <cell r="M38346" t="str">
            <v>Production Demand</v>
          </cell>
          <cell r="Q38346">
            <v>0</v>
          </cell>
          <cell r="U38346" t="str">
            <v>Rate Base x WC - F</v>
          </cell>
        </row>
        <row r="38347">
          <cell r="L38347" t="str">
            <v>Function</v>
          </cell>
          <cell r="M38347" t="str">
            <v>Production Demand</v>
          </cell>
          <cell r="Q38347">
            <v>0</v>
          </cell>
          <cell r="U38347" t="str">
            <v>Rate Base x WC - F</v>
          </cell>
        </row>
        <row r="38348">
          <cell r="L38348" t="str">
            <v>Function</v>
          </cell>
          <cell r="M38348" t="str">
            <v>Production Demand</v>
          </cell>
          <cell r="Q38348">
            <v>0.14000000000000001</v>
          </cell>
          <cell r="U38348" t="str">
            <v>Rate Base x WC - F</v>
          </cell>
        </row>
        <row r="38349">
          <cell r="L38349" t="str">
            <v>Function</v>
          </cell>
          <cell r="M38349" t="str">
            <v>Production Demand</v>
          </cell>
          <cell r="Q38349">
            <v>821542.69</v>
          </cell>
          <cell r="U38349" t="str">
            <v>Rate Base x WC - F</v>
          </cell>
        </row>
        <row r="38350">
          <cell r="L38350" t="str">
            <v>Function</v>
          </cell>
          <cell r="M38350" t="str">
            <v>Production Demand</v>
          </cell>
          <cell r="Q38350">
            <v>7013460.4900000002</v>
          </cell>
          <cell r="U38350" t="str">
            <v>Rate Base x WC - F</v>
          </cell>
        </row>
        <row r="38351">
          <cell r="L38351" t="str">
            <v>Function</v>
          </cell>
          <cell r="M38351" t="str">
            <v>Production Demand</v>
          </cell>
          <cell r="Q38351">
            <v>18992221.969999999</v>
          </cell>
          <cell r="U38351" t="str">
            <v>Rate Base x WC - F</v>
          </cell>
        </row>
        <row r="38352">
          <cell r="L38352" t="str">
            <v>Function</v>
          </cell>
          <cell r="M38352" t="str">
            <v>Production Demand</v>
          </cell>
          <cell r="Q38352">
            <v>22310046.719999999</v>
          </cell>
          <cell r="U38352" t="str">
            <v>Rate Base x WC - F</v>
          </cell>
        </row>
        <row r="38353">
          <cell r="L38353" t="str">
            <v>Function</v>
          </cell>
          <cell r="M38353" t="str">
            <v>Production Demand</v>
          </cell>
          <cell r="Q38353">
            <v>25722898.170000002</v>
          </cell>
          <cell r="U38353" t="str">
            <v>Rate Base x WC - F</v>
          </cell>
        </row>
        <row r="38354">
          <cell r="L38354" t="str">
            <v>Function</v>
          </cell>
          <cell r="M38354" t="str">
            <v>Production Demand</v>
          </cell>
          <cell r="Q38354">
            <v>44434927.280000001</v>
          </cell>
          <cell r="U38354" t="str">
            <v>Rate Base x WC - F</v>
          </cell>
        </row>
        <row r="38355">
          <cell r="L38355" t="str">
            <v>Function</v>
          </cell>
          <cell r="M38355" t="str">
            <v>Production Demand</v>
          </cell>
          <cell r="Q38355">
            <v>81473269.060000002</v>
          </cell>
          <cell r="U38355" t="str">
            <v>Rate Base x WC - F</v>
          </cell>
        </row>
        <row r="38356">
          <cell r="L38356" t="str">
            <v>Function</v>
          </cell>
          <cell r="M38356" t="str">
            <v>Production Demand</v>
          </cell>
          <cell r="Q38356">
            <v>97918336.019999996</v>
          </cell>
          <cell r="U38356" t="str">
            <v>Rate Base x WC - F</v>
          </cell>
        </row>
        <row r="38357">
          <cell r="L38357" t="str">
            <v>Function</v>
          </cell>
          <cell r="M38357" t="str">
            <v>Production Demand</v>
          </cell>
          <cell r="Q38357">
            <v>122570079</v>
          </cell>
          <cell r="U38357" t="str">
            <v>Rate Base x WC - F</v>
          </cell>
        </row>
        <row r="38358">
          <cell r="L38358" t="str">
            <v>Function</v>
          </cell>
          <cell r="M38358" t="str">
            <v>Production Demand</v>
          </cell>
          <cell r="Q38358">
            <v>126318193.12</v>
          </cell>
          <cell r="U38358" t="str">
            <v>Rate Base x WC - F</v>
          </cell>
        </row>
        <row r="38359">
          <cell r="L38359" t="str">
            <v>Function</v>
          </cell>
          <cell r="M38359" t="str">
            <v>Production Demand</v>
          </cell>
          <cell r="Q38359">
            <v>137491380.19</v>
          </cell>
          <cell r="U38359" t="str">
            <v>Rate Base x WC - F</v>
          </cell>
        </row>
        <row r="38360">
          <cell r="L38360" t="str">
            <v>Function</v>
          </cell>
          <cell r="M38360" t="str">
            <v>Production Demand</v>
          </cell>
          <cell r="Q38360">
            <v>209554859.11000001</v>
          </cell>
          <cell r="U38360" t="str">
            <v>Rate Base x WC - F</v>
          </cell>
        </row>
        <row r="38361">
          <cell r="L38361" t="str">
            <v>Function</v>
          </cell>
          <cell r="M38361" t="str">
            <v>Production Demand</v>
          </cell>
          <cell r="Q38361">
            <v>294463170.69999999</v>
          </cell>
          <cell r="U38361" t="str">
            <v>Rate Base x WC - F</v>
          </cell>
        </row>
        <row r="38362">
          <cell r="L38362" t="str">
            <v>Function</v>
          </cell>
          <cell r="M38362" t="str">
            <v>Production Demand</v>
          </cell>
          <cell r="Q38362">
            <v>377448377.26999998</v>
          </cell>
          <cell r="U38362" t="str">
            <v>Rate Base x WC - F</v>
          </cell>
        </row>
        <row r="38363">
          <cell r="L38363" t="str">
            <v>Function</v>
          </cell>
          <cell r="M38363" t="str">
            <v>Production Demand</v>
          </cell>
          <cell r="Q38363">
            <v>459623537.19</v>
          </cell>
          <cell r="U38363" t="str">
            <v>Rate Base x WC - F</v>
          </cell>
        </row>
        <row r="38364">
          <cell r="L38364" t="str">
            <v>Function</v>
          </cell>
          <cell r="M38364" t="str">
            <v>Production Demand</v>
          </cell>
          <cell r="Q38364">
            <v>757636552.53999996</v>
          </cell>
          <cell r="U38364" t="str">
            <v>Rate Base x WC - F</v>
          </cell>
        </row>
        <row r="38365">
          <cell r="L38365" t="str">
            <v>Function</v>
          </cell>
          <cell r="M38365" t="str">
            <v>Production Demand</v>
          </cell>
          <cell r="Q38365">
            <v>778234688.25</v>
          </cell>
          <cell r="U38365" t="str">
            <v>Rate Base x WC - F</v>
          </cell>
        </row>
        <row r="38366">
          <cell r="L38366" t="str">
            <v>Function</v>
          </cell>
          <cell r="M38366" t="str">
            <v>Production Demand</v>
          </cell>
          <cell r="Q38366">
            <v>792500460.58000004</v>
          </cell>
          <cell r="U38366" t="str">
            <v>Rate Base x WC - F</v>
          </cell>
        </row>
        <row r="38367">
          <cell r="L38367" t="str">
            <v>Function</v>
          </cell>
          <cell r="M38367" t="str">
            <v>Production Demand</v>
          </cell>
          <cell r="Q38367">
            <v>1255866383.5699999</v>
          </cell>
          <cell r="U38367" t="str">
            <v>Rate Base x WC - F</v>
          </cell>
        </row>
        <row r="38368">
          <cell r="L38368" t="str">
            <v>Function</v>
          </cell>
          <cell r="M38368" t="str">
            <v>Production Demand</v>
          </cell>
          <cell r="Q38368">
            <v>2237085136.9099998</v>
          </cell>
          <cell r="U38368" t="str">
            <v>Rate Base x WC - F</v>
          </cell>
        </row>
        <row r="38369">
          <cell r="L38369" t="str">
            <v>Function</v>
          </cell>
          <cell r="M38369" t="str">
            <v>Production Energy</v>
          </cell>
          <cell r="Q38369">
            <v>4477.59</v>
          </cell>
          <cell r="U38369" t="str">
            <v>Rate Base x WC - F</v>
          </cell>
        </row>
        <row r="38370">
          <cell r="L38370" t="str">
            <v>Function</v>
          </cell>
          <cell r="M38370" t="str">
            <v>Production Energy</v>
          </cell>
          <cell r="Q38370">
            <v>164394.20000000001</v>
          </cell>
          <cell r="U38370" t="str">
            <v>Rate Base x WC - F</v>
          </cell>
        </row>
        <row r="38371">
          <cell r="L38371" t="str">
            <v>Function</v>
          </cell>
          <cell r="M38371" t="str">
            <v>Production Energy</v>
          </cell>
          <cell r="Q38371">
            <v>305141.67</v>
          </cell>
          <cell r="U38371" t="str">
            <v>Rate Base x WC - F</v>
          </cell>
        </row>
        <row r="38372">
          <cell r="L38372" t="str">
            <v>Function</v>
          </cell>
          <cell r="M38372" t="str">
            <v>Production Energy</v>
          </cell>
          <cell r="Q38372">
            <v>811691.45</v>
          </cell>
          <cell r="U38372" t="str">
            <v>Rate Base x WC - F</v>
          </cell>
        </row>
        <row r="38373">
          <cell r="L38373" t="str">
            <v>Function</v>
          </cell>
          <cell r="M38373" t="str">
            <v>Production Energy</v>
          </cell>
          <cell r="Q38373">
            <v>2485034.7200000002</v>
          </cell>
          <cell r="U38373" t="str">
            <v>Rate Base x WC - F</v>
          </cell>
        </row>
        <row r="38374">
          <cell r="L38374" t="str">
            <v>Function</v>
          </cell>
          <cell r="M38374" t="str">
            <v>Production Energy</v>
          </cell>
          <cell r="Q38374">
            <v>3794648.54</v>
          </cell>
          <cell r="U38374" t="str">
            <v>Rate Base x WC - F</v>
          </cell>
        </row>
        <row r="38375">
          <cell r="L38375" t="str">
            <v>Function</v>
          </cell>
          <cell r="M38375" t="str">
            <v>Production Energy</v>
          </cell>
          <cell r="Q38375">
            <v>3848359.99</v>
          </cell>
          <cell r="U38375" t="str">
            <v>Rate Base x WC - F</v>
          </cell>
        </row>
        <row r="38376">
          <cell r="L38376" t="str">
            <v>Function</v>
          </cell>
          <cell r="M38376" t="str">
            <v>Production Energy</v>
          </cell>
          <cell r="Q38376">
            <v>3942028.24</v>
          </cell>
          <cell r="U38376" t="str">
            <v>Rate Base x WC - F</v>
          </cell>
        </row>
        <row r="38377">
          <cell r="L38377" t="str">
            <v>Function</v>
          </cell>
          <cell r="M38377" t="str">
            <v>Production Energy</v>
          </cell>
          <cell r="Q38377">
            <v>6729212.1799999997</v>
          </cell>
          <cell r="U38377" t="str">
            <v>Rate Base x WC - F</v>
          </cell>
        </row>
        <row r="38378">
          <cell r="L38378" t="str">
            <v>Function</v>
          </cell>
          <cell r="M38378" t="str">
            <v>Production Energy</v>
          </cell>
          <cell r="Q38378">
            <v>7014302.2800000003</v>
          </cell>
          <cell r="U38378" t="str">
            <v>Rate Base x WC - F</v>
          </cell>
        </row>
        <row r="38379">
          <cell r="L38379" t="str">
            <v>Function</v>
          </cell>
          <cell r="M38379" t="str">
            <v>Production Energy</v>
          </cell>
          <cell r="Q38379">
            <v>12555064.890000001</v>
          </cell>
          <cell r="U38379" t="str">
            <v>Rate Base x WC - F</v>
          </cell>
        </row>
        <row r="38380">
          <cell r="L38380" t="str">
            <v>Function</v>
          </cell>
          <cell r="M38380" t="str">
            <v>Production Energy</v>
          </cell>
          <cell r="Q38380">
            <v>17772450.93</v>
          </cell>
          <cell r="U38380" t="str">
            <v>Rate Base x WC - F</v>
          </cell>
        </row>
        <row r="38381">
          <cell r="L38381" t="str">
            <v>Function</v>
          </cell>
          <cell r="M38381" t="str">
            <v>Production Energy</v>
          </cell>
          <cell r="Q38381">
            <v>19259453.449999999</v>
          </cell>
          <cell r="U38381" t="str">
            <v>Rate Base x WC - F</v>
          </cell>
        </row>
        <row r="38382">
          <cell r="L38382" t="str">
            <v>Function</v>
          </cell>
          <cell r="M38382" t="str">
            <v>Production Energy</v>
          </cell>
          <cell r="Q38382">
            <v>19608488.489999998</v>
          </cell>
          <cell r="U38382" t="str">
            <v>Rate Base x WC - F</v>
          </cell>
        </row>
        <row r="38383">
          <cell r="L38383" t="str">
            <v>Function</v>
          </cell>
          <cell r="M38383" t="str">
            <v>Production Energy</v>
          </cell>
          <cell r="Q38383">
            <v>23012082.350000001</v>
          </cell>
          <cell r="U38383" t="str">
            <v>Rate Base x WC - F</v>
          </cell>
        </row>
        <row r="38384">
          <cell r="L38384" t="str">
            <v>Function</v>
          </cell>
          <cell r="M38384" t="str">
            <v>Production Energy</v>
          </cell>
          <cell r="Q38384">
            <v>33348218.399999999</v>
          </cell>
          <cell r="U38384" t="str">
            <v>Rate Base x WC - F</v>
          </cell>
        </row>
        <row r="38385">
          <cell r="L38385" t="str">
            <v>Function</v>
          </cell>
          <cell r="M38385" t="str">
            <v>Production Energy</v>
          </cell>
          <cell r="Q38385">
            <v>34324924.649999999</v>
          </cell>
          <cell r="U38385" t="str">
            <v>Rate Base x WC - F</v>
          </cell>
        </row>
        <row r="38386">
          <cell r="L38386" t="str">
            <v>Function</v>
          </cell>
          <cell r="M38386" t="str">
            <v>Production Energy</v>
          </cell>
          <cell r="Q38386">
            <v>59595690.969999999</v>
          </cell>
          <cell r="U38386" t="str">
            <v>Rate Base x WC - F</v>
          </cell>
        </row>
        <row r="38387">
          <cell r="L38387" t="str">
            <v>Function</v>
          </cell>
          <cell r="M38387" t="str">
            <v>Production Energy</v>
          </cell>
          <cell r="Q38387">
            <v>74486986.629999995</v>
          </cell>
          <cell r="U38387" t="str">
            <v>Rate Base x WC - F</v>
          </cell>
        </row>
        <row r="38388">
          <cell r="L38388" t="str">
            <v>Function</v>
          </cell>
          <cell r="M38388" t="str">
            <v>Production Energy</v>
          </cell>
          <cell r="Q38388">
            <v>83091202.170000002</v>
          </cell>
          <cell r="U38388" t="str">
            <v>Rate Base x WC - F</v>
          </cell>
        </row>
        <row r="38389">
          <cell r="L38389" t="str">
            <v>Function</v>
          </cell>
          <cell r="M38389" t="str">
            <v>Production Energy</v>
          </cell>
          <cell r="Q38389">
            <v>83805463.760000005</v>
          </cell>
          <cell r="U38389" t="str">
            <v>Rate Base x WC - F</v>
          </cell>
        </row>
        <row r="38390">
          <cell r="L38390" t="str">
            <v>Function</v>
          </cell>
          <cell r="M38390" t="str">
            <v>Production Energy</v>
          </cell>
          <cell r="Q38390">
            <v>107242081.64</v>
          </cell>
          <cell r="U38390" t="str">
            <v>Rate Base x WC - F</v>
          </cell>
        </row>
        <row r="38391">
          <cell r="L38391" t="str">
            <v>Function</v>
          </cell>
          <cell r="M38391" t="str">
            <v>Production Energy</v>
          </cell>
          <cell r="Q38391">
            <v>159640640.27000001</v>
          </cell>
          <cell r="U38391" t="str">
            <v>Rate Base x WC - F</v>
          </cell>
        </row>
        <row r="38392">
          <cell r="L38392" t="str">
            <v>Function</v>
          </cell>
          <cell r="M38392" t="str">
            <v>Production Energy</v>
          </cell>
          <cell r="Q38392">
            <v>209519708.49000001</v>
          </cell>
          <cell r="U38392" t="str">
            <v>Rate Base x WC - F</v>
          </cell>
        </row>
        <row r="38393">
          <cell r="L38393" t="str">
            <v>Function</v>
          </cell>
          <cell r="M38393" t="str">
            <v>Transmission</v>
          </cell>
          <cell r="Q38393">
            <v>0.56000000000000005</v>
          </cell>
          <cell r="U38393" t="str">
            <v>Rate Base x WC - F</v>
          </cell>
        </row>
        <row r="38394">
          <cell r="L38394" t="str">
            <v>Function</v>
          </cell>
          <cell r="M38394" t="str">
            <v>Transmission</v>
          </cell>
          <cell r="Q38394">
            <v>39.24</v>
          </cell>
          <cell r="U38394" t="str">
            <v>Rate Base x WC - F</v>
          </cell>
        </row>
        <row r="38395">
          <cell r="L38395" t="str">
            <v>Function</v>
          </cell>
          <cell r="M38395" t="str">
            <v>Transmission</v>
          </cell>
          <cell r="Q38395">
            <v>487.96</v>
          </cell>
          <cell r="U38395" t="str">
            <v>Rate Base x WC - F</v>
          </cell>
        </row>
        <row r="38396">
          <cell r="L38396" t="str">
            <v>Function</v>
          </cell>
          <cell r="M38396" t="str">
            <v>Transmission</v>
          </cell>
          <cell r="Q38396">
            <v>895.47</v>
          </cell>
          <cell r="U38396" t="str">
            <v>Rate Base x WC - F</v>
          </cell>
        </row>
        <row r="38397">
          <cell r="L38397" t="str">
            <v>Function</v>
          </cell>
          <cell r="M38397" t="str">
            <v>Transmission</v>
          </cell>
          <cell r="Q38397">
            <v>109281.14</v>
          </cell>
          <cell r="U38397" t="str">
            <v>Rate Base x WC - F</v>
          </cell>
        </row>
        <row r="38398">
          <cell r="L38398" t="str">
            <v>Function</v>
          </cell>
          <cell r="M38398" t="str">
            <v>Transmission</v>
          </cell>
          <cell r="Q38398">
            <v>934092.34</v>
          </cell>
          <cell r="U38398" t="str">
            <v>Rate Base x WC - F</v>
          </cell>
        </row>
        <row r="38399">
          <cell r="L38399" t="str">
            <v>Function</v>
          </cell>
          <cell r="M38399" t="str">
            <v>Transmission</v>
          </cell>
          <cell r="Q38399">
            <v>2537733.0099999998</v>
          </cell>
          <cell r="U38399" t="str">
            <v>Rate Base x WC - F</v>
          </cell>
        </row>
        <row r="38400">
          <cell r="L38400" t="str">
            <v>Function</v>
          </cell>
          <cell r="M38400" t="str">
            <v>Transmission</v>
          </cell>
          <cell r="Q38400">
            <v>2997810.43</v>
          </cell>
          <cell r="U38400" t="str">
            <v>Rate Base x WC - F</v>
          </cell>
        </row>
        <row r="38401">
          <cell r="L38401" t="str">
            <v>Function</v>
          </cell>
          <cell r="M38401" t="str">
            <v>Transmission</v>
          </cell>
          <cell r="Q38401">
            <v>3462650.5</v>
          </cell>
          <cell r="U38401" t="str">
            <v>Rate Base x WC - F</v>
          </cell>
        </row>
        <row r="38402">
          <cell r="L38402" t="str">
            <v>Function</v>
          </cell>
          <cell r="M38402" t="str">
            <v>Transmission</v>
          </cell>
          <cell r="Q38402">
            <v>5952008.79</v>
          </cell>
          <cell r="U38402" t="str">
            <v>Rate Base x WC - F</v>
          </cell>
        </row>
        <row r="38403">
          <cell r="L38403" t="str">
            <v>Function</v>
          </cell>
          <cell r="M38403" t="str">
            <v>Transmission</v>
          </cell>
          <cell r="Q38403">
            <v>10866862.84</v>
          </cell>
          <cell r="U38403" t="str">
            <v>Rate Base x WC - F</v>
          </cell>
        </row>
        <row r="38404">
          <cell r="L38404" t="str">
            <v>Function</v>
          </cell>
          <cell r="M38404" t="str">
            <v>Transmission</v>
          </cell>
          <cell r="Q38404">
            <v>14819334.220000001</v>
          </cell>
          <cell r="U38404" t="str">
            <v>Rate Base x WC - F</v>
          </cell>
        </row>
        <row r="38405">
          <cell r="L38405" t="str">
            <v>Function</v>
          </cell>
          <cell r="M38405" t="str">
            <v>Transmission</v>
          </cell>
          <cell r="Q38405">
            <v>16355384.98</v>
          </cell>
          <cell r="U38405" t="str">
            <v>Rate Base x WC - F</v>
          </cell>
        </row>
        <row r="38406">
          <cell r="L38406" t="str">
            <v>Function</v>
          </cell>
          <cell r="M38406" t="str">
            <v>Transmission</v>
          </cell>
          <cell r="Q38406">
            <v>16836558.379999999</v>
          </cell>
          <cell r="U38406" t="str">
            <v>Rate Base x WC - F</v>
          </cell>
        </row>
        <row r="38407">
          <cell r="L38407" t="str">
            <v>Function</v>
          </cell>
          <cell r="M38407" t="str">
            <v>Transmission</v>
          </cell>
          <cell r="Q38407">
            <v>18336167.920000002</v>
          </cell>
          <cell r="U38407" t="str">
            <v>Rate Base x WC - F</v>
          </cell>
        </row>
        <row r="38408">
          <cell r="L38408" t="str">
            <v>Function</v>
          </cell>
          <cell r="M38408" t="str">
            <v>Transmission</v>
          </cell>
          <cell r="Q38408">
            <v>28097532.190000001</v>
          </cell>
          <cell r="U38408" t="str">
            <v>Rate Base x WC - F</v>
          </cell>
        </row>
        <row r="38409">
          <cell r="L38409" t="str">
            <v>Function</v>
          </cell>
          <cell r="M38409" t="str">
            <v>Transmission</v>
          </cell>
          <cell r="Q38409">
            <v>39316904.600000001</v>
          </cell>
          <cell r="U38409" t="str">
            <v>Rate Base x WC - F</v>
          </cell>
        </row>
        <row r="38410">
          <cell r="L38410" t="str">
            <v>Function</v>
          </cell>
          <cell r="M38410" t="str">
            <v>Transmission</v>
          </cell>
          <cell r="Q38410">
            <v>52307600.789999999</v>
          </cell>
          <cell r="U38410" t="str">
            <v>Rate Base x WC - F</v>
          </cell>
        </row>
        <row r="38411">
          <cell r="L38411" t="str">
            <v>Function</v>
          </cell>
          <cell r="M38411" t="str">
            <v>Transmission</v>
          </cell>
          <cell r="Q38411">
            <v>62513424.659999996</v>
          </cell>
          <cell r="U38411" t="str">
            <v>Rate Base x WC - F</v>
          </cell>
        </row>
        <row r="38412">
          <cell r="L38412" t="str">
            <v>Function</v>
          </cell>
          <cell r="M38412" t="str">
            <v>Transmission</v>
          </cell>
          <cell r="Q38412">
            <v>100982650.69</v>
          </cell>
          <cell r="U38412" t="str">
            <v>Rate Base x WC - F</v>
          </cell>
        </row>
        <row r="38413">
          <cell r="L38413" t="str">
            <v>Function</v>
          </cell>
          <cell r="M38413" t="str">
            <v>Transmission</v>
          </cell>
          <cell r="Q38413">
            <v>103506356.5</v>
          </cell>
          <cell r="U38413" t="str">
            <v>Rate Base x WC - F</v>
          </cell>
        </row>
        <row r="38414">
          <cell r="L38414" t="str">
            <v>Function</v>
          </cell>
          <cell r="M38414" t="str">
            <v>Transmission</v>
          </cell>
          <cell r="Q38414">
            <v>105616414.67</v>
          </cell>
          <cell r="U38414" t="str">
            <v>Rate Base x WC - F</v>
          </cell>
        </row>
        <row r="38415">
          <cell r="L38415" t="str">
            <v>Function</v>
          </cell>
          <cell r="M38415" t="str">
            <v>Transmission</v>
          </cell>
          <cell r="Q38415">
            <v>167159523.81</v>
          </cell>
          <cell r="U38415" t="str">
            <v>Rate Base x WC - F</v>
          </cell>
        </row>
        <row r="38416">
          <cell r="L38416" t="str">
            <v>Function</v>
          </cell>
          <cell r="M38416" t="str">
            <v>Transmission</v>
          </cell>
          <cell r="Q38416">
            <v>297809765.69999999</v>
          </cell>
          <cell r="U38416" t="str">
            <v>Rate Base x WC - F</v>
          </cell>
        </row>
        <row r="38417">
          <cell r="L38417" t="str">
            <v>Function</v>
          </cell>
          <cell r="M38417" t="str">
            <v>Unallocated-Func</v>
          </cell>
          <cell r="Q38417">
            <v>0</v>
          </cell>
          <cell r="U38417" t="str">
            <v>Rate Base x WC - F</v>
          </cell>
        </row>
        <row r="38418">
          <cell r="L38418" t="str">
            <v>Function</v>
          </cell>
          <cell r="M38418" t="str">
            <v>Unallocated-Func</v>
          </cell>
          <cell r="Q38418">
            <v>0</v>
          </cell>
          <cell r="U38418" t="str">
            <v>Rate Base x WC - F</v>
          </cell>
        </row>
        <row r="38419">
          <cell r="L38419" t="str">
            <v>Function</v>
          </cell>
          <cell r="M38419" t="str">
            <v>Unallocated-Func</v>
          </cell>
          <cell r="Q38419">
            <v>0</v>
          </cell>
          <cell r="U38419" t="str">
            <v>Rate Base x WC - F</v>
          </cell>
        </row>
        <row r="38420">
          <cell r="L38420" t="str">
            <v>Function</v>
          </cell>
          <cell r="M38420" t="str">
            <v>Unallocated-Func</v>
          </cell>
          <cell r="Q38420">
            <v>0</v>
          </cell>
          <cell r="U38420" t="str">
            <v>Rate Base x WC - F</v>
          </cell>
        </row>
        <row r="38421">
          <cell r="L38421" t="str">
            <v>Function</v>
          </cell>
          <cell r="M38421" t="str">
            <v>Unallocated-Func</v>
          </cell>
          <cell r="Q38421">
            <v>0</v>
          </cell>
          <cell r="U38421" t="str">
            <v>Rate Base x WC - F</v>
          </cell>
        </row>
        <row r="38422">
          <cell r="L38422" t="str">
            <v>Function</v>
          </cell>
          <cell r="M38422" t="str">
            <v>Unallocated-Func</v>
          </cell>
          <cell r="Q38422">
            <v>0</v>
          </cell>
          <cell r="U38422" t="str">
            <v>Rate Base x WC - F</v>
          </cell>
        </row>
        <row r="38423">
          <cell r="L38423" t="str">
            <v>Function</v>
          </cell>
          <cell r="M38423" t="str">
            <v>Unallocated-Func</v>
          </cell>
          <cell r="Q38423">
            <v>0</v>
          </cell>
          <cell r="U38423" t="str">
            <v>Rate Base x WC - F</v>
          </cell>
        </row>
        <row r="38424">
          <cell r="L38424" t="str">
            <v>Function</v>
          </cell>
          <cell r="M38424" t="str">
            <v>Unallocated-Func</v>
          </cell>
          <cell r="Q38424">
            <v>0</v>
          </cell>
          <cell r="U38424" t="str">
            <v>Rate Base x WC - F</v>
          </cell>
        </row>
        <row r="38425">
          <cell r="L38425" t="str">
            <v>Function</v>
          </cell>
          <cell r="M38425" t="str">
            <v>Unallocated-Func</v>
          </cell>
          <cell r="Q38425">
            <v>0</v>
          </cell>
          <cell r="U38425" t="str">
            <v>Rate Base x WC - F</v>
          </cell>
        </row>
        <row r="38426">
          <cell r="L38426" t="str">
            <v>Function</v>
          </cell>
          <cell r="M38426" t="str">
            <v>Unallocated-Func</v>
          </cell>
          <cell r="Q38426">
            <v>0</v>
          </cell>
          <cell r="U38426" t="str">
            <v>Rate Base x WC - F</v>
          </cell>
        </row>
        <row r="38427">
          <cell r="L38427" t="str">
            <v>Function</v>
          </cell>
          <cell r="M38427" t="str">
            <v>Unallocated-Func</v>
          </cell>
          <cell r="Q38427">
            <v>0</v>
          </cell>
          <cell r="U38427" t="str">
            <v>Rate Base x WC - F</v>
          </cell>
        </row>
        <row r="38428">
          <cell r="L38428" t="str">
            <v>Function</v>
          </cell>
          <cell r="M38428" t="str">
            <v>Unallocated-Func</v>
          </cell>
          <cell r="Q38428">
            <v>0</v>
          </cell>
          <cell r="U38428" t="str">
            <v>Rate Base x WC - F</v>
          </cell>
        </row>
        <row r="38429">
          <cell r="L38429" t="str">
            <v>Function</v>
          </cell>
          <cell r="M38429" t="str">
            <v>Unallocated-Func</v>
          </cell>
          <cell r="Q38429">
            <v>0</v>
          </cell>
          <cell r="U38429" t="str">
            <v>Rate Base x WC - F</v>
          </cell>
        </row>
        <row r="38430">
          <cell r="L38430" t="str">
            <v>Function</v>
          </cell>
          <cell r="M38430" t="str">
            <v>Unallocated-Func</v>
          </cell>
          <cell r="Q38430">
            <v>0</v>
          </cell>
          <cell r="U38430" t="str">
            <v>Rate Base x WC - F</v>
          </cell>
        </row>
        <row r="38431">
          <cell r="L38431" t="str">
            <v>Function</v>
          </cell>
          <cell r="M38431" t="str">
            <v>Unallocated-Func</v>
          </cell>
          <cell r="Q38431">
            <v>0</v>
          </cell>
          <cell r="U38431" t="str">
            <v>Rate Base x WC - F</v>
          </cell>
        </row>
        <row r="38432">
          <cell r="L38432" t="str">
            <v>Function</v>
          </cell>
          <cell r="M38432" t="str">
            <v>Unallocated-Func</v>
          </cell>
          <cell r="Q38432">
            <v>0</v>
          </cell>
          <cell r="U38432" t="str">
            <v>Rate Base x WC - F</v>
          </cell>
        </row>
        <row r="38433">
          <cell r="L38433" t="str">
            <v>Function</v>
          </cell>
          <cell r="M38433" t="str">
            <v>Unallocated-Func</v>
          </cell>
          <cell r="Q38433">
            <v>0</v>
          </cell>
          <cell r="U38433" t="str">
            <v>Rate Base x WC - F</v>
          </cell>
        </row>
        <row r="38434">
          <cell r="L38434" t="str">
            <v>Function</v>
          </cell>
          <cell r="M38434" t="str">
            <v>Unallocated-Func</v>
          </cell>
          <cell r="Q38434">
            <v>0</v>
          </cell>
          <cell r="U38434" t="str">
            <v>Rate Base x WC - F</v>
          </cell>
        </row>
        <row r="38435">
          <cell r="L38435" t="str">
            <v>Function</v>
          </cell>
          <cell r="M38435" t="str">
            <v>Unallocated-Func</v>
          </cell>
          <cell r="Q38435">
            <v>0</v>
          </cell>
          <cell r="U38435" t="str">
            <v>Rate Base x WC - F</v>
          </cell>
        </row>
        <row r="38436">
          <cell r="L38436" t="str">
            <v>Function</v>
          </cell>
          <cell r="M38436" t="str">
            <v>Unallocated-Func</v>
          </cell>
          <cell r="Q38436">
            <v>0</v>
          </cell>
          <cell r="U38436" t="str">
            <v>Rate Base x WC - F</v>
          </cell>
        </row>
        <row r="38437">
          <cell r="L38437" t="str">
            <v>Function</v>
          </cell>
          <cell r="M38437" t="str">
            <v>Unallocated-Func</v>
          </cell>
          <cell r="Q38437">
            <v>0</v>
          </cell>
          <cell r="U38437" t="str">
            <v>Rate Base x WC - F</v>
          </cell>
        </row>
        <row r="38438">
          <cell r="L38438" t="str">
            <v>Function</v>
          </cell>
          <cell r="M38438" t="str">
            <v>Unallocated-Func</v>
          </cell>
          <cell r="Q38438">
            <v>0</v>
          </cell>
          <cell r="U38438" t="str">
            <v>Rate Base x WC - F</v>
          </cell>
        </row>
        <row r="38439">
          <cell r="L38439" t="str">
            <v>Function</v>
          </cell>
          <cell r="M38439" t="str">
            <v>Unallocated-Func</v>
          </cell>
          <cell r="Q38439">
            <v>0</v>
          </cell>
          <cell r="U38439" t="str">
            <v>Rate Base x WC - F</v>
          </cell>
        </row>
        <row r="38440">
          <cell r="L38440" t="str">
            <v>Function</v>
          </cell>
          <cell r="M38440" t="str">
            <v>Unallocated-Func</v>
          </cell>
          <cell r="Q38440">
            <v>0</v>
          </cell>
          <cell r="U38440" t="str">
            <v>Rate Base x WC - F</v>
          </cell>
        </row>
        <row r="38441">
          <cell r="L38441" t="str">
            <v>Jurisdiction</v>
          </cell>
          <cell r="M38441" t="str">
            <v>NC Retail</v>
          </cell>
          <cell r="Q38441">
            <v>14332804700.66</v>
          </cell>
          <cell r="U38441" t="str">
            <v>All - RB x CWIP CWC Un Debt</v>
          </cell>
        </row>
        <row r="38442">
          <cell r="L38442" t="str">
            <v>Jurisdiction</v>
          </cell>
          <cell r="M38442" t="str">
            <v>NC Wholesale</v>
          </cell>
          <cell r="Q38442">
            <v>973398615.74000001</v>
          </cell>
          <cell r="U38442" t="str">
            <v>All - RB x CWIP CWC Un Debt</v>
          </cell>
        </row>
        <row r="38443">
          <cell r="L38443" t="str">
            <v>Jurisdiction</v>
          </cell>
          <cell r="M38443" t="str">
            <v>Other - Jur</v>
          </cell>
          <cell r="Q38443">
            <v>9851139.4000000004</v>
          </cell>
          <cell r="U38443" t="str">
            <v>All - RB x CWIP CWC Un Debt</v>
          </cell>
        </row>
        <row r="38444">
          <cell r="L38444" t="str">
            <v>Jurisdiction</v>
          </cell>
          <cell r="M38444" t="str">
            <v>SC Greenwood</v>
          </cell>
          <cell r="Q38444">
            <v>15157492.49</v>
          </cell>
          <cell r="U38444" t="str">
            <v>All - RB x CWIP CWC Un Debt</v>
          </cell>
        </row>
        <row r="38445">
          <cell r="L38445" t="str">
            <v>Jurisdiction</v>
          </cell>
          <cell r="M38445" t="str">
            <v>SC Retail</v>
          </cell>
          <cell r="Q38445">
            <v>4882864573.1899996</v>
          </cell>
          <cell r="U38445" t="str">
            <v>All - RB x CWIP CWC Un Debt</v>
          </cell>
        </row>
        <row r="38446">
          <cell r="L38446" t="str">
            <v>Jurisdiction</v>
          </cell>
          <cell r="M38446" t="str">
            <v>SC Wholesale</v>
          </cell>
          <cell r="Q38446">
            <v>771409300.36000001</v>
          </cell>
          <cell r="U38446" t="str">
            <v>All - RB x CWIP CWC Un Debt</v>
          </cell>
        </row>
        <row r="38447">
          <cell r="L38447" t="str">
            <v>Recovery Class</v>
          </cell>
          <cell r="M38447" t="str">
            <v>Base Rates</v>
          </cell>
          <cell r="Q38447">
            <v>100</v>
          </cell>
          <cell r="U38447" t="str">
            <v>Direct Assign</v>
          </cell>
        </row>
        <row r="38448">
          <cell r="L38448" t="str">
            <v>Customer Class</v>
          </cell>
          <cell r="M38448" t="str">
            <v>NCGL</v>
          </cell>
          <cell r="Q38448">
            <v>15239946.310000001</v>
          </cell>
          <cell r="U38448" t="str">
            <v>All - RB x CWIP CWC Un Debt</v>
          </cell>
        </row>
        <row r="38449">
          <cell r="L38449" t="str">
            <v>Customer Class</v>
          </cell>
          <cell r="M38449" t="str">
            <v>NCI</v>
          </cell>
          <cell r="Q38449">
            <v>447183298.62</v>
          </cell>
          <cell r="U38449" t="str">
            <v>All - RB x CWIP CWC Un Debt</v>
          </cell>
        </row>
        <row r="38450">
          <cell r="L38450" t="str">
            <v>Customer Class</v>
          </cell>
          <cell r="M38450" t="str">
            <v>NCLGS</v>
          </cell>
          <cell r="Q38450">
            <v>1095468778.6900001</v>
          </cell>
          <cell r="U38450" t="str">
            <v>All - RB x CWIP CWC Un Debt</v>
          </cell>
        </row>
        <row r="38451">
          <cell r="L38451" t="str">
            <v>Customer Class</v>
          </cell>
          <cell r="M38451" t="str">
            <v>NCNL</v>
          </cell>
          <cell r="Q38451">
            <v>75309.59</v>
          </cell>
          <cell r="U38451" t="str">
            <v>All - RB x CWIP CWC Un Debt</v>
          </cell>
        </row>
        <row r="38452">
          <cell r="L38452" t="str">
            <v>Customer Class</v>
          </cell>
          <cell r="M38452" t="str">
            <v>NCOL</v>
          </cell>
          <cell r="Q38452">
            <v>412128377.42000002</v>
          </cell>
          <cell r="U38452" t="str">
            <v>All - RB x CWIP CWC Un Debt</v>
          </cell>
        </row>
        <row r="38453">
          <cell r="L38453" t="str">
            <v>Customer Class</v>
          </cell>
          <cell r="M38453" t="str">
            <v>NCOPTGSL</v>
          </cell>
          <cell r="Q38453">
            <v>120587727.97</v>
          </cell>
          <cell r="U38453" t="str">
            <v>All - RB x CWIP CWC Un Debt</v>
          </cell>
        </row>
        <row r="38454">
          <cell r="L38454" t="str">
            <v>Customer Class</v>
          </cell>
          <cell r="M38454" t="str">
            <v>NCOPTGSM</v>
          </cell>
          <cell r="Q38454">
            <v>180498279.24000001</v>
          </cell>
          <cell r="U38454" t="str">
            <v>All - RB x CWIP CWC Un Debt</v>
          </cell>
        </row>
        <row r="38455">
          <cell r="L38455" t="str">
            <v>Customer Class</v>
          </cell>
          <cell r="M38455" t="str">
            <v>NCOPTVGPL</v>
          </cell>
          <cell r="Q38455">
            <v>553673692.84000003</v>
          </cell>
          <cell r="U38455" t="str">
            <v>All - RB x CWIP CWC Un Debt</v>
          </cell>
        </row>
        <row r="38456">
          <cell r="L38456" t="str">
            <v>Customer Class</v>
          </cell>
          <cell r="M38456" t="str">
            <v>NCOPTVGPM</v>
          </cell>
          <cell r="Q38456">
            <v>64662960.329999998</v>
          </cell>
          <cell r="U38456" t="str">
            <v>All - RB x CWIP CWC Un Debt</v>
          </cell>
        </row>
        <row r="38457">
          <cell r="L38457" t="str">
            <v>Customer Class</v>
          </cell>
          <cell r="M38457" t="str">
            <v>NCOPTVGPS</v>
          </cell>
          <cell r="Q38457">
            <v>36964947.219999999</v>
          </cell>
          <cell r="U38457" t="str">
            <v>All - RB x CWIP CWC Un Debt</v>
          </cell>
        </row>
        <row r="38458">
          <cell r="L38458" t="str">
            <v>Customer Class</v>
          </cell>
          <cell r="M38458" t="str">
            <v>NCOPTVGSS</v>
          </cell>
          <cell r="Q38458">
            <v>1149093663.52</v>
          </cell>
          <cell r="U38458" t="str">
            <v>All - RB x CWIP CWC Un Debt</v>
          </cell>
        </row>
        <row r="38459">
          <cell r="L38459" t="str">
            <v>Customer Class</v>
          </cell>
          <cell r="M38459" t="str">
            <v>NCOPTVIPL</v>
          </cell>
          <cell r="Q38459">
            <v>670817247.23000002</v>
          </cell>
          <cell r="U38459" t="str">
            <v>All - RB x CWIP CWC Un Debt</v>
          </cell>
        </row>
        <row r="38460">
          <cell r="L38460" t="str">
            <v>Customer Class</v>
          </cell>
          <cell r="M38460" t="str">
            <v>NCOPTVIPM</v>
          </cell>
          <cell r="Q38460">
            <v>32518106.960000001</v>
          </cell>
          <cell r="U38460" t="str">
            <v>All - RB x CWIP CWC Un Debt</v>
          </cell>
        </row>
        <row r="38461">
          <cell r="L38461" t="str">
            <v>Customer Class</v>
          </cell>
          <cell r="M38461" t="str">
            <v>NCOPTVIPS</v>
          </cell>
          <cell r="Q38461">
            <v>26997347.379999999</v>
          </cell>
          <cell r="U38461" t="str">
            <v>All - RB x CWIP CWC Un Debt</v>
          </cell>
        </row>
        <row r="38462">
          <cell r="L38462" t="str">
            <v>Customer Class</v>
          </cell>
          <cell r="M38462" t="str">
            <v>NCOPTVISL</v>
          </cell>
          <cell r="Q38462">
            <v>307518063.19999999</v>
          </cell>
          <cell r="U38462" t="str">
            <v>All - RB x CWIP CWC Un Debt</v>
          </cell>
        </row>
        <row r="38463">
          <cell r="L38463" t="str">
            <v>Customer Class</v>
          </cell>
          <cell r="M38463" t="str">
            <v>NCOPTVISM</v>
          </cell>
          <cell r="Q38463">
            <v>204022135.44999999</v>
          </cell>
          <cell r="U38463" t="str">
            <v>All - RB x CWIP CWC Un Debt</v>
          </cell>
        </row>
        <row r="38464">
          <cell r="L38464" t="str">
            <v>Customer Class</v>
          </cell>
          <cell r="M38464" t="str">
            <v>NCOPTVISS</v>
          </cell>
          <cell r="Q38464">
            <v>186649861.38999999</v>
          </cell>
          <cell r="U38464" t="str">
            <v>All - RB x CWIP CWC Un Debt</v>
          </cell>
        </row>
        <row r="38465">
          <cell r="L38465" t="str">
            <v>Customer Class</v>
          </cell>
          <cell r="M38465" t="str">
            <v>NCOPTVTLG</v>
          </cell>
          <cell r="Q38465">
            <v>144158695.13</v>
          </cell>
          <cell r="U38465" t="str">
            <v>All - RB x CWIP CWC Un Debt</v>
          </cell>
        </row>
        <row r="38466">
          <cell r="L38466" t="str">
            <v>Customer Class</v>
          </cell>
          <cell r="M38466" t="str">
            <v>NCPL</v>
          </cell>
          <cell r="Q38466">
            <v>94983518.079999998</v>
          </cell>
          <cell r="U38466" t="str">
            <v>All - RB x CWIP CWC Un Debt</v>
          </cell>
        </row>
        <row r="38467">
          <cell r="L38467" t="str">
            <v>Customer Class</v>
          </cell>
          <cell r="M38467" t="str">
            <v>NCRE</v>
          </cell>
          <cell r="Q38467">
            <v>2882875364.9000001</v>
          </cell>
          <cell r="U38467" t="str">
            <v>All - RB x CWIP CWC Un Debt</v>
          </cell>
        </row>
        <row r="38468">
          <cell r="L38468" t="str">
            <v>Customer Class</v>
          </cell>
          <cell r="M38468" t="str">
            <v>NCRS-1</v>
          </cell>
          <cell r="Q38468">
            <v>4329916758.8400002</v>
          </cell>
          <cell r="U38468" t="str">
            <v>All - RB x CWIP CWC Un Debt</v>
          </cell>
        </row>
        <row r="38469">
          <cell r="L38469" t="str">
            <v>Customer Class</v>
          </cell>
          <cell r="M38469" t="str">
            <v>NCRT</v>
          </cell>
          <cell r="Q38469">
            <v>12878638.09</v>
          </cell>
          <cell r="U38469" t="str">
            <v>All - RB x CWIP CWC Un Debt</v>
          </cell>
        </row>
        <row r="38470">
          <cell r="L38470" t="str">
            <v>Customer Class</v>
          </cell>
          <cell r="M38470" t="str">
            <v>NCSGS</v>
          </cell>
          <cell r="Q38470">
            <v>1356076358.6800001</v>
          </cell>
          <cell r="U38470" t="str">
            <v>All - RB x CWIP CWC Un Debt</v>
          </cell>
        </row>
        <row r="38471">
          <cell r="L38471" t="str">
            <v>Customer Class</v>
          </cell>
          <cell r="M38471" t="str">
            <v>NCTS</v>
          </cell>
          <cell r="Q38471">
            <v>7815623.2000000002</v>
          </cell>
          <cell r="U38471" t="str">
            <v>All - RB x CWIP CWC Un Debt</v>
          </cell>
        </row>
        <row r="38472">
          <cell r="L38472" t="str">
            <v>Function</v>
          </cell>
          <cell r="M38472" t="str">
            <v>Dist-Conductors</v>
          </cell>
          <cell r="Q38472">
            <v>31252.84</v>
          </cell>
          <cell r="U38472" t="str">
            <v>Rate Base x WC - F</v>
          </cell>
        </row>
        <row r="38473">
          <cell r="L38473" t="str">
            <v>Function</v>
          </cell>
          <cell r="M38473" t="str">
            <v>Dist-Conductors</v>
          </cell>
          <cell r="Q38473">
            <v>75890.22</v>
          </cell>
          <cell r="U38473" t="str">
            <v>Rate Base x WC - F</v>
          </cell>
        </row>
        <row r="38474">
          <cell r="L38474" t="str">
            <v>Function</v>
          </cell>
          <cell r="M38474" t="str">
            <v>Dist-Conductors</v>
          </cell>
          <cell r="Q38474">
            <v>505124.34</v>
          </cell>
          <cell r="U38474" t="str">
            <v>Rate Base x WC - F</v>
          </cell>
        </row>
        <row r="38475">
          <cell r="L38475" t="str">
            <v>Function</v>
          </cell>
          <cell r="M38475" t="str">
            <v>Dist-Conductors</v>
          </cell>
          <cell r="Q38475">
            <v>813277.79</v>
          </cell>
          <cell r="U38475" t="str">
            <v>Rate Base x WC - F</v>
          </cell>
        </row>
        <row r="38476">
          <cell r="L38476" t="str">
            <v>Function</v>
          </cell>
          <cell r="M38476" t="str">
            <v>Dist-Conductors</v>
          </cell>
          <cell r="Q38476">
            <v>1131100.2</v>
          </cell>
          <cell r="U38476" t="str">
            <v>Rate Base x WC - F</v>
          </cell>
        </row>
        <row r="38477">
          <cell r="L38477" t="str">
            <v>Function</v>
          </cell>
          <cell r="M38477" t="str">
            <v>Dist-Conductors</v>
          </cell>
          <cell r="Q38477">
            <v>1619033.09</v>
          </cell>
          <cell r="U38477" t="str">
            <v>Rate Base x WC - F</v>
          </cell>
        </row>
        <row r="38478">
          <cell r="L38478" t="str">
            <v>Function</v>
          </cell>
          <cell r="M38478" t="str">
            <v>Dist-Conductors</v>
          </cell>
          <cell r="Q38478">
            <v>1723959.25</v>
          </cell>
          <cell r="U38478" t="str">
            <v>Rate Base x WC - F</v>
          </cell>
        </row>
        <row r="38479">
          <cell r="L38479" t="str">
            <v>Function</v>
          </cell>
          <cell r="M38479" t="str">
            <v>Dist-Conductors</v>
          </cell>
          <cell r="Q38479">
            <v>2030848.49</v>
          </cell>
          <cell r="U38479" t="str">
            <v>Rate Base x WC - F</v>
          </cell>
        </row>
        <row r="38480">
          <cell r="L38480" t="str">
            <v>Function</v>
          </cell>
          <cell r="M38480" t="str">
            <v>Dist-Conductors</v>
          </cell>
          <cell r="Q38480">
            <v>3109118.83</v>
          </cell>
          <cell r="U38480" t="str">
            <v>Rate Base x WC - F</v>
          </cell>
        </row>
        <row r="38481">
          <cell r="L38481" t="str">
            <v>Function</v>
          </cell>
          <cell r="M38481" t="str">
            <v>Dist-Conductors</v>
          </cell>
          <cell r="Q38481">
            <v>3689304.68</v>
          </cell>
          <cell r="U38481" t="str">
            <v>Rate Base x WC - F</v>
          </cell>
        </row>
        <row r="38482">
          <cell r="L38482" t="str">
            <v>Function</v>
          </cell>
          <cell r="M38482" t="str">
            <v>Dist-Conductors</v>
          </cell>
          <cell r="Q38482">
            <v>7356933.2999999998</v>
          </cell>
          <cell r="U38482" t="str">
            <v>Rate Base x WC - F</v>
          </cell>
        </row>
        <row r="38483">
          <cell r="L38483" t="str">
            <v>Function</v>
          </cell>
          <cell r="M38483" t="str">
            <v>Dist-Conductors</v>
          </cell>
          <cell r="Q38483">
            <v>11172289.560000001</v>
          </cell>
          <cell r="U38483" t="str">
            <v>Rate Base x WC - F</v>
          </cell>
        </row>
        <row r="38484">
          <cell r="L38484" t="str">
            <v>Function</v>
          </cell>
          <cell r="M38484" t="str">
            <v>Dist-Conductors</v>
          </cell>
          <cell r="Q38484">
            <v>11684708.66</v>
          </cell>
          <cell r="U38484" t="str">
            <v>Rate Base x WC - F</v>
          </cell>
        </row>
        <row r="38485">
          <cell r="L38485" t="str">
            <v>Function</v>
          </cell>
          <cell r="M38485" t="str">
            <v>Dist-Conductors</v>
          </cell>
          <cell r="Q38485">
            <v>12360722.369999999</v>
          </cell>
          <cell r="U38485" t="str">
            <v>Rate Base x WC - F</v>
          </cell>
        </row>
        <row r="38486">
          <cell r="L38486" t="str">
            <v>Function</v>
          </cell>
          <cell r="M38486" t="str">
            <v>Dist-Conductors</v>
          </cell>
          <cell r="Q38486">
            <v>16949954.82</v>
          </cell>
          <cell r="U38486" t="str">
            <v>Rate Base x WC - F</v>
          </cell>
        </row>
        <row r="38487">
          <cell r="L38487" t="str">
            <v>Function</v>
          </cell>
          <cell r="M38487" t="str">
            <v>Dist-Conductors</v>
          </cell>
          <cell r="Q38487">
            <v>29290059.359999999</v>
          </cell>
          <cell r="U38487" t="str">
            <v>Rate Base x WC - F</v>
          </cell>
        </row>
        <row r="38488">
          <cell r="L38488" t="str">
            <v>Function</v>
          </cell>
          <cell r="M38488" t="str">
            <v>Dist-Conductors</v>
          </cell>
          <cell r="Q38488">
            <v>33203167.390000001</v>
          </cell>
          <cell r="U38488" t="str">
            <v>Rate Base x WC - F</v>
          </cell>
        </row>
        <row r="38489">
          <cell r="L38489" t="str">
            <v>Function</v>
          </cell>
          <cell r="M38489" t="str">
            <v>Dist-Conductors</v>
          </cell>
          <cell r="Q38489">
            <v>37086191.170000002</v>
          </cell>
          <cell r="U38489" t="str">
            <v>Rate Base x WC - F</v>
          </cell>
        </row>
        <row r="38490">
          <cell r="L38490" t="str">
            <v>Function</v>
          </cell>
          <cell r="M38490" t="str">
            <v>Dist-Conductors</v>
          </cell>
          <cell r="Q38490">
            <v>47835597.759999998</v>
          </cell>
          <cell r="U38490" t="str">
            <v>Rate Base x WC - F</v>
          </cell>
        </row>
        <row r="38491">
          <cell r="L38491" t="str">
            <v>Function</v>
          </cell>
          <cell r="M38491" t="str">
            <v>Dist-Conductors</v>
          </cell>
          <cell r="Q38491">
            <v>64243860.979999997</v>
          </cell>
          <cell r="U38491" t="str">
            <v>Rate Base x WC - F</v>
          </cell>
        </row>
        <row r="38492">
          <cell r="L38492" t="str">
            <v>Function</v>
          </cell>
          <cell r="M38492" t="str">
            <v>Dist-Conductors</v>
          </cell>
          <cell r="Q38492">
            <v>72116731.650000006</v>
          </cell>
          <cell r="U38492" t="str">
            <v>Rate Base x WC - F</v>
          </cell>
        </row>
        <row r="38493">
          <cell r="L38493" t="str">
            <v>Function</v>
          </cell>
          <cell r="M38493" t="str">
            <v>Dist-Conductors</v>
          </cell>
          <cell r="Q38493">
            <v>89280624.829999998</v>
          </cell>
          <cell r="U38493" t="str">
            <v>Rate Base x WC - F</v>
          </cell>
        </row>
        <row r="38494">
          <cell r="L38494" t="str">
            <v>Function</v>
          </cell>
          <cell r="M38494" t="str">
            <v>Dist-Conductors</v>
          </cell>
          <cell r="Q38494">
            <v>301823026.89999998</v>
          </cell>
          <cell r="U38494" t="str">
            <v>Rate Base x WC - F</v>
          </cell>
        </row>
        <row r="38495">
          <cell r="L38495" t="str">
            <v>Function</v>
          </cell>
          <cell r="M38495" t="str">
            <v>Dist-Conductors</v>
          </cell>
          <cell r="Q38495">
            <v>309008124.88</v>
          </cell>
          <cell r="U38495" t="str">
            <v>Rate Base x WC - F</v>
          </cell>
        </row>
        <row r="38496">
          <cell r="L38496" t="str">
            <v>Function</v>
          </cell>
          <cell r="M38496" t="str">
            <v>Dist-Customer</v>
          </cell>
          <cell r="Q38496">
            <v>243.07</v>
          </cell>
          <cell r="U38496" t="str">
            <v>Rate Base x WC - F</v>
          </cell>
        </row>
        <row r="38497">
          <cell r="L38497" t="str">
            <v>Function</v>
          </cell>
          <cell r="M38497" t="str">
            <v>Dist-Customer</v>
          </cell>
          <cell r="Q38497">
            <v>4223.3900000000003</v>
          </cell>
          <cell r="U38497" t="str">
            <v>Rate Base x WC - F</v>
          </cell>
        </row>
        <row r="38498">
          <cell r="L38498" t="str">
            <v>Function</v>
          </cell>
          <cell r="M38498" t="str">
            <v>Dist-Customer</v>
          </cell>
          <cell r="Q38498">
            <v>14865.81</v>
          </cell>
          <cell r="U38498" t="str">
            <v>Rate Base x WC - F</v>
          </cell>
        </row>
        <row r="38499">
          <cell r="L38499" t="str">
            <v>Function</v>
          </cell>
          <cell r="M38499" t="str">
            <v>Dist-Customer</v>
          </cell>
          <cell r="Q38499">
            <v>14865.58</v>
          </cell>
          <cell r="U38499" t="str">
            <v>Rate Base x WC - F</v>
          </cell>
        </row>
        <row r="38500">
          <cell r="L38500" t="str">
            <v>Function</v>
          </cell>
          <cell r="M38500" t="str">
            <v>Dist-Customer</v>
          </cell>
          <cell r="Q38500">
            <v>20014.82</v>
          </cell>
          <cell r="U38500" t="str">
            <v>Rate Base x WC - F</v>
          </cell>
        </row>
        <row r="38501">
          <cell r="L38501" t="str">
            <v>Function</v>
          </cell>
          <cell r="M38501" t="str">
            <v>Dist-Customer</v>
          </cell>
          <cell r="Q38501">
            <v>31857</v>
          </cell>
          <cell r="U38501" t="str">
            <v>Rate Base x WC - F</v>
          </cell>
        </row>
        <row r="38502">
          <cell r="L38502" t="str">
            <v>Function</v>
          </cell>
          <cell r="M38502" t="str">
            <v>Dist-Customer</v>
          </cell>
          <cell r="Q38502">
            <v>36806.21</v>
          </cell>
          <cell r="U38502" t="str">
            <v>Rate Base x WC - F</v>
          </cell>
        </row>
        <row r="38503">
          <cell r="L38503" t="str">
            <v>Function</v>
          </cell>
          <cell r="M38503" t="str">
            <v>Dist-Customer</v>
          </cell>
          <cell r="Q38503">
            <v>51864.82</v>
          </cell>
          <cell r="U38503" t="str">
            <v>Rate Base x WC - F</v>
          </cell>
        </row>
        <row r="38504">
          <cell r="L38504" t="str">
            <v>Function</v>
          </cell>
          <cell r="M38504" t="str">
            <v>Dist-Customer</v>
          </cell>
          <cell r="Q38504">
            <v>59461.11</v>
          </cell>
          <cell r="U38504" t="str">
            <v>Rate Base x WC - F</v>
          </cell>
        </row>
        <row r="38505">
          <cell r="L38505" t="str">
            <v>Function</v>
          </cell>
          <cell r="M38505" t="str">
            <v>Dist-Customer</v>
          </cell>
          <cell r="Q38505">
            <v>72187.929999999993</v>
          </cell>
          <cell r="U38505" t="str">
            <v>Rate Base x WC - F</v>
          </cell>
        </row>
        <row r="38506">
          <cell r="L38506" t="str">
            <v>Function</v>
          </cell>
          <cell r="M38506" t="str">
            <v>Dist-Customer</v>
          </cell>
          <cell r="Q38506">
            <v>120100.44</v>
          </cell>
          <cell r="U38506" t="str">
            <v>Rate Base x WC - F</v>
          </cell>
        </row>
        <row r="38507">
          <cell r="L38507" t="str">
            <v>Function</v>
          </cell>
          <cell r="M38507" t="str">
            <v>Dist-Customer</v>
          </cell>
          <cell r="Q38507">
            <v>142848.1</v>
          </cell>
          <cell r="U38507" t="str">
            <v>Rate Base x WC - F</v>
          </cell>
        </row>
        <row r="38508">
          <cell r="L38508" t="str">
            <v>Function</v>
          </cell>
          <cell r="M38508" t="str">
            <v>Dist-Customer</v>
          </cell>
          <cell r="Q38508">
            <v>711392.41</v>
          </cell>
          <cell r="U38508" t="str">
            <v>Rate Base x WC - F</v>
          </cell>
        </row>
        <row r="38509">
          <cell r="L38509" t="str">
            <v>Function</v>
          </cell>
          <cell r="M38509" t="str">
            <v>Dist-Customer</v>
          </cell>
          <cell r="Q38509">
            <v>873940.27</v>
          </cell>
          <cell r="U38509" t="str">
            <v>Rate Base x WC - F</v>
          </cell>
        </row>
        <row r="38510">
          <cell r="L38510" t="str">
            <v>Function</v>
          </cell>
          <cell r="M38510" t="str">
            <v>Dist-Customer</v>
          </cell>
          <cell r="Q38510">
            <v>1847434.79</v>
          </cell>
          <cell r="U38510" t="str">
            <v>Rate Base x WC - F</v>
          </cell>
        </row>
        <row r="38511">
          <cell r="L38511" t="str">
            <v>Function</v>
          </cell>
          <cell r="M38511" t="str">
            <v>Dist-Customer</v>
          </cell>
          <cell r="Q38511">
            <v>3356780.76</v>
          </cell>
          <cell r="U38511" t="str">
            <v>Rate Base x WC - F</v>
          </cell>
        </row>
        <row r="38512">
          <cell r="L38512" t="str">
            <v>Function</v>
          </cell>
          <cell r="M38512" t="str">
            <v>Dist-Customer</v>
          </cell>
          <cell r="Q38512">
            <v>3802265.57</v>
          </cell>
          <cell r="U38512" t="str">
            <v>Rate Base x WC - F</v>
          </cell>
        </row>
        <row r="38513">
          <cell r="L38513" t="str">
            <v>Function</v>
          </cell>
          <cell r="M38513" t="str">
            <v>Dist-Customer</v>
          </cell>
          <cell r="Q38513">
            <v>4665678.5599999996</v>
          </cell>
          <cell r="U38513" t="str">
            <v>Rate Base x WC - F</v>
          </cell>
        </row>
        <row r="38514">
          <cell r="L38514" t="str">
            <v>Function</v>
          </cell>
          <cell r="M38514" t="str">
            <v>Dist-Customer</v>
          </cell>
          <cell r="Q38514">
            <v>8322085.6200000001</v>
          </cell>
          <cell r="U38514" t="str">
            <v>Rate Base x WC - F</v>
          </cell>
        </row>
        <row r="38515">
          <cell r="L38515" t="str">
            <v>Function</v>
          </cell>
          <cell r="M38515" t="str">
            <v>Dist-Customer</v>
          </cell>
          <cell r="Q38515">
            <v>14461072.84</v>
          </cell>
          <cell r="U38515" t="str">
            <v>Rate Base x WC - F</v>
          </cell>
        </row>
        <row r="38516">
          <cell r="L38516" t="str">
            <v>Function</v>
          </cell>
          <cell r="M38516" t="str">
            <v>Dist-Customer</v>
          </cell>
          <cell r="Q38516">
            <v>16990050.210000001</v>
          </cell>
          <cell r="U38516" t="str">
            <v>Rate Base x WC - F</v>
          </cell>
        </row>
        <row r="38517">
          <cell r="L38517" t="str">
            <v>Function</v>
          </cell>
          <cell r="M38517" t="str">
            <v>Dist-Customer</v>
          </cell>
          <cell r="Q38517">
            <v>220145053.71000001</v>
          </cell>
          <cell r="U38517" t="str">
            <v>Rate Base x WC - F</v>
          </cell>
        </row>
        <row r="38518">
          <cell r="L38518" t="str">
            <v>Function</v>
          </cell>
          <cell r="M38518" t="str">
            <v>Dist-Customer</v>
          </cell>
          <cell r="Q38518">
            <v>687939020.63</v>
          </cell>
          <cell r="U38518" t="str">
            <v>Rate Base x WC - F</v>
          </cell>
        </row>
        <row r="38519">
          <cell r="L38519" t="str">
            <v>Function</v>
          </cell>
          <cell r="M38519" t="str">
            <v>Dist-Customer</v>
          </cell>
          <cell r="Q38519">
            <v>962904971.28999996</v>
          </cell>
          <cell r="U38519" t="str">
            <v>Rate Base x WC - F</v>
          </cell>
        </row>
        <row r="38520">
          <cell r="L38520" t="str">
            <v>Function</v>
          </cell>
          <cell r="M38520" t="str">
            <v>Dist-Other Local</v>
          </cell>
          <cell r="Q38520">
            <v>0</v>
          </cell>
          <cell r="U38520" t="str">
            <v>Rate Base x WC - F</v>
          </cell>
        </row>
        <row r="38521">
          <cell r="L38521" t="str">
            <v>Function</v>
          </cell>
          <cell r="M38521" t="str">
            <v>Dist-Other Local</v>
          </cell>
          <cell r="Q38521">
            <v>0</v>
          </cell>
          <cell r="U38521" t="str">
            <v>Rate Base x WC - F</v>
          </cell>
        </row>
        <row r="38522">
          <cell r="L38522" t="str">
            <v>Function</v>
          </cell>
          <cell r="M38522" t="str">
            <v>Dist-Other Local</v>
          </cell>
          <cell r="Q38522">
            <v>0</v>
          </cell>
          <cell r="U38522" t="str">
            <v>Rate Base x WC - F</v>
          </cell>
        </row>
        <row r="38523">
          <cell r="L38523" t="str">
            <v>Function</v>
          </cell>
          <cell r="M38523" t="str">
            <v>Dist-Other Local</v>
          </cell>
          <cell r="Q38523">
            <v>4027.67</v>
          </cell>
          <cell r="U38523" t="str">
            <v>Rate Base x WC - F</v>
          </cell>
        </row>
        <row r="38524">
          <cell r="L38524" t="str">
            <v>Function</v>
          </cell>
          <cell r="M38524" t="str">
            <v>Dist-Other Local</v>
          </cell>
          <cell r="Q38524">
            <v>6647.53</v>
          </cell>
          <cell r="U38524" t="str">
            <v>Rate Base x WC - F</v>
          </cell>
        </row>
        <row r="38525">
          <cell r="L38525" t="str">
            <v>Function</v>
          </cell>
          <cell r="M38525" t="str">
            <v>Dist-Other Local</v>
          </cell>
          <cell r="Q38525">
            <v>13317.34</v>
          </cell>
          <cell r="U38525" t="str">
            <v>Rate Base x WC - F</v>
          </cell>
        </row>
        <row r="38526">
          <cell r="L38526" t="str">
            <v>Function</v>
          </cell>
          <cell r="M38526" t="str">
            <v>Dist-Other Local</v>
          </cell>
          <cell r="Q38526">
            <v>18086.32</v>
          </cell>
          <cell r="U38526" t="str">
            <v>Rate Base x WC - F</v>
          </cell>
        </row>
        <row r="38527">
          <cell r="L38527" t="str">
            <v>Function</v>
          </cell>
          <cell r="M38527" t="str">
            <v>Dist-Other Local</v>
          </cell>
          <cell r="Q38527">
            <v>19887.39</v>
          </cell>
          <cell r="U38527" t="str">
            <v>Rate Base x WC - F</v>
          </cell>
        </row>
        <row r="38528">
          <cell r="L38528" t="str">
            <v>Function</v>
          </cell>
          <cell r="M38528" t="str">
            <v>Dist-Other Local</v>
          </cell>
          <cell r="Q38528">
            <v>43383.74</v>
          </cell>
          <cell r="U38528" t="str">
            <v>Rate Base x WC - F</v>
          </cell>
        </row>
        <row r="38529">
          <cell r="L38529" t="str">
            <v>Function</v>
          </cell>
          <cell r="M38529" t="str">
            <v>Dist-Other Local</v>
          </cell>
          <cell r="Q38529">
            <v>94083.34</v>
          </cell>
          <cell r="U38529" t="str">
            <v>Rate Base x WC - F</v>
          </cell>
        </row>
        <row r="38530">
          <cell r="L38530" t="str">
            <v>Function</v>
          </cell>
          <cell r="M38530" t="str">
            <v>Dist-Other Local</v>
          </cell>
          <cell r="Q38530">
            <v>101162.69</v>
          </cell>
          <cell r="U38530" t="str">
            <v>Rate Base x WC - F</v>
          </cell>
        </row>
        <row r="38531">
          <cell r="L38531" t="str">
            <v>Function</v>
          </cell>
          <cell r="M38531" t="str">
            <v>Dist-Other Local</v>
          </cell>
          <cell r="Q38531">
            <v>145374.09</v>
          </cell>
          <cell r="U38531" t="str">
            <v>Rate Base x WC - F</v>
          </cell>
        </row>
        <row r="38532">
          <cell r="L38532" t="str">
            <v>Function</v>
          </cell>
          <cell r="M38532" t="str">
            <v>Dist-Other Local</v>
          </cell>
          <cell r="Q38532">
            <v>176066.02</v>
          </cell>
          <cell r="U38532" t="str">
            <v>Rate Base x WC - F</v>
          </cell>
        </row>
        <row r="38533">
          <cell r="L38533" t="str">
            <v>Function</v>
          </cell>
          <cell r="M38533" t="str">
            <v>Dist-Other Local</v>
          </cell>
          <cell r="Q38533">
            <v>200195.63</v>
          </cell>
          <cell r="U38533" t="str">
            <v>Rate Base x WC - F</v>
          </cell>
        </row>
        <row r="38534">
          <cell r="L38534" t="str">
            <v>Function</v>
          </cell>
          <cell r="M38534" t="str">
            <v>Dist-Other Local</v>
          </cell>
          <cell r="Q38534">
            <v>200856.86</v>
          </cell>
          <cell r="U38534" t="str">
            <v>Rate Base x WC - F</v>
          </cell>
        </row>
        <row r="38535">
          <cell r="L38535" t="str">
            <v>Function</v>
          </cell>
          <cell r="M38535" t="str">
            <v>Dist-Other Local</v>
          </cell>
          <cell r="Q38535">
            <v>463841.44</v>
          </cell>
          <cell r="U38535" t="str">
            <v>Rate Base x WC - F</v>
          </cell>
        </row>
        <row r="38536">
          <cell r="L38536" t="str">
            <v>Function</v>
          </cell>
          <cell r="M38536" t="str">
            <v>Dist-Other Local</v>
          </cell>
          <cell r="Q38536">
            <v>494136.73</v>
          </cell>
          <cell r="U38536" t="str">
            <v>Rate Base x WC - F</v>
          </cell>
        </row>
        <row r="38537">
          <cell r="L38537" t="str">
            <v>Function</v>
          </cell>
          <cell r="M38537" t="str">
            <v>Dist-Other Local</v>
          </cell>
          <cell r="Q38537">
            <v>532768.17000000004</v>
          </cell>
          <cell r="U38537" t="str">
            <v>Rate Base x WC - F</v>
          </cell>
        </row>
        <row r="38538">
          <cell r="L38538" t="str">
            <v>Function</v>
          </cell>
          <cell r="M38538" t="str">
            <v>Dist-Other Local</v>
          </cell>
          <cell r="Q38538">
            <v>1108109.76</v>
          </cell>
          <cell r="U38538" t="str">
            <v>Rate Base x WC - F</v>
          </cell>
        </row>
        <row r="38539">
          <cell r="L38539" t="str">
            <v>Function</v>
          </cell>
          <cell r="M38539" t="str">
            <v>Dist-Other Local</v>
          </cell>
          <cell r="Q38539">
            <v>1900651.73</v>
          </cell>
          <cell r="U38539" t="str">
            <v>Rate Base x WC - F</v>
          </cell>
        </row>
        <row r="38540">
          <cell r="L38540" t="str">
            <v>Function</v>
          </cell>
          <cell r="M38540" t="str">
            <v>Dist-Other Local</v>
          </cell>
          <cell r="Q38540">
            <v>5367171.32</v>
          </cell>
          <cell r="U38540" t="str">
            <v>Rate Base x WC - F</v>
          </cell>
        </row>
        <row r="38541">
          <cell r="L38541" t="str">
            <v>Function</v>
          </cell>
          <cell r="M38541" t="str">
            <v>Dist-Other Local</v>
          </cell>
          <cell r="Q38541">
            <v>13049401.109999999</v>
          </cell>
          <cell r="U38541" t="str">
            <v>Rate Base x WC - F</v>
          </cell>
        </row>
        <row r="38542">
          <cell r="L38542" t="str">
            <v>Function</v>
          </cell>
          <cell r="M38542" t="str">
            <v>Dist-Other Local</v>
          </cell>
          <cell r="Q38542">
            <v>82342694.790000007</v>
          </cell>
          <cell r="U38542" t="str">
            <v>Rate Base x WC - F</v>
          </cell>
        </row>
        <row r="38543">
          <cell r="L38543" t="str">
            <v>Function</v>
          </cell>
          <cell r="M38543" t="str">
            <v>Dist-Other Local</v>
          </cell>
          <cell r="Q38543">
            <v>286183261.75</v>
          </cell>
          <cell r="U38543" t="str">
            <v>Rate Base x WC - F</v>
          </cell>
        </row>
        <row r="38544">
          <cell r="L38544" t="str">
            <v>Function</v>
          </cell>
          <cell r="M38544" t="str">
            <v>Dist-Pole,Tow,Fix</v>
          </cell>
          <cell r="Q38544">
            <v>21274.55</v>
          </cell>
          <cell r="U38544" t="str">
            <v>Rate Base x WC - F</v>
          </cell>
        </row>
        <row r="38545">
          <cell r="L38545" t="str">
            <v>Function</v>
          </cell>
          <cell r="M38545" t="str">
            <v>Dist-Pole,Tow,Fix</v>
          </cell>
          <cell r="Q38545">
            <v>32404.58</v>
          </cell>
          <cell r="U38545" t="str">
            <v>Rate Base x WC - F</v>
          </cell>
        </row>
        <row r="38546">
          <cell r="L38546" t="str">
            <v>Function</v>
          </cell>
          <cell r="M38546" t="str">
            <v>Dist-Pole,Tow,Fix</v>
          </cell>
          <cell r="Q38546">
            <v>121878.29</v>
          </cell>
          <cell r="U38546" t="str">
            <v>Rate Base x WC - F</v>
          </cell>
        </row>
        <row r="38547">
          <cell r="L38547" t="str">
            <v>Function</v>
          </cell>
          <cell r="M38547" t="str">
            <v>Dist-Pole,Tow,Fix</v>
          </cell>
          <cell r="Q38547">
            <v>123858.25</v>
          </cell>
          <cell r="U38547" t="str">
            <v>Rate Base x WC - F</v>
          </cell>
        </row>
        <row r="38548">
          <cell r="L38548" t="str">
            <v>Function</v>
          </cell>
          <cell r="M38548" t="str">
            <v>Dist-Pole,Tow,Fix</v>
          </cell>
          <cell r="Q38548">
            <v>276228.47999999998</v>
          </cell>
          <cell r="U38548" t="str">
            <v>Rate Base x WC - F</v>
          </cell>
        </row>
        <row r="38549">
          <cell r="L38549" t="str">
            <v>Function</v>
          </cell>
          <cell r="M38549" t="str">
            <v>Dist-Pole,Tow,Fix</v>
          </cell>
          <cell r="Q38549">
            <v>346259.84</v>
          </cell>
          <cell r="U38549" t="str">
            <v>Rate Base x WC - F</v>
          </cell>
        </row>
        <row r="38550">
          <cell r="L38550" t="str">
            <v>Function</v>
          </cell>
          <cell r="M38550" t="str">
            <v>Dist-Pole,Tow,Fix</v>
          </cell>
          <cell r="Q38550">
            <v>364058.82</v>
          </cell>
          <cell r="U38550" t="str">
            <v>Rate Base x WC - F</v>
          </cell>
        </row>
        <row r="38551">
          <cell r="L38551" t="str">
            <v>Function</v>
          </cell>
          <cell r="M38551" t="str">
            <v>Dist-Pole,Tow,Fix</v>
          </cell>
          <cell r="Q38551">
            <v>428045.59</v>
          </cell>
          <cell r="U38551" t="str">
            <v>Rate Base x WC - F</v>
          </cell>
        </row>
        <row r="38552">
          <cell r="L38552" t="str">
            <v>Function</v>
          </cell>
          <cell r="M38552" t="str">
            <v>Dist-Pole,Tow,Fix</v>
          </cell>
          <cell r="Q38552">
            <v>695534.25</v>
          </cell>
          <cell r="U38552" t="str">
            <v>Rate Base x WC - F</v>
          </cell>
        </row>
        <row r="38553">
          <cell r="L38553" t="str">
            <v>Function</v>
          </cell>
          <cell r="M38553" t="str">
            <v>Dist-Pole,Tow,Fix</v>
          </cell>
          <cell r="Q38553">
            <v>761088.96</v>
          </cell>
          <cell r="U38553" t="str">
            <v>Rate Base x WC - F</v>
          </cell>
        </row>
        <row r="38554">
          <cell r="L38554" t="str">
            <v>Function</v>
          </cell>
          <cell r="M38554" t="str">
            <v>Dist-Pole,Tow,Fix</v>
          </cell>
          <cell r="Q38554">
            <v>1605453.58</v>
          </cell>
          <cell r="U38554" t="str">
            <v>Rate Base x WC - F</v>
          </cell>
        </row>
        <row r="38555">
          <cell r="L38555" t="str">
            <v>Function</v>
          </cell>
          <cell r="M38555" t="str">
            <v>Dist-Pole,Tow,Fix</v>
          </cell>
          <cell r="Q38555">
            <v>2467087.3199999998</v>
          </cell>
          <cell r="U38555" t="str">
            <v>Rate Base x WC - F</v>
          </cell>
        </row>
        <row r="38556">
          <cell r="L38556" t="str">
            <v>Function</v>
          </cell>
          <cell r="M38556" t="str">
            <v>Dist-Pole,Tow,Fix</v>
          </cell>
          <cell r="Q38556">
            <v>2818824.42</v>
          </cell>
          <cell r="U38556" t="str">
            <v>Rate Base x WC - F</v>
          </cell>
        </row>
        <row r="38557">
          <cell r="L38557" t="str">
            <v>Function</v>
          </cell>
          <cell r="M38557" t="str">
            <v>Dist-Pole,Tow,Fix</v>
          </cell>
          <cell r="Q38557">
            <v>2955599.17</v>
          </cell>
          <cell r="U38557" t="str">
            <v>Rate Base x WC - F</v>
          </cell>
        </row>
        <row r="38558">
          <cell r="L38558" t="str">
            <v>Function</v>
          </cell>
          <cell r="M38558" t="str">
            <v>Dist-Pole,Tow,Fix</v>
          </cell>
          <cell r="Q38558">
            <v>3922428.87</v>
          </cell>
          <cell r="U38558" t="str">
            <v>Rate Base x WC - F</v>
          </cell>
        </row>
        <row r="38559">
          <cell r="L38559" t="str">
            <v>Function</v>
          </cell>
          <cell r="M38559" t="str">
            <v>Dist-Pole,Tow,Fix</v>
          </cell>
          <cell r="Q38559">
            <v>5702759.6699999999</v>
          </cell>
          <cell r="U38559" t="str">
            <v>Rate Base x WC - F</v>
          </cell>
        </row>
        <row r="38560">
          <cell r="L38560" t="str">
            <v>Function</v>
          </cell>
          <cell r="M38560" t="str">
            <v>Dist-Pole,Tow,Fix</v>
          </cell>
          <cell r="Q38560">
            <v>6983555.6500000004</v>
          </cell>
          <cell r="U38560" t="str">
            <v>Rate Base x WC - F</v>
          </cell>
        </row>
        <row r="38561">
          <cell r="L38561" t="str">
            <v>Function</v>
          </cell>
          <cell r="M38561" t="str">
            <v>Dist-Pole,Tow,Fix</v>
          </cell>
          <cell r="Q38561">
            <v>8363504.3499999996</v>
          </cell>
          <cell r="U38561" t="str">
            <v>Rate Base x WC - F</v>
          </cell>
        </row>
        <row r="38562">
          <cell r="L38562" t="str">
            <v>Function</v>
          </cell>
          <cell r="M38562" t="str">
            <v>Dist-Pole,Tow,Fix</v>
          </cell>
          <cell r="Q38562">
            <v>15521518.42</v>
          </cell>
          <cell r="U38562" t="str">
            <v>Rate Base x WC - F</v>
          </cell>
        </row>
        <row r="38563">
          <cell r="L38563" t="str">
            <v>Function</v>
          </cell>
          <cell r="M38563" t="str">
            <v>Dist-Pole,Tow,Fix</v>
          </cell>
          <cell r="Q38563">
            <v>17214374.649999999</v>
          </cell>
          <cell r="U38563" t="str">
            <v>Rate Base x WC - F</v>
          </cell>
        </row>
        <row r="38564">
          <cell r="L38564" t="str">
            <v>Function</v>
          </cell>
          <cell r="M38564" t="str">
            <v>Dist-Pole,Tow,Fix</v>
          </cell>
          <cell r="Q38564">
            <v>21834739.050000001</v>
          </cell>
          <cell r="U38564" t="str">
            <v>Rate Base x WC - F</v>
          </cell>
        </row>
        <row r="38565">
          <cell r="L38565" t="str">
            <v>Function</v>
          </cell>
          <cell r="M38565" t="str">
            <v>Dist-Pole,Tow,Fix</v>
          </cell>
          <cell r="Q38565">
            <v>49541100.490000002</v>
          </cell>
          <cell r="U38565" t="str">
            <v>Rate Base x WC - F</v>
          </cell>
        </row>
        <row r="38566">
          <cell r="L38566" t="str">
            <v>Function</v>
          </cell>
          <cell r="M38566" t="str">
            <v>Dist-Pole,Tow,Fix</v>
          </cell>
          <cell r="Q38566">
            <v>73811832.819999993</v>
          </cell>
          <cell r="U38566" t="str">
            <v>Rate Base x WC - F</v>
          </cell>
        </row>
        <row r="38567">
          <cell r="L38567" t="str">
            <v>Function</v>
          </cell>
          <cell r="M38567" t="str">
            <v>Dist-Pole,Tow,Fix</v>
          </cell>
          <cell r="Q38567">
            <v>75696273.450000003</v>
          </cell>
          <cell r="U38567" t="str">
            <v>Rate Base x WC - F</v>
          </cell>
        </row>
        <row r="38568">
          <cell r="L38568" t="str">
            <v>Function</v>
          </cell>
          <cell r="M38568" t="str">
            <v>Dist-Substations</v>
          </cell>
          <cell r="Q38568">
            <v>1902.44</v>
          </cell>
          <cell r="U38568" t="str">
            <v>Rate Base x WC - F</v>
          </cell>
        </row>
        <row r="38569">
          <cell r="L38569" t="str">
            <v>Function</v>
          </cell>
          <cell r="M38569" t="str">
            <v>Dist-Substations</v>
          </cell>
          <cell r="Q38569">
            <v>37376.980000000003</v>
          </cell>
          <cell r="U38569" t="str">
            <v>Rate Base x WC - F</v>
          </cell>
        </row>
        <row r="38570">
          <cell r="L38570" t="str">
            <v>Function</v>
          </cell>
          <cell r="M38570" t="str">
            <v>Dist-Substations</v>
          </cell>
          <cell r="Q38570">
            <v>248513.71</v>
          </cell>
          <cell r="U38570" t="str">
            <v>Rate Base x WC - F</v>
          </cell>
        </row>
        <row r="38571">
          <cell r="L38571" t="str">
            <v>Function</v>
          </cell>
          <cell r="M38571" t="str">
            <v>Dist-Substations</v>
          </cell>
          <cell r="Q38571">
            <v>557115.99</v>
          </cell>
          <cell r="U38571" t="str">
            <v>Rate Base x WC - F</v>
          </cell>
        </row>
        <row r="38572">
          <cell r="L38572" t="str">
            <v>Function</v>
          </cell>
          <cell r="M38572" t="str">
            <v>Dist-Substations</v>
          </cell>
          <cell r="Q38572">
            <v>970564.54</v>
          </cell>
          <cell r="U38572" t="str">
            <v>Rate Base x WC - F</v>
          </cell>
        </row>
        <row r="38573">
          <cell r="L38573" t="str">
            <v>Function</v>
          </cell>
          <cell r="M38573" t="str">
            <v>Dist-Substations</v>
          </cell>
          <cell r="Q38573">
            <v>1060847.98</v>
          </cell>
          <cell r="U38573" t="str">
            <v>Rate Base x WC - F</v>
          </cell>
        </row>
        <row r="38574">
          <cell r="L38574" t="str">
            <v>Function</v>
          </cell>
          <cell r="M38574" t="str">
            <v>Dist-Substations</v>
          </cell>
          <cell r="Q38574">
            <v>1258102.71</v>
          </cell>
          <cell r="U38574" t="str">
            <v>Rate Base x WC - F</v>
          </cell>
        </row>
        <row r="38575">
          <cell r="L38575" t="str">
            <v>Function</v>
          </cell>
          <cell r="M38575" t="str">
            <v>Dist-Substations</v>
          </cell>
          <cell r="Q38575">
            <v>1529629.32</v>
          </cell>
          <cell r="U38575" t="str">
            <v>Rate Base x WC - F</v>
          </cell>
        </row>
        <row r="38576">
          <cell r="L38576" t="str">
            <v>Function</v>
          </cell>
          <cell r="M38576" t="str">
            <v>Dist-Substations</v>
          </cell>
          <cell r="Q38576">
            <v>2331026.52</v>
          </cell>
          <cell r="U38576" t="str">
            <v>Rate Base x WC - F</v>
          </cell>
        </row>
        <row r="38577">
          <cell r="L38577" t="str">
            <v>Function</v>
          </cell>
          <cell r="M38577" t="str">
            <v>Dist-Substations</v>
          </cell>
          <cell r="Q38577">
            <v>2960503.45</v>
          </cell>
          <cell r="U38577" t="str">
            <v>Rate Base x WC - F</v>
          </cell>
        </row>
        <row r="38578">
          <cell r="L38578" t="str">
            <v>Function</v>
          </cell>
          <cell r="M38578" t="str">
            <v>Dist-Substations</v>
          </cell>
          <cell r="Q38578">
            <v>3913018.25</v>
          </cell>
          <cell r="U38578" t="str">
            <v>Rate Base x WC - F</v>
          </cell>
        </row>
        <row r="38579">
          <cell r="L38579" t="str">
            <v>Function</v>
          </cell>
          <cell r="M38579" t="str">
            <v>Dist-Substations</v>
          </cell>
          <cell r="Q38579">
            <v>5795717.8099999996</v>
          </cell>
          <cell r="U38579" t="str">
            <v>Rate Base x WC - F</v>
          </cell>
        </row>
        <row r="38580">
          <cell r="L38580" t="str">
            <v>Function</v>
          </cell>
          <cell r="M38580" t="str">
            <v>Dist-Substations</v>
          </cell>
          <cell r="Q38580">
            <v>5907925.0999999996</v>
          </cell>
          <cell r="U38580" t="str">
            <v>Rate Base x WC - F</v>
          </cell>
        </row>
        <row r="38581">
          <cell r="L38581" t="str">
            <v>Function</v>
          </cell>
          <cell r="M38581" t="str">
            <v>Dist-Substations</v>
          </cell>
          <cell r="Q38581">
            <v>6181246.5499999998</v>
          </cell>
          <cell r="U38581" t="str">
            <v>Rate Base x WC - F</v>
          </cell>
        </row>
        <row r="38582">
          <cell r="L38582" t="str">
            <v>Function</v>
          </cell>
          <cell r="M38582" t="str">
            <v>Dist-Substations</v>
          </cell>
          <cell r="Q38582">
            <v>6770029.3300000001</v>
          </cell>
          <cell r="U38582" t="str">
            <v>Rate Base x WC - F</v>
          </cell>
        </row>
        <row r="38583">
          <cell r="L38583" t="str">
            <v>Function</v>
          </cell>
          <cell r="M38583" t="str">
            <v>Dist-Substations</v>
          </cell>
          <cell r="Q38583">
            <v>8872295.5099999998</v>
          </cell>
          <cell r="U38583" t="str">
            <v>Rate Base x WC - F</v>
          </cell>
        </row>
        <row r="38584">
          <cell r="L38584" t="str">
            <v>Function</v>
          </cell>
          <cell r="M38584" t="str">
            <v>Dist-Substations</v>
          </cell>
          <cell r="Q38584">
            <v>19570421.170000002</v>
          </cell>
          <cell r="U38584" t="str">
            <v>Rate Base x WC - F</v>
          </cell>
        </row>
        <row r="38585">
          <cell r="L38585" t="str">
            <v>Function</v>
          </cell>
          <cell r="M38585" t="str">
            <v>Dist-Substations</v>
          </cell>
          <cell r="Q38585">
            <v>20597870.809999999</v>
          </cell>
          <cell r="U38585" t="str">
            <v>Rate Base x WC - F</v>
          </cell>
        </row>
        <row r="38586">
          <cell r="L38586" t="str">
            <v>Function</v>
          </cell>
          <cell r="M38586" t="str">
            <v>Dist-Substations</v>
          </cell>
          <cell r="Q38586">
            <v>21478246.140000001</v>
          </cell>
          <cell r="U38586" t="str">
            <v>Rate Base x WC - F</v>
          </cell>
        </row>
        <row r="38587">
          <cell r="L38587" t="str">
            <v>Function</v>
          </cell>
          <cell r="M38587" t="str">
            <v>Dist-Substations</v>
          </cell>
          <cell r="Q38587">
            <v>31829405.859999999</v>
          </cell>
          <cell r="U38587" t="str">
            <v>Rate Base x WC - F</v>
          </cell>
        </row>
        <row r="38588">
          <cell r="L38588" t="str">
            <v>Function</v>
          </cell>
          <cell r="M38588" t="str">
            <v>Dist-Substations</v>
          </cell>
          <cell r="Q38588">
            <v>36296558.32</v>
          </cell>
          <cell r="U38588" t="str">
            <v>Rate Base x WC - F</v>
          </cell>
        </row>
        <row r="38589">
          <cell r="L38589" t="str">
            <v>Function</v>
          </cell>
          <cell r="M38589" t="str">
            <v>Dist-Substations</v>
          </cell>
          <cell r="Q38589">
            <v>43999753.520000003</v>
          </cell>
          <cell r="U38589" t="str">
            <v>Rate Base x WC - F</v>
          </cell>
        </row>
        <row r="38590">
          <cell r="L38590" t="str">
            <v>Function</v>
          </cell>
          <cell r="M38590" t="str">
            <v>Dist-Substations</v>
          </cell>
          <cell r="Q38590">
            <v>148652600.44999999</v>
          </cell>
          <cell r="U38590" t="str">
            <v>Rate Base x WC - F</v>
          </cell>
        </row>
        <row r="38591">
          <cell r="L38591" t="str">
            <v>Function</v>
          </cell>
          <cell r="M38591" t="str">
            <v>Dist-Substations</v>
          </cell>
          <cell r="Q38591">
            <v>152192111.28</v>
          </cell>
          <cell r="U38591" t="str">
            <v>Rate Base x WC - F</v>
          </cell>
        </row>
        <row r="38592">
          <cell r="L38592" t="str">
            <v>Function</v>
          </cell>
          <cell r="M38592" t="str">
            <v>Dist-Transformers</v>
          </cell>
          <cell r="Q38592">
            <v>1048.1099999999999</v>
          </cell>
          <cell r="U38592" t="str">
            <v>Rate Base x WC - F</v>
          </cell>
        </row>
        <row r="38593">
          <cell r="L38593" t="str">
            <v>Function</v>
          </cell>
          <cell r="M38593" t="str">
            <v>Dist-Transformers</v>
          </cell>
          <cell r="Q38593">
            <v>19533.13</v>
          </cell>
          <cell r="U38593" t="str">
            <v>Rate Base x WC - F</v>
          </cell>
        </row>
        <row r="38594">
          <cell r="L38594" t="str">
            <v>Function</v>
          </cell>
          <cell r="M38594" t="str">
            <v>Dist-Transformers</v>
          </cell>
          <cell r="Q38594">
            <v>27606.86</v>
          </cell>
          <cell r="U38594" t="str">
            <v>Rate Base x WC - F</v>
          </cell>
        </row>
        <row r="38595">
          <cell r="L38595" t="str">
            <v>Function</v>
          </cell>
          <cell r="M38595" t="str">
            <v>Dist-Transformers</v>
          </cell>
          <cell r="Q38595">
            <v>91172.32</v>
          </cell>
          <cell r="U38595" t="str">
            <v>Rate Base x WC - F</v>
          </cell>
        </row>
        <row r="38596">
          <cell r="L38596" t="str">
            <v>Function</v>
          </cell>
          <cell r="M38596" t="str">
            <v>Dist-Transformers</v>
          </cell>
          <cell r="Q38596">
            <v>123767.55</v>
          </cell>
          <cell r="U38596" t="str">
            <v>Rate Base x WC - F</v>
          </cell>
        </row>
        <row r="38597">
          <cell r="L38597" t="str">
            <v>Function</v>
          </cell>
          <cell r="M38597" t="str">
            <v>Dist-Transformers</v>
          </cell>
          <cell r="Q38597">
            <v>133927.82999999999</v>
          </cell>
          <cell r="U38597" t="str">
            <v>Rate Base x WC - F</v>
          </cell>
        </row>
        <row r="38598">
          <cell r="L38598" t="str">
            <v>Function</v>
          </cell>
          <cell r="M38598" t="str">
            <v>Dist-Transformers</v>
          </cell>
          <cell r="Q38598">
            <v>307514.34999999998</v>
          </cell>
          <cell r="U38598" t="str">
            <v>Rate Base x WC - F</v>
          </cell>
        </row>
        <row r="38599">
          <cell r="L38599" t="str">
            <v>Function</v>
          </cell>
          <cell r="M38599" t="str">
            <v>Dist-Transformers</v>
          </cell>
          <cell r="Q38599">
            <v>697926.87</v>
          </cell>
          <cell r="U38599" t="str">
            <v>Rate Base x WC - F</v>
          </cell>
        </row>
        <row r="38600">
          <cell r="L38600" t="str">
            <v>Function</v>
          </cell>
          <cell r="M38600" t="str">
            <v>Dist-Transformers</v>
          </cell>
          <cell r="Q38600">
            <v>824633.35</v>
          </cell>
          <cell r="U38600" t="str">
            <v>Rate Base x WC - F</v>
          </cell>
        </row>
        <row r="38601">
          <cell r="L38601" t="str">
            <v>Function</v>
          </cell>
          <cell r="M38601" t="str">
            <v>Dist-Transformers</v>
          </cell>
          <cell r="Q38601">
            <v>1602665.97</v>
          </cell>
          <cell r="U38601" t="str">
            <v>Rate Base x WC - F</v>
          </cell>
        </row>
        <row r="38602">
          <cell r="L38602" t="str">
            <v>Function</v>
          </cell>
          <cell r="M38602" t="str">
            <v>Dist-Transformers</v>
          </cell>
          <cell r="Q38602">
            <v>2651737.16</v>
          </cell>
          <cell r="U38602" t="str">
            <v>Rate Base x WC - F</v>
          </cell>
        </row>
        <row r="38603">
          <cell r="L38603" t="str">
            <v>Function</v>
          </cell>
          <cell r="M38603" t="str">
            <v>Dist-Transformers</v>
          </cell>
          <cell r="Q38603">
            <v>3205125.86</v>
          </cell>
          <cell r="U38603" t="str">
            <v>Rate Base x WC - F</v>
          </cell>
        </row>
        <row r="38604">
          <cell r="L38604" t="str">
            <v>Function</v>
          </cell>
          <cell r="M38604" t="str">
            <v>Dist-Transformers</v>
          </cell>
          <cell r="Q38604">
            <v>3370516.38</v>
          </cell>
          <cell r="U38604" t="str">
            <v>Rate Base x WC - F</v>
          </cell>
        </row>
        <row r="38605">
          <cell r="L38605" t="str">
            <v>Function</v>
          </cell>
          <cell r="M38605" t="str">
            <v>Dist-Transformers</v>
          </cell>
          <cell r="Q38605">
            <v>3498705.02</v>
          </cell>
          <cell r="U38605" t="str">
            <v>Rate Base x WC - F</v>
          </cell>
        </row>
        <row r="38606">
          <cell r="L38606" t="str">
            <v>Function</v>
          </cell>
          <cell r="M38606" t="str">
            <v>Dist-Transformers</v>
          </cell>
          <cell r="Q38606">
            <v>3574339.72</v>
          </cell>
          <cell r="U38606" t="str">
            <v>Rate Base x WC - F</v>
          </cell>
        </row>
        <row r="38607">
          <cell r="L38607" t="str">
            <v>Function</v>
          </cell>
          <cell r="M38607" t="str">
            <v>Dist-Transformers</v>
          </cell>
          <cell r="Q38607">
            <v>3932766.28</v>
          </cell>
          <cell r="U38607" t="str">
            <v>Rate Base x WC - F</v>
          </cell>
        </row>
        <row r="38608">
          <cell r="L38608" t="str">
            <v>Function</v>
          </cell>
          <cell r="M38608" t="str">
            <v>Dist-Transformers</v>
          </cell>
          <cell r="Q38608">
            <v>5543346.4000000004</v>
          </cell>
          <cell r="U38608" t="str">
            <v>Rate Base x WC - F</v>
          </cell>
        </row>
        <row r="38609">
          <cell r="L38609" t="str">
            <v>Function</v>
          </cell>
          <cell r="M38609" t="str">
            <v>Dist-Transformers</v>
          </cell>
          <cell r="Q38609">
            <v>7586418</v>
          </cell>
          <cell r="U38609" t="str">
            <v>Rate Base x WC - F</v>
          </cell>
        </row>
        <row r="38610">
          <cell r="L38610" t="str">
            <v>Function</v>
          </cell>
          <cell r="M38610" t="str">
            <v>Dist-Transformers</v>
          </cell>
          <cell r="Q38610">
            <v>11214266.09</v>
          </cell>
          <cell r="U38610" t="str">
            <v>Rate Base x WC - F</v>
          </cell>
        </row>
        <row r="38611">
          <cell r="L38611" t="str">
            <v>Function</v>
          </cell>
          <cell r="M38611" t="str">
            <v>Dist-Transformers</v>
          </cell>
          <cell r="Q38611">
            <v>17584765.129999999</v>
          </cell>
          <cell r="U38611" t="str">
            <v>Rate Base x WC - F</v>
          </cell>
        </row>
        <row r="38612">
          <cell r="L38612" t="str">
            <v>Function</v>
          </cell>
          <cell r="M38612" t="str">
            <v>Dist-Transformers</v>
          </cell>
          <cell r="Q38612">
            <v>18918295.420000002</v>
          </cell>
          <cell r="U38612" t="str">
            <v>Rate Base x WC - F</v>
          </cell>
        </row>
        <row r="38613">
          <cell r="L38613" t="str">
            <v>Function</v>
          </cell>
          <cell r="M38613" t="str">
            <v>Dist-Transformers</v>
          </cell>
          <cell r="Q38613">
            <v>24581508.73</v>
          </cell>
          <cell r="U38613" t="str">
            <v>Rate Base x WC - F</v>
          </cell>
        </row>
        <row r="38614">
          <cell r="L38614" t="str">
            <v>Function</v>
          </cell>
          <cell r="M38614" t="str">
            <v>Dist-Transformers</v>
          </cell>
          <cell r="Q38614">
            <v>82615165.200000003</v>
          </cell>
          <cell r="U38614" t="str">
            <v>Rate Base x WC - F</v>
          </cell>
        </row>
        <row r="38615">
          <cell r="L38615" t="str">
            <v>Function</v>
          </cell>
          <cell r="M38615" t="str">
            <v>Dist-Transformers</v>
          </cell>
          <cell r="Q38615">
            <v>85700666.819999993</v>
          </cell>
          <cell r="U38615" t="str">
            <v>Rate Base x WC - F</v>
          </cell>
        </row>
        <row r="38616">
          <cell r="L38616" t="str">
            <v>Function</v>
          </cell>
          <cell r="M38616" t="str">
            <v>Production Demand</v>
          </cell>
          <cell r="Q38616">
            <v>-1181049.2</v>
          </cell>
          <cell r="U38616" t="str">
            <v>Rate Base x WC - F</v>
          </cell>
        </row>
        <row r="38617">
          <cell r="L38617" t="str">
            <v>Function</v>
          </cell>
          <cell r="M38617" t="str">
            <v>Production Demand</v>
          </cell>
          <cell r="Q38617">
            <v>0</v>
          </cell>
          <cell r="U38617" t="str">
            <v>Rate Base x WC - F</v>
          </cell>
        </row>
        <row r="38618">
          <cell r="L38618" t="str">
            <v>Function</v>
          </cell>
          <cell r="M38618" t="str">
            <v>Production Demand</v>
          </cell>
          <cell r="Q38618">
            <v>0</v>
          </cell>
          <cell r="U38618" t="str">
            <v>Rate Base x WC - F</v>
          </cell>
        </row>
        <row r="38619">
          <cell r="L38619" t="str">
            <v>Function</v>
          </cell>
          <cell r="M38619" t="str">
            <v>Production Demand</v>
          </cell>
          <cell r="Q38619">
            <v>0.14000000000000001</v>
          </cell>
          <cell r="U38619" t="str">
            <v>Rate Base x WC - F</v>
          </cell>
        </row>
        <row r="38620">
          <cell r="L38620" t="str">
            <v>Function</v>
          </cell>
          <cell r="M38620" t="str">
            <v>Production Demand</v>
          </cell>
          <cell r="Q38620">
            <v>821542.69</v>
          </cell>
          <cell r="U38620" t="str">
            <v>Rate Base x WC - F</v>
          </cell>
        </row>
        <row r="38621">
          <cell r="L38621" t="str">
            <v>Function</v>
          </cell>
          <cell r="M38621" t="str">
            <v>Production Demand</v>
          </cell>
          <cell r="Q38621">
            <v>7013460.4900000002</v>
          </cell>
          <cell r="U38621" t="str">
            <v>Rate Base x WC - F</v>
          </cell>
        </row>
        <row r="38622">
          <cell r="L38622" t="str">
            <v>Function</v>
          </cell>
          <cell r="M38622" t="str">
            <v>Production Demand</v>
          </cell>
          <cell r="Q38622">
            <v>18992221.969999999</v>
          </cell>
          <cell r="U38622" t="str">
            <v>Rate Base x WC - F</v>
          </cell>
        </row>
        <row r="38623">
          <cell r="L38623" t="str">
            <v>Function</v>
          </cell>
          <cell r="M38623" t="str">
            <v>Production Demand</v>
          </cell>
          <cell r="Q38623">
            <v>22310046.719999999</v>
          </cell>
          <cell r="U38623" t="str">
            <v>Rate Base x WC - F</v>
          </cell>
        </row>
        <row r="38624">
          <cell r="L38624" t="str">
            <v>Function</v>
          </cell>
          <cell r="M38624" t="str">
            <v>Production Demand</v>
          </cell>
          <cell r="Q38624">
            <v>25722898.170000002</v>
          </cell>
          <cell r="U38624" t="str">
            <v>Rate Base x WC - F</v>
          </cell>
        </row>
        <row r="38625">
          <cell r="L38625" t="str">
            <v>Function</v>
          </cell>
          <cell r="M38625" t="str">
            <v>Production Demand</v>
          </cell>
          <cell r="Q38625">
            <v>44434927.280000001</v>
          </cell>
          <cell r="U38625" t="str">
            <v>Rate Base x WC - F</v>
          </cell>
        </row>
        <row r="38626">
          <cell r="L38626" t="str">
            <v>Function</v>
          </cell>
          <cell r="M38626" t="str">
            <v>Production Demand</v>
          </cell>
          <cell r="Q38626">
            <v>81473269.060000002</v>
          </cell>
          <cell r="U38626" t="str">
            <v>Rate Base x WC - F</v>
          </cell>
        </row>
        <row r="38627">
          <cell r="L38627" t="str">
            <v>Function</v>
          </cell>
          <cell r="M38627" t="str">
            <v>Production Demand</v>
          </cell>
          <cell r="Q38627">
            <v>97918336.019999996</v>
          </cell>
          <cell r="U38627" t="str">
            <v>Rate Base x WC - F</v>
          </cell>
        </row>
        <row r="38628">
          <cell r="L38628" t="str">
            <v>Function</v>
          </cell>
          <cell r="M38628" t="str">
            <v>Production Demand</v>
          </cell>
          <cell r="Q38628">
            <v>122570079</v>
          </cell>
          <cell r="U38628" t="str">
            <v>Rate Base x WC - F</v>
          </cell>
        </row>
        <row r="38629">
          <cell r="L38629" t="str">
            <v>Function</v>
          </cell>
          <cell r="M38629" t="str">
            <v>Production Demand</v>
          </cell>
          <cell r="Q38629">
            <v>126318193.12</v>
          </cell>
          <cell r="U38629" t="str">
            <v>Rate Base x WC - F</v>
          </cell>
        </row>
        <row r="38630">
          <cell r="L38630" t="str">
            <v>Function</v>
          </cell>
          <cell r="M38630" t="str">
            <v>Production Demand</v>
          </cell>
          <cell r="Q38630">
            <v>137491380.19</v>
          </cell>
          <cell r="U38630" t="str">
            <v>Rate Base x WC - F</v>
          </cell>
        </row>
        <row r="38631">
          <cell r="L38631" t="str">
            <v>Function</v>
          </cell>
          <cell r="M38631" t="str">
            <v>Production Demand</v>
          </cell>
          <cell r="Q38631">
            <v>209554859.11000001</v>
          </cell>
          <cell r="U38631" t="str">
            <v>Rate Base x WC - F</v>
          </cell>
        </row>
        <row r="38632">
          <cell r="L38632" t="str">
            <v>Function</v>
          </cell>
          <cell r="M38632" t="str">
            <v>Production Demand</v>
          </cell>
          <cell r="Q38632">
            <v>294463170.69999999</v>
          </cell>
          <cell r="U38632" t="str">
            <v>Rate Base x WC - F</v>
          </cell>
        </row>
        <row r="38633">
          <cell r="L38633" t="str">
            <v>Function</v>
          </cell>
          <cell r="M38633" t="str">
            <v>Production Demand</v>
          </cell>
          <cell r="Q38633">
            <v>377448377.26999998</v>
          </cell>
          <cell r="U38633" t="str">
            <v>Rate Base x WC - F</v>
          </cell>
        </row>
        <row r="38634">
          <cell r="L38634" t="str">
            <v>Function</v>
          </cell>
          <cell r="M38634" t="str">
            <v>Production Demand</v>
          </cell>
          <cell r="Q38634">
            <v>459623537.19</v>
          </cell>
          <cell r="U38634" t="str">
            <v>Rate Base x WC - F</v>
          </cell>
        </row>
        <row r="38635">
          <cell r="L38635" t="str">
            <v>Function</v>
          </cell>
          <cell r="M38635" t="str">
            <v>Production Demand</v>
          </cell>
          <cell r="Q38635">
            <v>757636552.53999996</v>
          </cell>
          <cell r="U38635" t="str">
            <v>Rate Base x WC - F</v>
          </cell>
        </row>
        <row r="38636">
          <cell r="L38636" t="str">
            <v>Function</v>
          </cell>
          <cell r="M38636" t="str">
            <v>Production Demand</v>
          </cell>
          <cell r="Q38636">
            <v>778234688.25</v>
          </cell>
          <cell r="U38636" t="str">
            <v>Rate Base x WC - F</v>
          </cell>
        </row>
        <row r="38637">
          <cell r="L38637" t="str">
            <v>Function</v>
          </cell>
          <cell r="M38637" t="str">
            <v>Production Demand</v>
          </cell>
          <cell r="Q38637">
            <v>792500460.58000004</v>
          </cell>
          <cell r="U38637" t="str">
            <v>Rate Base x WC - F</v>
          </cell>
        </row>
        <row r="38638">
          <cell r="L38638" t="str">
            <v>Function</v>
          </cell>
          <cell r="M38638" t="str">
            <v>Production Demand</v>
          </cell>
          <cell r="Q38638">
            <v>1255866383.5699999</v>
          </cell>
          <cell r="U38638" t="str">
            <v>Rate Base x WC - F</v>
          </cell>
        </row>
        <row r="38639">
          <cell r="L38639" t="str">
            <v>Function</v>
          </cell>
          <cell r="M38639" t="str">
            <v>Production Demand</v>
          </cell>
          <cell r="Q38639">
            <v>2237085136.9099998</v>
          </cell>
          <cell r="U38639" t="str">
            <v>Rate Base x WC - F</v>
          </cell>
        </row>
        <row r="38640">
          <cell r="L38640" t="str">
            <v>Function</v>
          </cell>
          <cell r="M38640" t="str">
            <v>Production Energy</v>
          </cell>
          <cell r="Q38640">
            <v>4477.59</v>
          </cell>
          <cell r="U38640" t="str">
            <v>Rate Base x WC - F</v>
          </cell>
        </row>
        <row r="38641">
          <cell r="L38641" t="str">
            <v>Function</v>
          </cell>
          <cell r="M38641" t="str">
            <v>Production Energy</v>
          </cell>
          <cell r="Q38641">
            <v>164394.20000000001</v>
          </cell>
          <cell r="U38641" t="str">
            <v>Rate Base x WC - F</v>
          </cell>
        </row>
        <row r="38642">
          <cell r="L38642" t="str">
            <v>Function</v>
          </cell>
          <cell r="M38642" t="str">
            <v>Production Energy</v>
          </cell>
          <cell r="Q38642">
            <v>305141.67</v>
          </cell>
          <cell r="U38642" t="str">
            <v>Rate Base x WC - F</v>
          </cell>
        </row>
        <row r="38643">
          <cell r="L38643" t="str">
            <v>Function</v>
          </cell>
          <cell r="M38643" t="str">
            <v>Production Energy</v>
          </cell>
          <cell r="Q38643">
            <v>811691.45</v>
          </cell>
          <cell r="U38643" t="str">
            <v>Rate Base x WC - F</v>
          </cell>
        </row>
        <row r="38644">
          <cell r="L38644" t="str">
            <v>Function</v>
          </cell>
          <cell r="M38644" t="str">
            <v>Production Energy</v>
          </cell>
          <cell r="Q38644">
            <v>2485034.7200000002</v>
          </cell>
          <cell r="U38644" t="str">
            <v>Rate Base x WC - F</v>
          </cell>
        </row>
        <row r="38645">
          <cell r="L38645" t="str">
            <v>Function</v>
          </cell>
          <cell r="M38645" t="str">
            <v>Production Energy</v>
          </cell>
          <cell r="Q38645">
            <v>3794648.54</v>
          </cell>
          <cell r="U38645" t="str">
            <v>Rate Base x WC - F</v>
          </cell>
        </row>
        <row r="38646">
          <cell r="L38646" t="str">
            <v>Function</v>
          </cell>
          <cell r="M38646" t="str">
            <v>Production Energy</v>
          </cell>
          <cell r="Q38646">
            <v>3848359.99</v>
          </cell>
          <cell r="U38646" t="str">
            <v>Rate Base x WC - F</v>
          </cell>
        </row>
        <row r="38647">
          <cell r="L38647" t="str">
            <v>Function</v>
          </cell>
          <cell r="M38647" t="str">
            <v>Production Energy</v>
          </cell>
          <cell r="Q38647">
            <v>3942028.24</v>
          </cell>
          <cell r="U38647" t="str">
            <v>Rate Base x WC - F</v>
          </cell>
        </row>
        <row r="38648">
          <cell r="L38648" t="str">
            <v>Function</v>
          </cell>
          <cell r="M38648" t="str">
            <v>Production Energy</v>
          </cell>
          <cell r="Q38648">
            <v>6729212.1799999997</v>
          </cell>
          <cell r="U38648" t="str">
            <v>Rate Base x WC - F</v>
          </cell>
        </row>
        <row r="38649">
          <cell r="L38649" t="str">
            <v>Function</v>
          </cell>
          <cell r="M38649" t="str">
            <v>Production Energy</v>
          </cell>
          <cell r="Q38649">
            <v>7014302.2800000003</v>
          </cell>
          <cell r="U38649" t="str">
            <v>Rate Base x WC - F</v>
          </cell>
        </row>
        <row r="38650">
          <cell r="L38650" t="str">
            <v>Function</v>
          </cell>
          <cell r="M38650" t="str">
            <v>Production Energy</v>
          </cell>
          <cell r="Q38650">
            <v>12555064.890000001</v>
          </cell>
          <cell r="U38650" t="str">
            <v>Rate Base x WC - F</v>
          </cell>
        </row>
        <row r="38651">
          <cell r="L38651" t="str">
            <v>Function</v>
          </cell>
          <cell r="M38651" t="str">
            <v>Production Energy</v>
          </cell>
          <cell r="Q38651">
            <v>17772450.93</v>
          </cell>
          <cell r="U38651" t="str">
            <v>Rate Base x WC - F</v>
          </cell>
        </row>
        <row r="38652">
          <cell r="L38652" t="str">
            <v>Function</v>
          </cell>
          <cell r="M38652" t="str">
            <v>Production Energy</v>
          </cell>
          <cell r="Q38652">
            <v>19259453.449999999</v>
          </cell>
          <cell r="U38652" t="str">
            <v>Rate Base x WC - F</v>
          </cell>
        </row>
        <row r="38653">
          <cell r="L38653" t="str">
            <v>Function</v>
          </cell>
          <cell r="M38653" t="str">
            <v>Production Energy</v>
          </cell>
          <cell r="Q38653">
            <v>19608488.489999998</v>
          </cell>
          <cell r="U38653" t="str">
            <v>Rate Base x WC - F</v>
          </cell>
        </row>
        <row r="38654">
          <cell r="L38654" t="str">
            <v>Function</v>
          </cell>
          <cell r="M38654" t="str">
            <v>Production Energy</v>
          </cell>
          <cell r="Q38654">
            <v>23012082.350000001</v>
          </cell>
          <cell r="U38654" t="str">
            <v>Rate Base x WC - F</v>
          </cell>
        </row>
        <row r="38655">
          <cell r="L38655" t="str">
            <v>Function</v>
          </cell>
          <cell r="M38655" t="str">
            <v>Production Energy</v>
          </cell>
          <cell r="Q38655">
            <v>33348218.399999999</v>
          </cell>
          <cell r="U38655" t="str">
            <v>Rate Base x WC - F</v>
          </cell>
        </row>
        <row r="38656">
          <cell r="L38656" t="str">
            <v>Function</v>
          </cell>
          <cell r="M38656" t="str">
            <v>Production Energy</v>
          </cell>
          <cell r="Q38656">
            <v>34324924.649999999</v>
          </cell>
          <cell r="U38656" t="str">
            <v>Rate Base x WC - F</v>
          </cell>
        </row>
        <row r="38657">
          <cell r="L38657" t="str">
            <v>Function</v>
          </cell>
          <cell r="M38657" t="str">
            <v>Production Energy</v>
          </cell>
          <cell r="Q38657">
            <v>59595690.969999999</v>
          </cell>
          <cell r="U38657" t="str">
            <v>Rate Base x WC - F</v>
          </cell>
        </row>
        <row r="38658">
          <cell r="L38658" t="str">
            <v>Function</v>
          </cell>
          <cell r="M38658" t="str">
            <v>Production Energy</v>
          </cell>
          <cell r="Q38658">
            <v>74486986.629999995</v>
          </cell>
          <cell r="U38658" t="str">
            <v>Rate Base x WC - F</v>
          </cell>
        </row>
        <row r="38659">
          <cell r="L38659" t="str">
            <v>Function</v>
          </cell>
          <cell r="M38659" t="str">
            <v>Production Energy</v>
          </cell>
          <cell r="Q38659">
            <v>83091202.170000002</v>
          </cell>
          <cell r="U38659" t="str">
            <v>Rate Base x WC - F</v>
          </cell>
        </row>
        <row r="38660">
          <cell r="L38660" t="str">
            <v>Function</v>
          </cell>
          <cell r="M38660" t="str">
            <v>Production Energy</v>
          </cell>
          <cell r="Q38660">
            <v>83805463.760000005</v>
          </cell>
          <cell r="U38660" t="str">
            <v>Rate Base x WC - F</v>
          </cell>
        </row>
        <row r="38661">
          <cell r="L38661" t="str">
            <v>Function</v>
          </cell>
          <cell r="M38661" t="str">
            <v>Production Energy</v>
          </cell>
          <cell r="Q38661">
            <v>107242081.64</v>
          </cell>
          <cell r="U38661" t="str">
            <v>Rate Base x WC - F</v>
          </cell>
        </row>
        <row r="38662">
          <cell r="L38662" t="str">
            <v>Function</v>
          </cell>
          <cell r="M38662" t="str">
            <v>Production Energy</v>
          </cell>
          <cell r="Q38662">
            <v>159640640.27000001</v>
          </cell>
          <cell r="U38662" t="str">
            <v>Rate Base x WC - F</v>
          </cell>
        </row>
        <row r="38663">
          <cell r="L38663" t="str">
            <v>Function</v>
          </cell>
          <cell r="M38663" t="str">
            <v>Production Energy</v>
          </cell>
          <cell r="Q38663">
            <v>209519708.49000001</v>
          </cell>
          <cell r="U38663" t="str">
            <v>Rate Base x WC - F</v>
          </cell>
        </row>
        <row r="38664">
          <cell r="L38664" t="str">
            <v>Function</v>
          </cell>
          <cell r="M38664" t="str">
            <v>Transmission</v>
          </cell>
          <cell r="Q38664">
            <v>39.24</v>
          </cell>
          <cell r="U38664" t="str">
            <v>Rate Base x WC - F</v>
          </cell>
        </row>
        <row r="38665">
          <cell r="L38665" t="str">
            <v>Function</v>
          </cell>
          <cell r="M38665" t="str">
            <v>Transmission</v>
          </cell>
          <cell r="Q38665">
            <v>0.56000000000000005</v>
          </cell>
          <cell r="U38665" t="str">
            <v>Rate Base x WC - F</v>
          </cell>
        </row>
        <row r="38666">
          <cell r="L38666" t="str">
            <v>Function</v>
          </cell>
          <cell r="M38666" t="str">
            <v>Transmission</v>
          </cell>
          <cell r="Q38666">
            <v>487.96</v>
          </cell>
          <cell r="U38666" t="str">
            <v>Rate Base x WC - F</v>
          </cell>
        </row>
        <row r="38667">
          <cell r="L38667" t="str">
            <v>Function</v>
          </cell>
          <cell r="M38667" t="str">
            <v>Transmission</v>
          </cell>
          <cell r="Q38667">
            <v>895.47</v>
          </cell>
          <cell r="U38667" t="str">
            <v>Rate Base x WC - F</v>
          </cell>
        </row>
        <row r="38668">
          <cell r="L38668" t="str">
            <v>Function</v>
          </cell>
          <cell r="M38668" t="str">
            <v>Transmission</v>
          </cell>
          <cell r="Q38668">
            <v>109281.14</v>
          </cell>
          <cell r="U38668" t="str">
            <v>Rate Base x WC - F</v>
          </cell>
        </row>
        <row r="38669">
          <cell r="L38669" t="str">
            <v>Function</v>
          </cell>
          <cell r="M38669" t="str">
            <v>Transmission</v>
          </cell>
          <cell r="Q38669">
            <v>934092.34</v>
          </cell>
          <cell r="U38669" t="str">
            <v>Rate Base x WC - F</v>
          </cell>
        </row>
        <row r="38670">
          <cell r="L38670" t="str">
            <v>Function</v>
          </cell>
          <cell r="M38670" t="str">
            <v>Transmission</v>
          </cell>
          <cell r="Q38670">
            <v>2537733.0099999998</v>
          </cell>
          <cell r="U38670" t="str">
            <v>Rate Base x WC - F</v>
          </cell>
        </row>
        <row r="38671">
          <cell r="L38671" t="str">
            <v>Function</v>
          </cell>
          <cell r="M38671" t="str">
            <v>Transmission</v>
          </cell>
          <cell r="Q38671">
            <v>2997810.43</v>
          </cell>
          <cell r="U38671" t="str">
            <v>Rate Base x WC - F</v>
          </cell>
        </row>
        <row r="38672">
          <cell r="L38672" t="str">
            <v>Function</v>
          </cell>
          <cell r="M38672" t="str">
            <v>Transmission</v>
          </cell>
          <cell r="Q38672">
            <v>3462650.5</v>
          </cell>
          <cell r="U38672" t="str">
            <v>Rate Base x WC - F</v>
          </cell>
        </row>
        <row r="38673">
          <cell r="L38673" t="str">
            <v>Function</v>
          </cell>
          <cell r="M38673" t="str">
            <v>Transmission</v>
          </cell>
          <cell r="Q38673">
            <v>5952008.79</v>
          </cell>
          <cell r="U38673" t="str">
            <v>Rate Base x WC - F</v>
          </cell>
        </row>
        <row r="38674">
          <cell r="L38674" t="str">
            <v>Function</v>
          </cell>
          <cell r="M38674" t="str">
            <v>Transmission</v>
          </cell>
          <cell r="Q38674">
            <v>10866862.84</v>
          </cell>
          <cell r="U38674" t="str">
            <v>Rate Base x WC - F</v>
          </cell>
        </row>
        <row r="38675">
          <cell r="L38675" t="str">
            <v>Function</v>
          </cell>
          <cell r="M38675" t="str">
            <v>Transmission</v>
          </cell>
          <cell r="Q38675">
            <v>14819334.220000001</v>
          </cell>
          <cell r="U38675" t="str">
            <v>Rate Base x WC - F</v>
          </cell>
        </row>
        <row r="38676">
          <cell r="L38676" t="str">
            <v>Function</v>
          </cell>
          <cell r="M38676" t="str">
            <v>Transmission</v>
          </cell>
          <cell r="Q38676">
            <v>16355384.98</v>
          </cell>
          <cell r="U38676" t="str">
            <v>Rate Base x WC - F</v>
          </cell>
        </row>
        <row r="38677">
          <cell r="L38677" t="str">
            <v>Function</v>
          </cell>
          <cell r="M38677" t="str">
            <v>Transmission</v>
          </cell>
          <cell r="Q38677">
            <v>16836558.379999999</v>
          </cell>
          <cell r="U38677" t="str">
            <v>Rate Base x WC - F</v>
          </cell>
        </row>
        <row r="38678">
          <cell r="L38678" t="str">
            <v>Function</v>
          </cell>
          <cell r="M38678" t="str">
            <v>Transmission</v>
          </cell>
          <cell r="Q38678">
            <v>18336167.920000002</v>
          </cell>
          <cell r="U38678" t="str">
            <v>Rate Base x WC - F</v>
          </cell>
        </row>
        <row r="38679">
          <cell r="L38679" t="str">
            <v>Function</v>
          </cell>
          <cell r="M38679" t="str">
            <v>Transmission</v>
          </cell>
          <cell r="Q38679">
            <v>28097532.190000001</v>
          </cell>
          <cell r="U38679" t="str">
            <v>Rate Base x WC - F</v>
          </cell>
        </row>
        <row r="38680">
          <cell r="L38680" t="str">
            <v>Function</v>
          </cell>
          <cell r="M38680" t="str">
            <v>Transmission</v>
          </cell>
          <cell r="Q38680">
            <v>39316904.600000001</v>
          </cell>
          <cell r="U38680" t="str">
            <v>Rate Base x WC - F</v>
          </cell>
        </row>
        <row r="38681">
          <cell r="L38681" t="str">
            <v>Function</v>
          </cell>
          <cell r="M38681" t="str">
            <v>Transmission</v>
          </cell>
          <cell r="Q38681">
            <v>52307600.789999999</v>
          </cell>
          <cell r="U38681" t="str">
            <v>Rate Base x WC - F</v>
          </cell>
        </row>
        <row r="38682">
          <cell r="L38682" t="str">
            <v>Function</v>
          </cell>
          <cell r="M38682" t="str">
            <v>Transmission</v>
          </cell>
          <cell r="Q38682">
            <v>62513424.659999996</v>
          </cell>
          <cell r="U38682" t="str">
            <v>Rate Base x WC - F</v>
          </cell>
        </row>
        <row r="38683">
          <cell r="L38683" t="str">
            <v>Function</v>
          </cell>
          <cell r="M38683" t="str">
            <v>Transmission</v>
          </cell>
          <cell r="Q38683">
            <v>100982650.69</v>
          </cell>
          <cell r="U38683" t="str">
            <v>Rate Base x WC - F</v>
          </cell>
        </row>
        <row r="38684">
          <cell r="L38684" t="str">
            <v>Function</v>
          </cell>
          <cell r="M38684" t="str">
            <v>Transmission</v>
          </cell>
          <cell r="Q38684">
            <v>103506356.5</v>
          </cell>
          <cell r="U38684" t="str">
            <v>Rate Base x WC - F</v>
          </cell>
        </row>
        <row r="38685">
          <cell r="L38685" t="str">
            <v>Function</v>
          </cell>
          <cell r="M38685" t="str">
            <v>Transmission</v>
          </cell>
          <cell r="Q38685">
            <v>105616414.67</v>
          </cell>
          <cell r="U38685" t="str">
            <v>Rate Base x WC - F</v>
          </cell>
        </row>
        <row r="38686">
          <cell r="L38686" t="str">
            <v>Function</v>
          </cell>
          <cell r="M38686" t="str">
            <v>Transmission</v>
          </cell>
          <cell r="Q38686">
            <v>167159523.81</v>
          </cell>
          <cell r="U38686" t="str">
            <v>Rate Base x WC - F</v>
          </cell>
        </row>
        <row r="38687">
          <cell r="L38687" t="str">
            <v>Function</v>
          </cell>
          <cell r="M38687" t="str">
            <v>Transmission</v>
          </cell>
          <cell r="Q38687">
            <v>297809765.69999999</v>
          </cell>
          <cell r="U38687" t="str">
            <v>Rate Base x WC - F</v>
          </cell>
        </row>
        <row r="38688">
          <cell r="L38688" t="str">
            <v>Function</v>
          </cell>
          <cell r="M38688" t="str">
            <v>Unallocated-Func</v>
          </cell>
          <cell r="Q38688">
            <v>0</v>
          </cell>
          <cell r="U38688" t="str">
            <v>Rate Base x WC - F</v>
          </cell>
        </row>
        <row r="38689">
          <cell r="L38689" t="str">
            <v>Function</v>
          </cell>
          <cell r="M38689" t="str">
            <v>Unallocated-Func</v>
          </cell>
          <cell r="Q38689">
            <v>0</v>
          </cell>
          <cell r="U38689" t="str">
            <v>Rate Base x WC - F</v>
          </cell>
        </row>
        <row r="38690">
          <cell r="L38690" t="str">
            <v>Function</v>
          </cell>
          <cell r="M38690" t="str">
            <v>Unallocated-Func</v>
          </cell>
          <cell r="Q38690">
            <v>0</v>
          </cell>
          <cell r="U38690" t="str">
            <v>Rate Base x WC - F</v>
          </cell>
        </row>
        <row r="38691">
          <cell r="L38691" t="str">
            <v>Function</v>
          </cell>
          <cell r="M38691" t="str">
            <v>Unallocated-Func</v>
          </cell>
          <cell r="Q38691">
            <v>0</v>
          </cell>
          <cell r="U38691" t="str">
            <v>Rate Base x WC - F</v>
          </cell>
        </row>
        <row r="38692">
          <cell r="L38692" t="str">
            <v>Function</v>
          </cell>
          <cell r="M38692" t="str">
            <v>Unallocated-Func</v>
          </cell>
          <cell r="Q38692">
            <v>0</v>
          </cell>
          <cell r="U38692" t="str">
            <v>Rate Base x WC - F</v>
          </cell>
        </row>
        <row r="38693">
          <cell r="L38693" t="str">
            <v>Function</v>
          </cell>
          <cell r="M38693" t="str">
            <v>Unallocated-Func</v>
          </cell>
          <cell r="Q38693">
            <v>0</v>
          </cell>
          <cell r="U38693" t="str">
            <v>Rate Base x WC - F</v>
          </cell>
        </row>
        <row r="38694">
          <cell r="L38694" t="str">
            <v>Function</v>
          </cell>
          <cell r="M38694" t="str">
            <v>Unallocated-Func</v>
          </cell>
          <cell r="Q38694">
            <v>0</v>
          </cell>
          <cell r="U38694" t="str">
            <v>Rate Base x WC - F</v>
          </cell>
        </row>
        <row r="38695">
          <cell r="L38695" t="str">
            <v>Function</v>
          </cell>
          <cell r="M38695" t="str">
            <v>Unallocated-Func</v>
          </cell>
          <cell r="Q38695">
            <v>0</v>
          </cell>
          <cell r="U38695" t="str">
            <v>Rate Base x WC - F</v>
          </cell>
        </row>
        <row r="38696">
          <cell r="L38696" t="str">
            <v>Function</v>
          </cell>
          <cell r="M38696" t="str">
            <v>Unallocated-Func</v>
          </cell>
          <cell r="Q38696">
            <v>0</v>
          </cell>
          <cell r="U38696" t="str">
            <v>Rate Base x WC - F</v>
          </cell>
        </row>
        <row r="38697">
          <cell r="L38697" t="str">
            <v>Function</v>
          </cell>
          <cell r="M38697" t="str">
            <v>Unallocated-Func</v>
          </cell>
          <cell r="Q38697">
            <v>0</v>
          </cell>
          <cell r="U38697" t="str">
            <v>Rate Base x WC - F</v>
          </cell>
        </row>
        <row r="38698">
          <cell r="L38698" t="str">
            <v>Function</v>
          </cell>
          <cell r="M38698" t="str">
            <v>Unallocated-Func</v>
          </cell>
          <cell r="Q38698">
            <v>0</v>
          </cell>
          <cell r="U38698" t="str">
            <v>Rate Base x WC - F</v>
          </cell>
        </row>
        <row r="38699">
          <cell r="L38699" t="str">
            <v>Function</v>
          </cell>
          <cell r="M38699" t="str">
            <v>Unallocated-Func</v>
          </cell>
          <cell r="Q38699">
            <v>0</v>
          </cell>
          <cell r="U38699" t="str">
            <v>Rate Base x WC - F</v>
          </cell>
        </row>
        <row r="38700">
          <cell r="L38700" t="str">
            <v>Function</v>
          </cell>
          <cell r="M38700" t="str">
            <v>Unallocated-Func</v>
          </cell>
          <cell r="Q38700">
            <v>0</v>
          </cell>
          <cell r="U38700" t="str">
            <v>Rate Base x WC - F</v>
          </cell>
        </row>
        <row r="38701">
          <cell r="L38701" t="str">
            <v>Function</v>
          </cell>
          <cell r="M38701" t="str">
            <v>Unallocated-Func</v>
          </cell>
          <cell r="Q38701">
            <v>0</v>
          </cell>
          <cell r="U38701" t="str">
            <v>Rate Base x WC - F</v>
          </cell>
        </row>
        <row r="38702">
          <cell r="L38702" t="str">
            <v>Function</v>
          </cell>
          <cell r="M38702" t="str">
            <v>Unallocated-Func</v>
          </cell>
          <cell r="Q38702">
            <v>0</v>
          </cell>
          <cell r="U38702" t="str">
            <v>Rate Base x WC - F</v>
          </cell>
        </row>
        <row r="38703">
          <cell r="L38703" t="str">
            <v>Function</v>
          </cell>
          <cell r="M38703" t="str">
            <v>Unallocated-Func</v>
          </cell>
          <cell r="Q38703">
            <v>0</v>
          </cell>
          <cell r="U38703" t="str">
            <v>Rate Base x WC - F</v>
          </cell>
        </row>
        <row r="38704">
          <cell r="L38704" t="str">
            <v>Function</v>
          </cell>
          <cell r="M38704" t="str">
            <v>Unallocated-Func</v>
          </cell>
          <cell r="Q38704">
            <v>0</v>
          </cell>
          <cell r="U38704" t="str">
            <v>Rate Base x WC - F</v>
          </cell>
        </row>
        <row r="38705">
          <cell r="L38705" t="str">
            <v>Function</v>
          </cell>
          <cell r="M38705" t="str">
            <v>Unallocated-Func</v>
          </cell>
          <cell r="Q38705">
            <v>0</v>
          </cell>
          <cell r="U38705" t="str">
            <v>Rate Base x WC - F</v>
          </cell>
        </row>
        <row r="38706">
          <cell r="L38706" t="str">
            <v>Function</v>
          </cell>
          <cell r="M38706" t="str">
            <v>Unallocated-Func</v>
          </cell>
          <cell r="Q38706">
            <v>0</v>
          </cell>
          <cell r="U38706" t="str">
            <v>Rate Base x WC - F</v>
          </cell>
        </row>
        <row r="38707">
          <cell r="L38707" t="str">
            <v>Function</v>
          </cell>
          <cell r="M38707" t="str">
            <v>Unallocated-Func</v>
          </cell>
          <cell r="Q38707">
            <v>0</v>
          </cell>
          <cell r="U38707" t="str">
            <v>Rate Base x WC - F</v>
          </cell>
        </row>
        <row r="38708">
          <cell r="L38708" t="str">
            <v>Function</v>
          </cell>
          <cell r="M38708" t="str">
            <v>Unallocated-Func</v>
          </cell>
          <cell r="Q38708">
            <v>0</v>
          </cell>
          <cell r="U38708" t="str">
            <v>Rate Base x WC - F</v>
          </cell>
        </row>
        <row r="38709">
          <cell r="L38709" t="str">
            <v>Function</v>
          </cell>
          <cell r="M38709" t="str">
            <v>Unallocated-Func</v>
          </cell>
          <cell r="Q38709">
            <v>0</v>
          </cell>
          <cell r="U38709" t="str">
            <v>Rate Base x WC - F</v>
          </cell>
        </row>
        <row r="38710">
          <cell r="L38710" t="str">
            <v>Function</v>
          </cell>
          <cell r="M38710" t="str">
            <v>Unallocated-Func</v>
          </cell>
          <cell r="Q38710">
            <v>0</v>
          </cell>
          <cell r="U38710" t="str">
            <v>Rate Base x WC - F</v>
          </cell>
        </row>
        <row r="38711">
          <cell r="L38711" t="str">
            <v>Function</v>
          </cell>
          <cell r="M38711" t="str">
            <v>Unallocated-Func</v>
          </cell>
          <cell r="Q38711">
            <v>0</v>
          </cell>
          <cell r="U38711" t="str">
            <v>Rate Base x WC - F</v>
          </cell>
        </row>
        <row r="38712">
          <cell r="L38712" t="str">
            <v>Jurisdiction</v>
          </cell>
          <cell r="M38712" t="str">
            <v>NC Retail</v>
          </cell>
          <cell r="Q38712">
            <v>14332804700.66</v>
          </cell>
          <cell r="U38712" t="str">
            <v>All - RB x CWIP CWC Un Debt</v>
          </cell>
        </row>
        <row r="38713">
          <cell r="L38713" t="str">
            <v>Jurisdiction</v>
          </cell>
          <cell r="M38713" t="str">
            <v>NC Wholesale</v>
          </cell>
          <cell r="Q38713">
            <v>973398615.74000001</v>
          </cell>
          <cell r="U38713" t="str">
            <v>All - RB x CWIP CWC Un Debt</v>
          </cell>
        </row>
        <row r="38714">
          <cell r="L38714" t="str">
            <v>Jurisdiction</v>
          </cell>
          <cell r="M38714" t="str">
            <v>Other - Jur</v>
          </cell>
          <cell r="Q38714">
            <v>9851139.4000000004</v>
          </cell>
          <cell r="U38714" t="str">
            <v>All - RB x CWIP CWC Un Debt</v>
          </cell>
        </row>
        <row r="38715">
          <cell r="L38715" t="str">
            <v>Jurisdiction</v>
          </cell>
          <cell r="M38715" t="str">
            <v>SC Greenwood</v>
          </cell>
          <cell r="Q38715">
            <v>15157492.49</v>
          </cell>
          <cell r="U38715" t="str">
            <v>All - RB x CWIP CWC Un Debt</v>
          </cell>
        </row>
        <row r="38716">
          <cell r="L38716" t="str">
            <v>Jurisdiction</v>
          </cell>
          <cell r="M38716" t="str">
            <v>SC Retail</v>
          </cell>
          <cell r="Q38716">
            <v>4882864573.1899996</v>
          </cell>
          <cell r="U38716" t="str">
            <v>All - RB x CWIP CWC Un Debt</v>
          </cell>
        </row>
        <row r="38717">
          <cell r="L38717" t="str">
            <v>Jurisdiction</v>
          </cell>
          <cell r="M38717" t="str">
            <v>SC Wholesale</v>
          </cell>
          <cell r="Q38717">
            <v>771409300.36000001</v>
          </cell>
          <cell r="U38717" t="str">
            <v>All - RB x CWIP CWC Un Debt</v>
          </cell>
        </row>
        <row r="38718">
          <cell r="L38718" t="str">
            <v>Recovery Class</v>
          </cell>
          <cell r="M38718" t="str">
            <v>Base Rates</v>
          </cell>
          <cell r="Q38718">
            <v>100</v>
          </cell>
          <cell r="U38718" t="str">
            <v>Direct Assign</v>
          </cell>
        </row>
        <row r="38719">
          <cell r="L38719" t="str">
            <v>Customer Class</v>
          </cell>
          <cell r="M38719" t="str">
            <v>NCGL</v>
          </cell>
          <cell r="Q38719">
            <v>15239946.310000001</v>
          </cell>
          <cell r="U38719" t="str">
            <v>All - RB x CWIP CWC Un Debt</v>
          </cell>
        </row>
        <row r="38720">
          <cell r="L38720" t="str">
            <v>Customer Class</v>
          </cell>
          <cell r="M38720" t="str">
            <v>NCI</v>
          </cell>
          <cell r="Q38720">
            <v>447183298.62</v>
          </cell>
          <cell r="U38720" t="str">
            <v>All - RB x CWIP CWC Un Debt</v>
          </cell>
        </row>
        <row r="38721">
          <cell r="L38721" t="str">
            <v>Customer Class</v>
          </cell>
          <cell r="M38721" t="str">
            <v>NCLGS</v>
          </cell>
          <cell r="Q38721">
            <v>1095468778.6900001</v>
          </cell>
          <cell r="U38721" t="str">
            <v>All - RB x CWIP CWC Un Debt</v>
          </cell>
        </row>
        <row r="38722">
          <cell r="L38722" t="str">
            <v>Customer Class</v>
          </cell>
          <cell r="M38722" t="str">
            <v>NCNL</v>
          </cell>
          <cell r="Q38722">
            <v>75309.59</v>
          </cell>
          <cell r="U38722" t="str">
            <v>All - RB x CWIP CWC Un Debt</v>
          </cell>
        </row>
        <row r="38723">
          <cell r="L38723" t="str">
            <v>Customer Class</v>
          </cell>
          <cell r="M38723" t="str">
            <v>NCOL</v>
          </cell>
          <cell r="Q38723">
            <v>412128377.42000002</v>
          </cell>
          <cell r="U38723" t="str">
            <v>All - RB x CWIP CWC Un Debt</v>
          </cell>
        </row>
        <row r="38724">
          <cell r="L38724" t="str">
            <v>Customer Class</v>
          </cell>
          <cell r="M38724" t="str">
            <v>NCOPTGSL</v>
          </cell>
          <cell r="Q38724">
            <v>120587727.97</v>
          </cell>
          <cell r="U38724" t="str">
            <v>All - RB x CWIP CWC Un Debt</v>
          </cell>
        </row>
        <row r="38725">
          <cell r="L38725" t="str">
            <v>Customer Class</v>
          </cell>
          <cell r="M38725" t="str">
            <v>NCOPTGSM</v>
          </cell>
          <cell r="Q38725">
            <v>180498279.24000001</v>
          </cell>
          <cell r="U38725" t="str">
            <v>All - RB x CWIP CWC Un Debt</v>
          </cell>
        </row>
        <row r="38726">
          <cell r="L38726" t="str">
            <v>Customer Class</v>
          </cell>
          <cell r="M38726" t="str">
            <v>NCOPTVGPL</v>
          </cell>
          <cell r="Q38726">
            <v>553673692.84000003</v>
          </cell>
          <cell r="U38726" t="str">
            <v>All - RB x CWIP CWC Un Debt</v>
          </cell>
        </row>
        <row r="38727">
          <cell r="L38727" t="str">
            <v>Customer Class</v>
          </cell>
          <cell r="M38727" t="str">
            <v>NCOPTVGPM</v>
          </cell>
          <cell r="Q38727">
            <v>64662960.329999998</v>
          </cell>
          <cell r="U38727" t="str">
            <v>All - RB x CWIP CWC Un Debt</v>
          </cell>
        </row>
        <row r="38728">
          <cell r="L38728" t="str">
            <v>Customer Class</v>
          </cell>
          <cell r="M38728" t="str">
            <v>NCOPTVGPS</v>
          </cell>
          <cell r="Q38728">
            <v>36964947.219999999</v>
          </cell>
          <cell r="U38728" t="str">
            <v>All - RB x CWIP CWC Un Debt</v>
          </cell>
        </row>
        <row r="38729">
          <cell r="L38729" t="str">
            <v>Customer Class</v>
          </cell>
          <cell r="M38729" t="str">
            <v>NCOPTVGSS</v>
          </cell>
          <cell r="Q38729">
            <v>1149093663.52</v>
          </cell>
          <cell r="U38729" t="str">
            <v>All - RB x CWIP CWC Un Debt</v>
          </cell>
        </row>
        <row r="38730">
          <cell r="L38730" t="str">
            <v>Customer Class</v>
          </cell>
          <cell r="M38730" t="str">
            <v>NCOPTVIPL</v>
          </cell>
          <cell r="Q38730">
            <v>670817247.23000002</v>
          </cell>
          <cell r="U38730" t="str">
            <v>All - RB x CWIP CWC Un Debt</v>
          </cell>
        </row>
        <row r="38731">
          <cell r="L38731" t="str">
            <v>Customer Class</v>
          </cell>
          <cell r="M38731" t="str">
            <v>NCOPTVIPM</v>
          </cell>
          <cell r="Q38731">
            <v>32518106.960000001</v>
          </cell>
          <cell r="U38731" t="str">
            <v>All - RB x CWIP CWC Un Debt</v>
          </cell>
        </row>
        <row r="38732">
          <cell r="L38732" t="str">
            <v>Customer Class</v>
          </cell>
          <cell r="M38732" t="str">
            <v>NCOPTVIPS</v>
          </cell>
          <cell r="Q38732">
            <v>26997347.379999999</v>
          </cell>
          <cell r="U38732" t="str">
            <v>All - RB x CWIP CWC Un Debt</v>
          </cell>
        </row>
        <row r="38733">
          <cell r="L38733" t="str">
            <v>Customer Class</v>
          </cell>
          <cell r="M38733" t="str">
            <v>NCOPTVISL</v>
          </cell>
          <cell r="Q38733">
            <v>307518063.19999999</v>
          </cell>
          <cell r="U38733" t="str">
            <v>All - RB x CWIP CWC Un Debt</v>
          </cell>
        </row>
        <row r="38734">
          <cell r="L38734" t="str">
            <v>Customer Class</v>
          </cell>
          <cell r="M38734" t="str">
            <v>NCOPTVISM</v>
          </cell>
          <cell r="Q38734">
            <v>204022135.44999999</v>
          </cell>
          <cell r="U38734" t="str">
            <v>All - RB x CWIP CWC Un Debt</v>
          </cell>
        </row>
        <row r="38735">
          <cell r="L38735" t="str">
            <v>Customer Class</v>
          </cell>
          <cell r="M38735" t="str">
            <v>NCOPTVISS</v>
          </cell>
          <cell r="Q38735">
            <v>186649861.38999999</v>
          </cell>
          <cell r="U38735" t="str">
            <v>All - RB x CWIP CWC Un Debt</v>
          </cell>
        </row>
        <row r="38736">
          <cell r="L38736" t="str">
            <v>Customer Class</v>
          </cell>
          <cell r="M38736" t="str">
            <v>NCOPTVTLG</v>
          </cell>
          <cell r="Q38736">
            <v>144158695.13</v>
          </cell>
          <cell r="U38736" t="str">
            <v>All - RB x CWIP CWC Un Debt</v>
          </cell>
        </row>
        <row r="38737">
          <cell r="L38737" t="str">
            <v>Customer Class</v>
          </cell>
          <cell r="M38737" t="str">
            <v>NCPL</v>
          </cell>
          <cell r="Q38737">
            <v>94983518.079999998</v>
          </cell>
          <cell r="U38737" t="str">
            <v>All - RB x CWIP CWC Un Debt</v>
          </cell>
        </row>
        <row r="38738">
          <cell r="L38738" t="str">
            <v>Customer Class</v>
          </cell>
          <cell r="M38738" t="str">
            <v>NCRE</v>
          </cell>
          <cell r="Q38738">
            <v>2882875364.9000001</v>
          </cell>
          <cell r="U38738" t="str">
            <v>All - RB x CWIP CWC Un Debt</v>
          </cell>
        </row>
        <row r="38739">
          <cell r="L38739" t="str">
            <v>Customer Class</v>
          </cell>
          <cell r="M38739" t="str">
            <v>NCRS-1</v>
          </cell>
          <cell r="Q38739">
            <v>4329916758.8400002</v>
          </cell>
          <cell r="U38739" t="str">
            <v>All - RB x CWIP CWC Un Debt</v>
          </cell>
        </row>
        <row r="38740">
          <cell r="L38740" t="str">
            <v>Customer Class</v>
          </cell>
          <cell r="M38740" t="str">
            <v>NCRT</v>
          </cell>
          <cell r="Q38740">
            <v>12878638.09</v>
          </cell>
          <cell r="U38740" t="str">
            <v>All - RB x CWIP CWC Un Debt</v>
          </cell>
        </row>
        <row r="38741">
          <cell r="L38741" t="str">
            <v>Customer Class</v>
          </cell>
          <cell r="M38741" t="str">
            <v>NCSGS</v>
          </cell>
          <cell r="Q38741">
            <v>1356076358.6800001</v>
          </cell>
          <cell r="U38741" t="str">
            <v>All - RB x CWIP CWC Un Debt</v>
          </cell>
        </row>
        <row r="38742">
          <cell r="L38742" t="str">
            <v>Customer Class</v>
          </cell>
          <cell r="M38742" t="str">
            <v>NCTS</v>
          </cell>
          <cell r="Q38742">
            <v>7815623.2000000002</v>
          </cell>
          <cell r="U38742" t="str">
            <v>All - RB x CWIP CWC Un Debt</v>
          </cell>
        </row>
        <row r="38743">
          <cell r="L38743" t="str">
            <v>Function</v>
          </cell>
          <cell r="M38743" t="str">
            <v>Dist-Conductors</v>
          </cell>
          <cell r="Q38743">
            <v>31252.84</v>
          </cell>
          <cell r="U38743" t="str">
            <v>Rate Base x WC - F</v>
          </cell>
        </row>
        <row r="38744">
          <cell r="L38744" t="str">
            <v>Function</v>
          </cell>
          <cell r="M38744" t="str">
            <v>Dist-Conductors</v>
          </cell>
          <cell r="Q38744">
            <v>75890.22</v>
          </cell>
          <cell r="U38744" t="str">
            <v>Rate Base x WC - F</v>
          </cell>
        </row>
        <row r="38745">
          <cell r="L38745" t="str">
            <v>Function</v>
          </cell>
          <cell r="M38745" t="str">
            <v>Dist-Conductors</v>
          </cell>
          <cell r="Q38745">
            <v>505124.34</v>
          </cell>
          <cell r="U38745" t="str">
            <v>Rate Base x WC - F</v>
          </cell>
        </row>
        <row r="38746">
          <cell r="L38746" t="str">
            <v>Function</v>
          </cell>
          <cell r="M38746" t="str">
            <v>Dist-Conductors</v>
          </cell>
          <cell r="Q38746">
            <v>813277.79</v>
          </cell>
          <cell r="U38746" t="str">
            <v>Rate Base x WC - F</v>
          </cell>
        </row>
        <row r="38747">
          <cell r="L38747" t="str">
            <v>Function</v>
          </cell>
          <cell r="M38747" t="str">
            <v>Dist-Conductors</v>
          </cell>
          <cell r="Q38747">
            <v>1131100.2</v>
          </cell>
          <cell r="U38747" t="str">
            <v>Rate Base x WC - F</v>
          </cell>
        </row>
        <row r="38748">
          <cell r="L38748" t="str">
            <v>Function</v>
          </cell>
          <cell r="M38748" t="str">
            <v>Dist-Conductors</v>
          </cell>
          <cell r="Q38748">
            <v>1619033.09</v>
          </cell>
          <cell r="U38748" t="str">
            <v>Rate Base x WC - F</v>
          </cell>
        </row>
        <row r="38749">
          <cell r="L38749" t="str">
            <v>Function</v>
          </cell>
          <cell r="M38749" t="str">
            <v>Dist-Conductors</v>
          </cell>
          <cell r="Q38749">
            <v>1723959.25</v>
          </cell>
          <cell r="U38749" t="str">
            <v>Rate Base x WC - F</v>
          </cell>
        </row>
        <row r="38750">
          <cell r="L38750" t="str">
            <v>Function</v>
          </cell>
          <cell r="M38750" t="str">
            <v>Dist-Conductors</v>
          </cell>
          <cell r="Q38750">
            <v>2030848.49</v>
          </cell>
          <cell r="U38750" t="str">
            <v>Rate Base x WC - F</v>
          </cell>
        </row>
        <row r="38751">
          <cell r="L38751" t="str">
            <v>Function</v>
          </cell>
          <cell r="M38751" t="str">
            <v>Dist-Conductors</v>
          </cell>
          <cell r="Q38751">
            <v>3109118.83</v>
          </cell>
          <cell r="U38751" t="str">
            <v>Rate Base x WC - F</v>
          </cell>
        </row>
        <row r="38752">
          <cell r="L38752" t="str">
            <v>Function</v>
          </cell>
          <cell r="M38752" t="str">
            <v>Dist-Conductors</v>
          </cell>
          <cell r="Q38752">
            <v>3689304.68</v>
          </cell>
          <cell r="U38752" t="str">
            <v>Rate Base x WC - F</v>
          </cell>
        </row>
        <row r="38753">
          <cell r="L38753" t="str">
            <v>Function</v>
          </cell>
          <cell r="M38753" t="str">
            <v>Dist-Conductors</v>
          </cell>
          <cell r="Q38753">
            <v>7356933.2999999998</v>
          </cell>
          <cell r="U38753" t="str">
            <v>Rate Base x WC - F</v>
          </cell>
        </row>
        <row r="38754">
          <cell r="L38754" t="str">
            <v>Function</v>
          </cell>
          <cell r="M38754" t="str">
            <v>Dist-Conductors</v>
          </cell>
          <cell r="Q38754">
            <v>11172289.560000001</v>
          </cell>
          <cell r="U38754" t="str">
            <v>Rate Base x WC - F</v>
          </cell>
        </row>
        <row r="38755">
          <cell r="L38755" t="str">
            <v>Function</v>
          </cell>
          <cell r="M38755" t="str">
            <v>Dist-Conductors</v>
          </cell>
          <cell r="Q38755">
            <v>11684708.66</v>
          </cell>
          <cell r="U38755" t="str">
            <v>Rate Base x WC - F</v>
          </cell>
        </row>
        <row r="38756">
          <cell r="L38756" t="str">
            <v>Function</v>
          </cell>
          <cell r="M38756" t="str">
            <v>Dist-Conductors</v>
          </cell>
          <cell r="Q38756">
            <v>12360722.369999999</v>
          </cell>
          <cell r="U38756" t="str">
            <v>Rate Base x WC - F</v>
          </cell>
        </row>
        <row r="38757">
          <cell r="L38757" t="str">
            <v>Function</v>
          </cell>
          <cell r="M38757" t="str">
            <v>Dist-Conductors</v>
          </cell>
          <cell r="Q38757">
            <v>16949954.82</v>
          </cell>
          <cell r="U38757" t="str">
            <v>Rate Base x WC - F</v>
          </cell>
        </row>
        <row r="38758">
          <cell r="L38758" t="str">
            <v>Function</v>
          </cell>
          <cell r="M38758" t="str">
            <v>Dist-Conductors</v>
          </cell>
          <cell r="Q38758">
            <v>29290059.359999999</v>
          </cell>
          <cell r="U38758" t="str">
            <v>Rate Base x WC - F</v>
          </cell>
        </row>
        <row r="38759">
          <cell r="L38759" t="str">
            <v>Function</v>
          </cell>
          <cell r="M38759" t="str">
            <v>Dist-Conductors</v>
          </cell>
          <cell r="Q38759">
            <v>33203167.390000001</v>
          </cell>
          <cell r="U38759" t="str">
            <v>Rate Base x WC - F</v>
          </cell>
        </row>
        <row r="38760">
          <cell r="L38760" t="str">
            <v>Function</v>
          </cell>
          <cell r="M38760" t="str">
            <v>Dist-Conductors</v>
          </cell>
          <cell r="Q38760">
            <v>37086191.170000002</v>
          </cell>
          <cell r="U38760" t="str">
            <v>Rate Base x WC - F</v>
          </cell>
        </row>
        <row r="38761">
          <cell r="L38761" t="str">
            <v>Function</v>
          </cell>
          <cell r="M38761" t="str">
            <v>Dist-Conductors</v>
          </cell>
          <cell r="Q38761">
            <v>47835597.759999998</v>
          </cell>
          <cell r="U38761" t="str">
            <v>Rate Base x WC - F</v>
          </cell>
        </row>
        <row r="38762">
          <cell r="L38762" t="str">
            <v>Function</v>
          </cell>
          <cell r="M38762" t="str">
            <v>Dist-Conductors</v>
          </cell>
          <cell r="Q38762">
            <v>64243860.979999997</v>
          </cell>
          <cell r="U38762" t="str">
            <v>Rate Base x WC - F</v>
          </cell>
        </row>
        <row r="38763">
          <cell r="L38763" t="str">
            <v>Function</v>
          </cell>
          <cell r="M38763" t="str">
            <v>Dist-Conductors</v>
          </cell>
          <cell r="Q38763">
            <v>72116731.650000006</v>
          </cell>
          <cell r="U38763" t="str">
            <v>Rate Base x WC - F</v>
          </cell>
        </row>
        <row r="38764">
          <cell r="L38764" t="str">
            <v>Function</v>
          </cell>
          <cell r="M38764" t="str">
            <v>Dist-Conductors</v>
          </cell>
          <cell r="Q38764">
            <v>89280624.829999998</v>
          </cell>
          <cell r="U38764" t="str">
            <v>Rate Base x WC - F</v>
          </cell>
        </row>
        <row r="38765">
          <cell r="L38765" t="str">
            <v>Function</v>
          </cell>
          <cell r="M38765" t="str">
            <v>Dist-Conductors</v>
          </cell>
          <cell r="Q38765">
            <v>301823026.89999998</v>
          </cell>
          <cell r="U38765" t="str">
            <v>Rate Base x WC - F</v>
          </cell>
        </row>
        <row r="38766">
          <cell r="L38766" t="str">
            <v>Function</v>
          </cell>
          <cell r="M38766" t="str">
            <v>Dist-Conductors</v>
          </cell>
          <cell r="Q38766">
            <v>309008124.88</v>
          </cell>
          <cell r="U38766" t="str">
            <v>Rate Base x WC - F</v>
          </cell>
        </row>
        <row r="38767">
          <cell r="L38767" t="str">
            <v>Function</v>
          </cell>
          <cell r="M38767" t="str">
            <v>Dist-Customer</v>
          </cell>
          <cell r="Q38767">
            <v>243.07</v>
          </cell>
          <cell r="U38767" t="str">
            <v>Rate Base x WC - F</v>
          </cell>
        </row>
        <row r="38768">
          <cell r="L38768" t="str">
            <v>Function</v>
          </cell>
          <cell r="M38768" t="str">
            <v>Dist-Customer</v>
          </cell>
          <cell r="Q38768">
            <v>4223.3900000000003</v>
          </cell>
          <cell r="U38768" t="str">
            <v>Rate Base x WC - F</v>
          </cell>
        </row>
        <row r="38769">
          <cell r="L38769" t="str">
            <v>Function</v>
          </cell>
          <cell r="M38769" t="str">
            <v>Dist-Customer</v>
          </cell>
          <cell r="Q38769">
            <v>14865.81</v>
          </cell>
          <cell r="U38769" t="str">
            <v>Rate Base x WC - F</v>
          </cell>
        </row>
        <row r="38770">
          <cell r="L38770" t="str">
            <v>Function</v>
          </cell>
          <cell r="M38770" t="str">
            <v>Dist-Customer</v>
          </cell>
          <cell r="Q38770">
            <v>14865.58</v>
          </cell>
          <cell r="U38770" t="str">
            <v>Rate Base x WC - F</v>
          </cell>
        </row>
        <row r="38771">
          <cell r="L38771" t="str">
            <v>Function</v>
          </cell>
          <cell r="M38771" t="str">
            <v>Dist-Customer</v>
          </cell>
          <cell r="Q38771">
            <v>20014.82</v>
          </cell>
          <cell r="U38771" t="str">
            <v>Rate Base x WC - F</v>
          </cell>
        </row>
        <row r="38772">
          <cell r="L38772" t="str">
            <v>Function</v>
          </cell>
          <cell r="M38772" t="str">
            <v>Dist-Customer</v>
          </cell>
          <cell r="Q38772">
            <v>31857</v>
          </cell>
          <cell r="U38772" t="str">
            <v>Rate Base x WC - F</v>
          </cell>
        </row>
        <row r="38773">
          <cell r="L38773" t="str">
            <v>Function</v>
          </cell>
          <cell r="M38773" t="str">
            <v>Dist-Customer</v>
          </cell>
          <cell r="Q38773">
            <v>36806.21</v>
          </cell>
          <cell r="U38773" t="str">
            <v>Rate Base x WC - F</v>
          </cell>
        </row>
        <row r="38774">
          <cell r="L38774" t="str">
            <v>Function</v>
          </cell>
          <cell r="M38774" t="str">
            <v>Dist-Customer</v>
          </cell>
          <cell r="Q38774">
            <v>51864.82</v>
          </cell>
          <cell r="U38774" t="str">
            <v>Rate Base x WC - F</v>
          </cell>
        </row>
        <row r="38775">
          <cell r="L38775" t="str">
            <v>Function</v>
          </cell>
          <cell r="M38775" t="str">
            <v>Dist-Customer</v>
          </cell>
          <cell r="Q38775">
            <v>59461.11</v>
          </cell>
          <cell r="U38775" t="str">
            <v>Rate Base x WC - F</v>
          </cell>
        </row>
        <row r="38776">
          <cell r="L38776" t="str">
            <v>Function</v>
          </cell>
          <cell r="M38776" t="str">
            <v>Dist-Customer</v>
          </cell>
          <cell r="Q38776">
            <v>72187.929999999993</v>
          </cell>
          <cell r="U38776" t="str">
            <v>Rate Base x WC - F</v>
          </cell>
        </row>
        <row r="38777">
          <cell r="L38777" t="str">
            <v>Function</v>
          </cell>
          <cell r="M38777" t="str">
            <v>Dist-Customer</v>
          </cell>
          <cell r="Q38777">
            <v>120100.44</v>
          </cell>
          <cell r="U38777" t="str">
            <v>Rate Base x WC - F</v>
          </cell>
        </row>
        <row r="38778">
          <cell r="L38778" t="str">
            <v>Function</v>
          </cell>
          <cell r="M38778" t="str">
            <v>Dist-Customer</v>
          </cell>
          <cell r="Q38778">
            <v>142848.1</v>
          </cell>
          <cell r="U38778" t="str">
            <v>Rate Base x WC - F</v>
          </cell>
        </row>
        <row r="38779">
          <cell r="L38779" t="str">
            <v>Function</v>
          </cell>
          <cell r="M38779" t="str">
            <v>Dist-Customer</v>
          </cell>
          <cell r="Q38779">
            <v>711392.41</v>
          </cell>
          <cell r="U38779" t="str">
            <v>Rate Base x WC - F</v>
          </cell>
        </row>
        <row r="38780">
          <cell r="L38780" t="str">
            <v>Function</v>
          </cell>
          <cell r="M38780" t="str">
            <v>Dist-Customer</v>
          </cell>
          <cell r="Q38780">
            <v>873940.27</v>
          </cell>
          <cell r="U38780" t="str">
            <v>Rate Base x WC - F</v>
          </cell>
        </row>
        <row r="38781">
          <cell r="L38781" t="str">
            <v>Function</v>
          </cell>
          <cell r="M38781" t="str">
            <v>Dist-Customer</v>
          </cell>
          <cell r="Q38781">
            <v>1847434.79</v>
          </cell>
          <cell r="U38781" t="str">
            <v>Rate Base x WC - F</v>
          </cell>
        </row>
        <row r="38782">
          <cell r="L38782" t="str">
            <v>Function</v>
          </cell>
          <cell r="M38782" t="str">
            <v>Dist-Customer</v>
          </cell>
          <cell r="Q38782">
            <v>3356780.76</v>
          </cell>
          <cell r="U38782" t="str">
            <v>Rate Base x WC - F</v>
          </cell>
        </row>
        <row r="38783">
          <cell r="L38783" t="str">
            <v>Function</v>
          </cell>
          <cell r="M38783" t="str">
            <v>Dist-Customer</v>
          </cell>
          <cell r="Q38783">
            <v>3802265.57</v>
          </cell>
          <cell r="U38783" t="str">
            <v>Rate Base x WC - F</v>
          </cell>
        </row>
        <row r="38784">
          <cell r="L38784" t="str">
            <v>Function</v>
          </cell>
          <cell r="M38784" t="str">
            <v>Dist-Customer</v>
          </cell>
          <cell r="Q38784">
            <v>4665678.5599999996</v>
          </cell>
          <cell r="U38784" t="str">
            <v>Rate Base x WC - F</v>
          </cell>
        </row>
        <row r="38785">
          <cell r="L38785" t="str">
            <v>Function</v>
          </cell>
          <cell r="M38785" t="str">
            <v>Dist-Customer</v>
          </cell>
          <cell r="Q38785">
            <v>8322085.6200000001</v>
          </cell>
          <cell r="U38785" t="str">
            <v>Rate Base x WC - F</v>
          </cell>
        </row>
        <row r="38786">
          <cell r="L38786" t="str">
            <v>Function</v>
          </cell>
          <cell r="M38786" t="str">
            <v>Dist-Customer</v>
          </cell>
          <cell r="Q38786">
            <v>14461072.84</v>
          </cell>
          <cell r="U38786" t="str">
            <v>Rate Base x WC - F</v>
          </cell>
        </row>
        <row r="38787">
          <cell r="L38787" t="str">
            <v>Function</v>
          </cell>
          <cell r="M38787" t="str">
            <v>Dist-Customer</v>
          </cell>
          <cell r="Q38787">
            <v>16990050.210000001</v>
          </cell>
          <cell r="U38787" t="str">
            <v>Rate Base x WC - F</v>
          </cell>
        </row>
        <row r="38788">
          <cell r="L38788" t="str">
            <v>Function</v>
          </cell>
          <cell r="M38788" t="str">
            <v>Dist-Customer</v>
          </cell>
          <cell r="Q38788">
            <v>220145053.71000001</v>
          </cell>
          <cell r="U38788" t="str">
            <v>Rate Base x WC - F</v>
          </cell>
        </row>
        <row r="38789">
          <cell r="L38789" t="str">
            <v>Function</v>
          </cell>
          <cell r="M38789" t="str">
            <v>Dist-Customer</v>
          </cell>
          <cell r="Q38789">
            <v>687939020.63</v>
          </cell>
          <cell r="U38789" t="str">
            <v>Rate Base x WC - F</v>
          </cell>
        </row>
        <row r="38790">
          <cell r="L38790" t="str">
            <v>Function</v>
          </cell>
          <cell r="M38790" t="str">
            <v>Dist-Customer</v>
          </cell>
          <cell r="Q38790">
            <v>962904971.28999996</v>
          </cell>
          <cell r="U38790" t="str">
            <v>Rate Base x WC - F</v>
          </cell>
        </row>
        <row r="38791">
          <cell r="L38791" t="str">
            <v>Function</v>
          </cell>
          <cell r="M38791" t="str">
            <v>Dist-Other Local</v>
          </cell>
          <cell r="Q38791">
            <v>0</v>
          </cell>
          <cell r="U38791" t="str">
            <v>Rate Base x WC - F</v>
          </cell>
        </row>
        <row r="38792">
          <cell r="L38792" t="str">
            <v>Function</v>
          </cell>
          <cell r="M38792" t="str">
            <v>Dist-Other Local</v>
          </cell>
          <cell r="Q38792">
            <v>0</v>
          </cell>
          <cell r="U38792" t="str">
            <v>Rate Base x WC - F</v>
          </cell>
        </row>
        <row r="38793">
          <cell r="L38793" t="str">
            <v>Function</v>
          </cell>
          <cell r="M38793" t="str">
            <v>Dist-Other Local</v>
          </cell>
          <cell r="Q38793">
            <v>0</v>
          </cell>
          <cell r="U38793" t="str">
            <v>Rate Base x WC - F</v>
          </cell>
        </row>
        <row r="38794">
          <cell r="L38794" t="str">
            <v>Function</v>
          </cell>
          <cell r="M38794" t="str">
            <v>Dist-Other Local</v>
          </cell>
          <cell r="Q38794">
            <v>4027.67</v>
          </cell>
          <cell r="U38794" t="str">
            <v>Rate Base x WC - F</v>
          </cell>
        </row>
        <row r="38795">
          <cell r="L38795" t="str">
            <v>Function</v>
          </cell>
          <cell r="M38795" t="str">
            <v>Dist-Other Local</v>
          </cell>
          <cell r="Q38795">
            <v>6647.53</v>
          </cell>
          <cell r="U38795" t="str">
            <v>Rate Base x WC - F</v>
          </cell>
        </row>
        <row r="38796">
          <cell r="L38796" t="str">
            <v>Function</v>
          </cell>
          <cell r="M38796" t="str">
            <v>Dist-Other Local</v>
          </cell>
          <cell r="Q38796">
            <v>13317.34</v>
          </cell>
          <cell r="U38796" t="str">
            <v>Rate Base x WC - F</v>
          </cell>
        </row>
        <row r="38797">
          <cell r="L38797" t="str">
            <v>Function</v>
          </cell>
          <cell r="M38797" t="str">
            <v>Dist-Other Local</v>
          </cell>
          <cell r="Q38797">
            <v>18086.32</v>
          </cell>
          <cell r="U38797" t="str">
            <v>Rate Base x WC - F</v>
          </cell>
        </row>
        <row r="38798">
          <cell r="L38798" t="str">
            <v>Function</v>
          </cell>
          <cell r="M38798" t="str">
            <v>Dist-Other Local</v>
          </cell>
          <cell r="Q38798">
            <v>19887.39</v>
          </cell>
          <cell r="U38798" t="str">
            <v>Rate Base x WC - F</v>
          </cell>
        </row>
        <row r="38799">
          <cell r="L38799" t="str">
            <v>Function</v>
          </cell>
          <cell r="M38799" t="str">
            <v>Dist-Other Local</v>
          </cell>
          <cell r="Q38799">
            <v>43383.74</v>
          </cell>
          <cell r="U38799" t="str">
            <v>Rate Base x WC - F</v>
          </cell>
        </row>
        <row r="38800">
          <cell r="L38800" t="str">
            <v>Function</v>
          </cell>
          <cell r="M38800" t="str">
            <v>Dist-Other Local</v>
          </cell>
          <cell r="Q38800">
            <v>94083.34</v>
          </cell>
          <cell r="U38800" t="str">
            <v>Rate Base x WC - F</v>
          </cell>
        </row>
        <row r="38801">
          <cell r="L38801" t="str">
            <v>Function</v>
          </cell>
          <cell r="M38801" t="str">
            <v>Dist-Other Local</v>
          </cell>
          <cell r="Q38801">
            <v>101162.69</v>
          </cell>
          <cell r="U38801" t="str">
            <v>Rate Base x WC - F</v>
          </cell>
        </row>
        <row r="38802">
          <cell r="L38802" t="str">
            <v>Function</v>
          </cell>
          <cell r="M38802" t="str">
            <v>Dist-Other Local</v>
          </cell>
          <cell r="Q38802">
            <v>145374.09</v>
          </cell>
          <cell r="U38802" t="str">
            <v>Rate Base x WC - F</v>
          </cell>
        </row>
        <row r="38803">
          <cell r="L38803" t="str">
            <v>Function</v>
          </cell>
          <cell r="M38803" t="str">
            <v>Dist-Other Local</v>
          </cell>
          <cell r="Q38803">
            <v>176066.02</v>
          </cell>
          <cell r="U38803" t="str">
            <v>Rate Base x WC - F</v>
          </cell>
        </row>
        <row r="38804">
          <cell r="L38804" t="str">
            <v>Function</v>
          </cell>
          <cell r="M38804" t="str">
            <v>Dist-Other Local</v>
          </cell>
          <cell r="Q38804">
            <v>200195.63</v>
          </cell>
          <cell r="U38804" t="str">
            <v>Rate Base x WC - F</v>
          </cell>
        </row>
        <row r="38805">
          <cell r="L38805" t="str">
            <v>Function</v>
          </cell>
          <cell r="M38805" t="str">
            <v>Dist-Other Local</v>
          </cell>
          <cell r="Q38805">
            <v>200856.86</v>
          </cell>
          <cell r="U38805" t="str">
            <v>Rate Base x WC - F</v>
          </cell>
        </row>
        <row r="38806">
          <cell r="L38806" t="str">
            <v>Function</v>
          </cell>
          <cell r="M38806" t="str">
            <v>Dist-Other Local</v>
          </cell>
          <cell r="Q38806">
            <v>463841.44</v>
          </cell>
          <cell r="U38806" t="str">
            <v>Rate Base x WC - F</v>
          </cell>
        </row>
        <row r="38807">
          <cell r="L38807" t="str">
            <v>Function</v>
          </cell>
          <cell r="M38807" t="str">
            <v>Dist-Other Local</v>
          </cell>
          <cell r="Q38807">
            <v>494136.73</v>
          </cell>
          <cell r="U38807" t="str">
            <v>Rate Base x WC - F</v>
          </cell>
        </row>
        <row r="38808">
          <cell r="L38808" t="str">
            <v>Function</v>
          </cell>
          <cell r="M38808" t="str">
            <v>Dist-Other Local</v>
          </cell>
          <cell r="Q38808">
            <v>532768.17000000004</v>
          </cell>
          <cell r="U38808" t="str">
            <v>Rate Base x WC - F</v>
          </cell>
        </row>
        <row r="38809">
          <cell r="L38809" t="str">
            <v>Function</v>
          </cell>
          <cell r="M38809" t="str">
            <v>Dist-Other Local</v>
          </cell>
          <cell r="Q38809">
            <v>1108109.76</v>
          </cell>
          <cell r="U38809" t="str">
            <v>Rate Base x WC - F</v>
          </cell>
        </row>
        <row r="38810">
          <cell r="L38810" t="str">
            <v>Function</v>
          </cell>
          <cell r="M38810" t="str">
            <v>Dist-Other Local</v>
          </cell>
          <cell r="Q38810">
            <v>1900651.73</v>
          </cell>
          <cell r="U38810" t="str">
            <v>Rate Base x WC - F</v>
          </cell>
        </row>
        <row r="38811">
          <cell r="L38811" t="str">
            <v>Function</v>
          </cell>
          <cell r="M38811" t="str">
            <v>Dist-Other Local</v>
          </cell>
          <cell r="Q38811">
            <v>5367171.32</v>
          </cell>
          <cell r="U38811" t="str">
            <v>Rate Base x WC - F</v>
          </cell>
        </row>
        <row r="38812">
          <cell r="L38812" t="str">
            <v>Function</v>
          </cell>
          <cell r="M38812" t="str">
            <v>Dist-Other Local</v>
          </cell>
          <cell r="Q38812">
            <v>13049401.109999999</v>
          </cell>
          <cell r="U38812" t="str">
            <v>Rate Base x WC - F</v>
          </cell>
        </row>
        <row r="38813">
          <cell r="L38813" t="str">
            <v>Function</v>
          </cell>
          <cell r="M38813" t="str">
            <v>Dist-Other Local</v>
          </cell>
          <cell r="Q38813">
            <v>82342694.790000007</v>
          </cell>
          <cell r="U38813" t="str">
            <v>Rate Base x WC - F</v>
          </cell>
        </row>
        <row r="38814">
          <cell r="L38814" t="str">
            <v>Function</v>
          </cell>
          <cell r="M38814" t="str">
            <v>Dist-Other Local</v>
          </cell>
          <cell r="Q38814">
            <v>286183261.75</v>
          </cell>
          <cell r="U38814" t="str">
            <v>Rate Base x WC - F</v>
          </cell>
        </row>
        <row r="38815">
          <cell r="L38815" t="str">
            <v>Function</v>
          </cell>
          <cell r="M38815" t="str">
            <v>Dist-Pole,Tow,Fix</v>
          </cell>
          <cell r="Q38815">
            <v>21274.55</v>
          </cell>
          <cell r="U38815" t="str">
            <v>Rate Base x WC - F</v>
          </cell>
        </row>
        <row r="38816">
          <cell r="L38816" t="str">
            <v>Function</v>
          </cell>
          <cell r="M38816" t="str">
            <v>Dist-Pole,Tow,Fix</v>
          </cell>
          <cell r="Q38816">
            <v>32404.58</v>
          </cell>
          <cell r="U38816" t="str">
            <v>Rate Base x WC - F</v>
          </cell>
        </row>
        <row r="38817">
          <cell r="L38817" t="str">
            <v>Function</v>
          </cell>
          <cell r="M38817" t="str">
            <v>Dist-Pole,Tow,Fix</v>
          </cell>
          <cell r="Q38817">
            <v>121878.29</v>
          </cell>
          <cell r="U38817" t="str">
            <v>Rate Base x WC - F</v>
          </cell>
        </row>
        <row r="38818">
          <cell r="L38818" t="str">
            <v>Function</v>
          </cell>
          <cell r="M38818" t="str">
            <v>Dist-Pole,Tow,Fix</v>
          </cell>
          <cell r="Q38818">
            <v>123858.25</v>
          </cell>
          <cell r="U38818" t="str">
            <v>Rate Base x WC - F</v>
          </cell>
        </row>
        <row r="38819">
          <cell r="L38819" t="str">
            <v>Function</v>
          </cell>
          <cell r="M38819" t="str">
            <v>Dist-Pole,Tow,Fix</v>
          </cell>
          <cell r="Q38819">
            <v>276228.47999999998</v>
          </cell>
          <cell r="U38819" t="str">
            <v>Rate Base x WC - F</v>
          </cell>
        </row>
        <row r="38820">
          <cell r="L38820" t="str">
            <v>Function</v>
          </cell>
          <cell r="M38820" t="str">
            <v>Dist-Pole,Tow,Fix</v>
          </cell>
          <cell r="Q38820">
            <v>346259.84</v>
          </cell>
          <cell r="U38820" t="str">
            <v>Rate Base x WC - F</v>
          </cell>
        </row>
        <row r="38821">
          <cell r="L38821" t="str">
            <v>Function</v>
          </cell>
          <cell r="M38821" t="str">
            <v>Dist-Pole,Tow,Fix</v>
          </cell>
          <cell r="Q38821">
            <v>364058.82</v>
          </cell>
          <cell r="U38821" t="str">
            <v>Rate Base x WC - F</v>
          </cell>
        </row>
        <row r="38822">
          <cell r="L38822" t="str">
            <v>Function</v>
          </cell>
          <cell r="M38822" t="str">
            <v>Dist-Pole,Tow,Fix</v>
          </cell>
          <cell r="Q38822">
            <v>428045.59</v>
          </cell>
          <cell r="U38822" t="str">
            <v>Rate Base x WC - F</v>
          </cell>
        </row>
        <row r="38823">
          <cell r="L38823" t="str">
            <v>Function</v>
          </cell>
          <cell r="M38823" t="str">
            <v>Dist-Pole,Tow,Fix</v>
          </cell>
          <cell r="Q38823">
            <v>695534.25</v>
          </cell>
          <cell r="U38823" t="str">
            <v>Rate Base x WC - F</v>
          </cell>
        </row>
        <row r="38824">
          <cell r="L38824" t="str">
            <v>Function</v>
          </cell>
          <cell r="M38824" t="str">
            <v>Dist-Pole,Tow,Fix</v>
          </cell>
          <cell r="Q38824">
            <v>761088.96</v>
          </cell>
          <cell r="U38824" t="str">
            <v>Rate Base x WC - F</v>
          </cell>
        </row>
        <row r="38825">
          <cell r="L38825" t="str">
            <v>Function</v>
          </cell>
          <cell r="M38825" t="str">
            <v>Dist-Pole,Tow,Fix</v>
          </cell>
          <cell r="Q38825">
            <v>1605453.58</v>
          </cell>
          <cell r="U38825" t="str">
            <v>Rate Base x WC - F</v>
          </cell>
        </row>
        <row r="38826">
          <cell r="L38826" t="str">
            <v>Function</v>
          </cell>
          <cell r="M38826" t="str">
            <v>Dist-Pole,Tow,Fix</v>
          </cell>
          <cell r="Q38826">
            <v>2467087.3199999998</v>
          </cell>
          <cell r="U38826" t="str">
            <v>Rate Base x WC - F</v>
          </cell>
        </row>
        <row r="38827">
          <cell r="L38827" t="str">
            <v>Function</v>
          </cell>
          <cell r="M38827" t="str">
            <v>Dist-Pole,Tow,Fix</v>
          </cell>
          <cell r="Q38827">
            <v>2818824.42</v>
          </cell>
          <cell r="U38827" t="str">
            <v>Rate Base x WC - F</v>
          </cell>
        </row>
        <row r="38828">
          <cell r="L38828" t="str">
            <v>Function</v>
          </cell>
          <cell r="M38828" t="str">
            <v>Dist-Pole,Tow,Fix</v>
          </cell>
          <cell r="Q38828">
            <v>2955599.17</v>
          </cell>
          <cell r="U38828" t="str">
            <v>Rate Base x WC - F</v>
          </cell>
        </row>
        <row r="38829">
          <cell r="L38829" t="str">
            <v>Function</v>
          </cell>
          <cell r="M38829" t="str">
            <v>Dist-Pole,Tow,Fix</v>
          </cell>
          <cell r="Q38829">
            <v>3922428.87</v>
          </cell>
          <cell r="U38829" t="str">
            <v>Rate Base x WC - F</v>
          </cell>
        </row>
        <row r="38830">
          <cell r="L38830" t="str">
            <v>Function</v>
          </cell>
          <cell r="M38830" t="str">
            <v>Dist-Pole,Tow,Fix</v>
          </cell>
          <cell r="Q38830">
            <v>5702759.6699999999</v>
          </cell>
          <cell r="U38830" t="str">
            <v>Rate Base x WC - F</v>
          </cell>
        </row>
        <row r="38831">
          <cell r="L38831" t="str">
            <v>Function</v>
          </cell>
          <cell r="M38831" t="str">
            <v>Dist-Pole,Tow,Fix</v>
          </cell>
          <cell r="Q38831">
            <v>6983555.6500000004</v>
          </cell>
          <cell r="U38831" t="str">
            <v>Rate Base x WC - F</v>
          </cell>
        </row>
        <row r="38832">
          <cell r="L38832" t="str">
            <v>Function</v>
          </cell>
          <cell r="M38832" t="str">
            <v>Dist-Pole,Tow,Fix</v>
          </cell>
          <cell r="Q38832">
            <v>8363504.3499999996</v>
          </cell>
          <cell r="U38832" t="str">
            <v>Rate Base x WC - F</v>
          </cell>
        </row>
        <row r="38833">
          <cell r="L38833" t="str">
            <v>Function</v>
          </cell>
          <cell r="M38833" t="str">
            <v>Dist-Pole,Tow,Fix</v>
          </cell>
          <cell r="Q38833">
            <v>15521518.42</v>
          </cell>
          <cell r="U38833" t="str">
            <v>Rate Base x WC - F</v>
          </cell>
        </row>
        <row r="38834">
          <cell r="L38834" t="str">
            <v>Function</v>
          </cell>
          <cell r="M38834" t="str">
            <v>Dist-Pole,Tow,Fix</v>
          </cell>
          <cell r="Q38834">
            <v>17214374.649999999</v>
          </cell>
          <cell r="U38834" t="str">
            <v>Rate Base x WC - F</v>
          </cell>
        </row>
        <row r="38835">
          <cell r="L38835" t="str">
            <v>Function</v>
          </cell>
          <cell r="M38835" t="str">
            <v>Dist-Pole,Tow,Fix</v>
          </cell>
          <cell r="Q38835">
            <v>21834739.050000001</v>
          </cell>
          <cell r="U38835" t="str">
            <v>Rate Base x WC - F</v>
          </cell>
        </row>
        <row r="38836">
          <cell r="L38836" t="str">
            <v>Function</v>
          </cell>
          <cell r="M38836" t="str">
            <v>Dist-Pole,Tow,Fix</v>
          </cell>
          <cell r="Q38836">
            <v>49541100.490000002</v>
          </cell>
          <cell r="U38836" t="str">
            <v>Rate Base x WC - F</v>
          </cell>
        </row>
        <row r="38837">
          <cell r="L38837" t="str">
            <v>Function</v>
          </cell>
          <cell r="M38837" t="str">
            <v>Dist-Pole,Tow,Fix</v>
          </cell>
          <cell r="Q38837">
            <v>73811832.819999993</v>
          </cell>
          <cell r="U38837" t="str">
            <v>Rate Base x WC - F</v>
          </cell>
        </row>
        <row r="38838">
          <cell r="L38838" t="str">
            <v>Function</v>
          </cell>
          <cell r="M38838" t="str">
            <v>Dist-Pole,Tow,Fix</v>
          </cell>
          <cell r="Q38838">
            <v>75696273.450000003</v>
          </cell>
          <cell r="U38838" t="str">
            <v>Rate Base x WC - F</v>
          </cell>
        </row>
        <row r="38839">
          <cell r="L38839" t="str">
            <v>Function</v>
          </cell>
          <cell r="M38839" t="str">
            <v>Dist-Substations</v>
          </cell>
          <cell r="Q38839">
            <v>1902.44</v>
          </cell>
          <cell r="U38839" t="str">
            <v>Rate Base x WC - F</v>
          </cell>
        </row>
        <row r="38840">
          <cell r="L38840" t="str">
            <v>Function</v>
          </cell>
          <cell r="M38840" t="str">
            <v>Dist-Substations</v>
          </cell>
          <cell r="Q38840">
            <v>37376.980000000003</v>
          </cell>
          <cell r="U38840" t="str">
            <v>Rate Base x WC - F</v>
          </cell>
        </row>
        <row r="38841">
          <cell r="L38841" t="str">
            <v>Function</v>
          </cell>
          <cell r="M38841" t="str">
            <v>Dist-Substations</v>
          </cell>
          <cell r="Q38841">
            <v>248513.71</v>
          </cell>
          <cell r="U38841" t="str">
            <v>Rate Base x WC - F</v>
          </cell>
        </row>
        <row r="38842">
          <cell r="L38842" t="str">
            <v>Function</v>
          </cell>
          <cell r="M38842" t="str">
            <v>Dist-Substations</v>
          </cell>
          <cell r="Q38842">
            <v>557115.99</v>
          </cell>
          <cell r="U38842" t="str">
            <v>Rate Base x WC - F</v>
          </cell>
        </row>
        <row r="38843">
          <cell r="L38843" t="str">
            <v>Function</v>
          </cell>
          <cell r="M38843" t="str">
            <v>Dist-Substations</v>
          </cell>
          <cell r="Q38843">
            <v>970564.54</v>
          </cell>
          <cell r="U38843" t="str">
            <v>Rate Base x WC - F</v>
          </cell>
        </row>
        <row r="38844">
          <cell r="L38844" t="str">
            <v>Function</v>
          </cell>
          <cell r="M38844" t="str">
            <v>Dist-Substations</v>
          </cell>
          <cell r="Q38844">
            <v>1060847.98</v>
          </cell>
          <cell r="U38844" t="str">
            <v>Rate Base x WC - F</v>
          </cell>
        </row>
        <row r="38845">
          <cell r="L38845" t="str">
            <v>Function</v>
          </cell>
          <cell r="M38845" t="str">
            <v>Dist-Substations</v>
          </cell>
          <cell r="Q38845">
            <v>1258102.71</v>
          </cell>
          <cell r="U38845" t="str">
            <v>Rate Base x WC - F</v>
          </cell>
        </row>
        <row r="38846">
          <cell r="L38846" t="str">
            <v>Function</v>
          </cell>
          <cell r="M38846" t="str">
            <v>Dist-Substations</v>
          </cell>
          <cell r="Q38846">
            <v>1529629.32</v>
          </cell>
          <cell r="U38846" t="str">
            <v>Rate Base x WC - F</v>
          </cell>
        </row>
        <row r="38847">
          <cell r="L38847" t="str">
            <v>Function</v>
          </cell>
          <cell r="M38847" t="str">
            <v>Dist-Substations</v>
          </cell>
          <cell r="Q38847">
            <v>2331026.52</v>
          </cell>
          <cell r="U38847" t="str">
            <v>Rate Base x WC - F</v>
          </cell>
        </row>
        <row r="38848">
          <cell r="L38848" t="str">
            <v>Function</v>
          </cell>
          <cell r="M38848" t="str">
            <v>Dist-Substations</v>
          </cell>
          <cell r="Q38848">
            <v>2960503.45</v>
          </cell>
          <cell r="U38848" t="str">
            <v>Rate Base x WC - F</v>
          </cell>
        </row>
        <row r="38849">
          <cell r="L38849" t="str">
            <v>Function</v>
          </cell>
          <cell r="M38849" t="str">
            <v>Dist-Substations</v>
          </cell>
          <cell r="Q38849">
            <v>3913018.25</v>
          </cell>
          <cell r="U38849" t="str">
            <v>Rate Base x WC - F</v>
          </cell>
        </row>
        <row r="38850">
          <cell r="L38850" t="str">
            <v>Function</v>
          </cell>
          <cell r="M38850" t="str">
            <v>Dist-Substations</v>
          </cell>
          <cell r="Q38850">
            <v>5795717.8099999996</v>
          </cell>
          <cell r="U38850" t="str">
            <v>Rate Base x WC - F</v>
          </cell>
        </row>
        <row r="38851">
          <cell r="L38851" t="str">
            <v>Function</v>
          </cell>
          <cell r="M38851" t="str">
            <v>Dist-Substations</v>
          </cell>
          <cell r="Q38851">
            <v>5907925.0999999996</v>
          </cell>
          <cell r="U38851" t="str">
            <v>Rate Base x WC - F</v>
          </cell>
        </row>
        <row r="38852">
          <cell r="L38852" t="str">
            <v>Function</v>
          </cell>
          <cell r="M38852" t="str">
            <v>Dist-Substations</v>
          </cell>
          <cell r="Q38852">
            <v>6181246.5499999998</v>
          </cell>
          <cell r="U38852" t="str">
            <v>Rate Base x WC - F</v>
          </cell>
        </row>
        <row r="38853">
          <cell r="L38853" t="str">
            <v>Function</v>
          </cell>
          <cell r="M38853" t="str">
            <v>Dist-Substations</v>
          </cell>
          <cell r="Q38853">
            <v>6770029.3300000001</v>
          </cell>
          <cell r="U38853" t="str">
            <v>Rate Base x WC - F</v>
          </cell>
        </row>
        <row r="38854">
          <cell r="L38854" t="str">
            <v>Function</v>
          </cell>
          <cell r="M38854" t="str">
            <v>Dist-Substations</v>
          </cell>
          <cell r="Q38854">
            <v>8872295.5099999998</v>
          </cell>
          <cell r="U38854" t="str">
            <v>Rate Base x WC - F</v>
          </cell>
        </row>
        <row r="38855">
          <cell r="L38855" t="str">
            <v>Function</v>
          </cell>
          <cell r="M38855" t="str">
            <v>Dist-Substations</v>
          </cell>
          <cell r="Q38855">
            <v>19570421.170000002</v>
          </cell>
          <cell r="U38855" t="str">
            <v>Rate Base x WC - F</v>
          </cell>
        </row>
        <row r="38856">
          <cell r="L38856" t="str">
            <v>Function</v>
          </cell>
          <cell r="M38856" t="str">
            <v>Dist-Substations</v>
          </cell>
          <cell r="Q38856">
            <v>20597870.809999999</v>
          </cell>
          <cell r="U38856" t="str">
            <v>Rate Base x WC - F</v>
          </cell>
        </row>
        <row r="38857">
          <cell r="L38857" t="str">
            <v>Function</v>
          </cell>
          <cell r="M38857" t="str">
            <v>Dist-Substations</v>
          </cell>
          <cell r="Q38857">
            <v>21478246.140000001</v>
          </cell>
          <cell r="U38857" t="str">
            <v>Rate Base x WC - F</v>
          </cell>
        </row>
        <row r="38858">
          <cell r="L38858" t="str">
            <v>Function</v>
          </cell>
          <cell r="M38858" t="str">
            <v>Dist-Substations</v>
          </cell>
          <cell r="Q38858">
            <v>31829405.859999999</v>
          </cell>
          <cell r="U38858" t="str">
            <v>Rate Base x WC - F</v>
          </cell>
        </row>
        <row r="38859">
          <cell r="L38859" t="str">
            <v>Function</v>
          </cell>
          <cell r="M38859" t="str">
            <v>Dist-Substations</v>
          </cell>
          <cell r="Q38859">
            <v>36296558.32</v>
          </cell>
          <cell r="U38859" t="str">
            <v>Rate Base x WC - F</v>
          </cell>
        </row>
        <row r="38860">
          <cell r="L38860" t="str">
            <v>Function</v>
          </cell>
          <cell r="M38860" t="str">
            <v>Dist-Substations</v>
          </cell>
          <cell r="Q38860">
            <v>43999753.520000003</v>
          </cell>
          <cell r="U38860" t="str">
            <v>Rate Base x WC - F</v>
          </cell>
        </row>
        <row r="38861">
          <cell r="L38861" t="str">
            <v>Function</v>
          </cell>
          <cell r="M38861" t="str">
            <v>Dist-Substations</v>
          </cell>
          <cell r="Q38861">
            <v>148652600.44999999</v>
          </cell>
          <cell r="U38861" t="str">
            <v>Rate Base x WC - F</v>
          </cell>
        </row>
        <row r="38862">
          <cell r="L38862" t="str">
            <v>Function</v>
          </cell>
          <cell r="M38862" t="str">
            <v>Dist-Substations</v>
          </cell>
          <cell r="Q38862">
            <v>152192111.28</v>
          </cell>
          <cell r="U38862" t="str">
            <v>Rate Base x WC - F</v>
          </cell>
        </row>
        <row r="38863">
          <cell r="L38863" t="str">
            <v>Function</v>
          </cell>
          <cell r="M38863" t="str">
            <v>Dist-Transformers</v>
          </cell>
          <cell r="Q38863">
            <v>1048.1099999999999</v>
          </cell>
          <cell r="U38863" t="str">
            <v>Rate Base x WC - F</v>
          </cell>
        </row>
        <row r="38864">
          <cell r="L38864" t="str">
            <v>Function</v>
          </cell>
          <cell r="M38864" t="str">
            <v>Dist-Transformers</v>
          </cell>
          <cell r="Q38864">
            <v>19533.13</v>
          </cell>
          <cell r="U38864" t="str">
            <v>Rate Base x WC - F</v>
          </cell>
        </row>
        <row r="38865">
          <cell r="L38865" t="str">
            <v>Function</v>
          </cell>
          <cell r="M38865" t="str">
            <v>Dist-Transformers</v>
          </cell>
          <cell r="Q38865">
            <v>27606.86</v>
          </cell>
          <cell r="U38865" t="str">
            <v>Rate Base x WC - F</v>
          </cell>
        </row>
        <row r="38866">
          <cell r="L38866" t="str">
            <v>Function</v>
          </cell>
          <cell r="M38866" t="str">
            <v>Dist-Transformers</v>
          </cell>
          <cell r="Q38866">
            <v>91172.32</v>
          </cell>
          <cell r="U38866" t="str">
            <v>Rate Base x WC - F</v>
          </cell>
        </row>
        <row r="38867">
          <cell r="L38867" t="str">
            <v>Function</v>
          </cell>
          <cell r="M38867" t="str">
            <v>Dist-Transformers</v>
          </cell>
          <cell r="Q38867">
            <v>123767.55</v>
          </cell>
          <cell r="U38867" t="str">
            <v>Rate Base x WC - F</v>
          </cell>
        </row>
        <row r="38868">
          <cell r="L38868" t="str">
            <v>Function</v>
          </cell>
          <cell r="M38868" t="str">
            <v>Dist-Transformers</v>
          </cell>
          <cell r="Q38868">
            <v>133927.82999999999</v>
          </cell>
          <cell r="U38868" t="str">
            <v>Rate Base x WC - F</v>
          </cell>
        </row>
        <row r="38869">
          <cell r="L38869" t="str">
            <v>Function</v>
          </cell>
          <cell r="M38869" t="str">
            <v>Dist-Transformers</v>
          </cell>
          <cell r="Q38869">
            <v>307514.34999999998</v>
          </cell>
          <cell r="U38869" t="str">
            <v>Rate Base x WC - F</v>
          </cell>
        </row>
        <row r="38870">
          <cell r="L38870" t="str">
            <v>Function</v>
          </cell>
          <cell r="M38870" t="str">
            <v>Dist-Transformers</v>
          </cell>
          <cell r="Q38870">
            <v>697926.87</v>
          </cell>
          <cell r="U38870" t="str">
            <v>Rate Base x WC - F</v>
          </cell>
        </row>
        <row r="38871">
          <cell r="L38871" t="str">
            <v>Function</v>
          </cell>
          <cell r="M38871" t="str">
            <v>Dist-Transformers</v>
          </cell>
          <cell r="Q38871">
            <v>824633.35</v>
          </cell>
          <cell r="U38871" t="str">
            <v>Rate Base x WC - F</v>
          </cell>
        </row>
        <row r="38872">
          <cell r="L38872" t="str">
            <v>Function</v>
          </cell>
          <cell r="M38872" t="str">
            <v>Dist-Transformers</v>
          </cell>
          <cell r="Q38872">
            <v>1602665.97</v>
          </cell>
          <cell r="U38872" t="str">
            <v>Rate Base x WC - F</v>
          </cell>
        </row>
        <row r="38873">
          <cell r="L38873" t="str">
            <v>Function</v>
          </cell>
          <cell r="M38873" t="str">
            <v>Dist-Transformers</v>
          </cell>
          <cell r="Q38873">
            <v>2651737.16</v>
          </cell>
          <cell r="U38873" t="str">
            <v>Rate Base x WC - F</v>
          </cell>
        </row>
        <row r="38874">
          <cell r="L38874" t="str">
            <v>Function</v>
          </cell>
          <cell r="M38874" t="str">
            <v>Dist-Transformers</v>
          </cell>
          <cell r="Q38874">
            <v>3205125.86</v>
          </cell>
          <cell r="U38874" t="str">
            <v>Rate Base x WC - F</v>
          </cell>
        </row>
        <row r="38875">
          <cell r="L38875" t="str">
            <v>Function</v>
          </cell>
          <cell r="M38875" t="str">
            <v>Dist-Transformers</v>
          </cell>
          <cell r="Q38875">
            <v>3370516.38</v>
          </cell>
          <cell r="U38875" t="str">
            <v>Rate Base x WC - F</v>
          </cell>
        </row>
        <row r="38876">
          <cell r="L38876" t="str">
            <v>Function</v>
          </cell>
          <cell r="M38876" t="str">
            <v>Dist-Transformers</v>
          </cell>
          <cell r="Q38876">
            <v>3498705.02</v>
          </cell>
          <cell r="U38876" t="str">
            <v>Rate Base x WC - F</v>
          </cell>
        </row>
        <row r="38877">
          <cell r="L38877" t="str">
            <v>Function</v>
          </cell>
          <cell r="M38877" t="str">
            <v>Dist-Transformers</v>
          </cell>
          <cell r="Q38877">
            <v>3574339.72</v>
          </cell>
          <cell r="U38877" t="str">
            <v>Rate Base x WC - F</v>
          </cell>
        </row>
        <row r="38878">
          <cell r="L38878" t="str">
            <v>Function</v>
          </cell>
          <cell r="M38878" t="str">
            <v>Dist-Transformers</v>
          </cell>
          <cell r="Q38878">
            <v>3932766.28</v>
          </cell>
          <cell r="U38878" t="str">
            <v>Rate Base x WC - F</v>
          </cell>
        </row>
        <row r="38879">
          <cell r="L38879" t="str">
            <v>Function</v>
          </cell>
          <cell r="M38879" t="str">
            <v>Dist-Transformers</v>
          </cell>
          <cell r="Q38879">
            <v>5543346.4000000004</v>
          </cell>
          <cell r="U38879" t="str">
            <v>Rate Base x WC - F</v>
          </cell>
        </row>
        <row r="38880">
          <cell r="L38880" t="str">
            <v>Function</v>
          </cell>
          <cell r="M38880" t="str">
            <v>Dist-Transformers</v>
          </cell>
          <cell r="Q38880">
            <v>7586418</v>
          </cell>
          <cell r="U38880" t="str">
            <v>Rate Base x WC - F</v>
          </cell>
        </row>
        <row r="38881">
          <cell r="L38881" t="str">
            <v>Function</v>
          </cell>
          <cell r="M38881" t="str">
            <v>Dist-Transformers</v>
          </cell>
          <cell r="Q38881">
            <v>11214266.09</v>
          </cell>
          <cell r="U38881" t="str">
            <v>Rate Base x WC - F</v>
          </cell>
        </row>
        <row r="38882">
          <cell r="L38882" t="str">
            <v>Function</v>
          </cell>
          <cell r="M38882" t="str">
            <v>Dist-Transformers</v>
          </cell>
          <cell r="Q38882">
            <v>17584765.129999999</v>
          </cell>
          <cell r="U38882" t="str">
            <v>Rate Base x WC - F</v>
          </cell>
        </row>
        <row r="38883">
          <cell r="L38883" t="str">
            <v>Function</v>
          </cell>
          <cell r="M38883" t="str">
            <v>Dist-Transformers</v>
          </cell>
          <cell r="Q38883">
            <v>18918295.420000002</v>
          </cell>
          <cell r="U38883" t="str">
            <v>Rate Base x WC - F</v>
          </cell>
        </row>
        <row r="38884">
          <cell r="L38884" t="str">
            <v>Function</v>
          </cell>
          <cell r="M38884" t="str">
            <v>Dist-Transformers</v>
          </cell>
          <cell r="Q38884">
            <v>24581508.73</v>
          </cell>
          <cell r="U38884" t="str">
            <v>Rate Base x WC - F</v>
          </cell>
        </row>
        <row r="38885">
          <cell r="L38885" t="str">
            <v>Function</v>
          </cell>
          <cell r="M38885" t="str">
            <v>Dist-Transformers</v>
          </cell>
          <cell r="Q38885">
            <v>82615165.200000003</v>
          </cell>
          <cell r="U38885" t="str">
            <v>Rate Base x WC - F</v>
          </cell>
        </row>
        <row r="38886">
          <cell r="L38886" t="str">
            <v>Function</v>
          </cell>
          <cell r="M38886" t="str">
            <v>Dist-Transformers</v>
          </cell>
          <cell r="Q38886">
            <v>85700666.819999993</v>
          </cell>
          <cell r="U38886" t="str">
            <v>Rate Base x WC - F</v>
          </cell>
        </row>
        <row r="38887">
          <cell r="L38887" t="str">
            <v>Function</v>
          </cell>
          <cell r="M38887" t="str">
            <v>Production Demand</v>
          </cell>
          <cell r="Q38887">
            <v>-1181049.2</v>
          </cell>
          <cell r="U38887" t="str">
            <v>Rate Base x WC - F</v>
          </cell>
        </row>
        <row r="38888">
          <cell r="L38888" t="str">
            <v>Function</v>
          </cell>
          <cell r="M38888" t="str">
            <v>Production Demand</v>
          </cell>
          <cell r="Q38888">
            <v>0</v>
          </cell>
          <cell r="U38888" t="str">
            <v>Rate Base x WC - F</v>
          </cell>
        </row>
        <row r="38889">
          <cell r="L38889" t="str">
            <v>Function</v>
          </cell>
          <cell r="M38889" t="str">
            <v>Production Demand</v>
          </cell>
          <cell r="Q38889">
            <v>0</v>
          </cell>
          <cell r="U38889" t="str">
            <v>Rate Base x WC - F</v>
          </cell>
        </row>
        <row r="38890">
          <cell r="L38890" t="str">
            <v>Function</v>
          </cell>
          <cell r="M38890" t="str">
            <v>Production Demand</v>
          </cell>
          <cell r="Q38890">
            <v>0.14000000000000001</v>
          </cell>
          <cell r="U38890" t="str">
            <v>Rate Base x WC - F</v>
          </cell>
        </row>
        <row r="38891">
          <cell r="L38891" t="str">
            <v>Function</v>
          </cell>
          <cell r="M38891" t="str">
            <v>Production Demand</v>
          </cell>
          <cell r="Q38891">
            <v>821542.69</v>
          </cell>
          <cell r="U38891" t="str">
            <v>Rate Base x WC - F</v>
          </cell>
        </row>
        <row r="38892">
          <cell r="L38892" t="str">
            <v>Function</v>
          </cell>
          <cell r="M38892" t="str">
            <v>Production Demand</v>
          </cell>
          <cell r="Q38892">
            <v>7013460.4900000002</v>
          </cell>
          <cell r="U38892" t="str">
            <v>Rate Base x WC - F</v>
          </cell>
        </row>
        <row r="38893">
          <cell r="L38893" t="str">
            <v>Function</v>
          </cell>
          <cell r="M38893" t="str">
            <v>Production Demand</v>
          </cell>
          <cell r="Q38893">
            <v>18992221.969999999</v>
          </cell>
          <cell r="U38893" t="str">
            <v>Rate Base x WC - F</v>
          </cell>
        </row>
        <row r="38894">
          <cell r="L38894" t="str">
            <v>Function</v>
          </cell>
          <cell r="M38894" t="str">
            <v>Production Demand</v>
          </cell>
          <cell r="Q38894">
            <v>22310046.719999999</v>
          </cell>
          <cell r="U38894" t="str">
            <v>Rate Base x WC - F</v>
          </cell>
        </row>
        <row r="38895">
          <cell r="L38895" t="str">
            <v>Function</v>
          </cell>
          <cell r="M38895" t="str">
            <v>Production Demand</v>
          </cell>
          <cell r="Q38895">
            <v>25722898.170000002</v>
          </cell>
          <cell r="U38895" t="str">
            <v>Rate Base x WC - F</v>
          </cell>
        </row>
        <row r="38896">
          <cell r="L38896" t="str">
            <v>Function</v>
          </cell>
          <cell r="M38896" t="str">
            <v>Production Demand</v>
          </cell>
          <cell r="Q38896">
            <v>44434927.280000001</v>
          </cell>
          <cell r="U38896" t="str">
            <v>Rate Base x WC - F</v>
          </cell>
        </row>
        <row r="38897">
          <cell r="L38897" t="str">
            <v>Function</v>
          </cell>
          <cell r="M38897" t="str">
            <v>Production Demand</v>
          </cell>
          <cell r="Q38897">
            <v>81473269.060000002</v>
          </cell>
          <cell r="U38897" t="str">
            <v>Rate Base x WC - F</v>
          </cell>
        </row>
        <row r="38898">
          <cell r="L38898" t="str">
            <v>Function</v>
          </cell>
          <cell r="M38898" t="str">
            <v>Production Demand</v>
          </cell>
          <cell r="Q38898">
            <v>97918336.019999996</v>
          </cell>
          <cell r="U38898" t="str">
            <v>Rate Base x WC - F</v>
          </cell>
        </row>
        <row r="38899">
          <cell r="L38899" t="str">
            <v>Function</v>
          </cell>
          <cell r="M38899" t="str">
            <v>Production Demand</v>
          </cell>
          <cell r="Q38899">
            <v>122570079</v>
          </cell>
          <cell r="U38899" t="str">
            <v>Rate Base x WC - F</v>
          </cell>
        </row>
        <row r="38900">
          <cell r="L38900" t="str">
            <v>Function</v>
          </cell>
          <cell r="M38900" t="str">
            <v>Production Demand</v>
          </cell>
          <cell r="Q38900">
            <v>126318193.12</v>
          </cell>
          <cell r="U38900" t="str">
            <v>Rate Base x WC - F</v>
          </cell>
        </row>
        <row r="38901">
          <cell r="L38901" t="str">
            <v>Function</v>
          </cell>
          <cell r="M38901" t="str">
            <v>Production Demand</v>
          </cell>
          <cell r="Q38901">
            <v>137491380.19</v>
          </cell>
          <cell r="U38901" t="str">
            <v>Rate Base x WC - F</v>
          </cell>
        </row>
        <row r="38902">
          <cell r="L38902" t="str">
            <v>Function</v>
          </cell>
          <cell r="M38902" t="str">
            <v>Production Demand</v>
          </cell>
          <cell r="Q38902">
            <v>209554859.11000001</v>
          </cell>
          <cell r="U38902" t="str">
            <v>Rate Base x WC - F</v>
          </cell>
        </row>
        <row r="38903">
          <cell r="L38903" t="str">
            <v>Function</v>
          </cell>
          <cell r="M38903" t="str">
            <v>Production Demand</v>
          </cell>
          <cell r="Q38903">
            <v>294463170.69999999</v>
          </cell>
          <cell r="U38903" t="str">
            <v>Rate Base x WC - F</v>
          </cell>
        </row>
        <row r="38904">
          <cell r="L38904" t="str">
            <v>Function</v>
          </cell>
          <cell r="M38904" t="str">
            <v>Production Demand</v>
          </cell>
          <cell r="Q38904">
            <v>377448377.26999998</v>
          </cell>
          <cell r="U38904" t="str">
            <v>Rate Base x WC - F</v>
          </cell>
        </row>
        <row r="38905">
          <cell r="L38905" t="str">
            <v>Function</v>
          </cell>
          <cell r="M38905" t="str">
            <v>Production Demand</v>
          </cell>
          <cell r="Q38905">
            <v>459623537.19</v>
          </cell>
          <cell r="U38905" t="str">
            <v>Rate Base x WC - F</v>
          </cell>
        </row>
        <row r="38906">
          <cell r="L38906" t="str">
            <v>Function</v>
          </cell>
          <cell r="M38906" t="str">
            <v>Production Demand</v>
          </cell>
          <cell r="Q38906">
            <v>757636552.53999996</v>
          </cell>
          <cell r="U38906" t="str">
            <v>Rate Base x WC - F</v>
          </cell>
        </row>
        <row r="38907">
          <cell r="L38907" t="str">
            <v>Function</v>
          </cell>
          <cell r="M38907" t="str">
            <v>Production Demand</v>
          </cell>
          <cell r="Q38907">
            <v>778234688.25</v>
          </cell>
          <cell r="U38907" t="str">
            <v>Rate Base x WC - F</v>
          </cell>
        </row>
        <row r="38908">
          <cell r="L38908" t="str">
            <v>Function</v>
          </cell>
          <cell r="M38908" t="str">
            <v>Production Demand</v>
          </cell>
          <cell r="Q38908">
            <v>792500460.58000004</v>
          </cell>
          <cell r="U38908" t="str">
            <v>Rate Base x WC - F</v>
          </cell>
        </row>
        <row r="38909">
          <cell r="L38909" t="str">
            <v>Function</v>
          </cell>
          <cell r="M38909" t="str">
            <v>Production Demand</v>
          </cell>
          <cell r="Q38909">
            <v>1255866383.5699999</v>
          </cell>
          <cell r="U38909" t="str">
            <v>Rate Base x WC - F</v>
          </cell>
        </row>
        <row r="38910">
          <cell r="L38910" t="str">
            <v>Function</v>
          </cell>
          <cell r="M38910" t="str">
            <v>Production Demand</v>
          </cell>
          <cell r="Q38910">
            <v>2237085136.9099998</v>
          </cell>
          <cell r="U38910" t="str">
            <v>Rate Base x WC - F</v>
          </cell>
        </row>
        <row r="38911">
          <cell r="L38911" t="str">
            <v>Function</v>
          </cell>
          <cell r="M38911" t="str">
            <v>Production Energy</v>
          </cell>
          <cell r="Q38911">
            <v>4477.59</v>
          </cell>
          <cell r="U38911" t="str">
            <v>Rate Base x WC - F</v>
          </cell>
        </row>
        <row r="38912">
          <cell r="L38912" t="str">
            <v>Function</v>
          </cell>
          <cell r="M38912" t="str">
            <v>Production Energy</v>
          </cell>
          <cell r="Q38912">
            <v>164394.20000000001</v>
          </cell>
          <cell r="U38912" t="str">
            <v>Rate Base x WC - F</v>
          </cell>
        </row>
        <row r="38913">
          <cell r="L38913" t="str">
            <v>Function</v>
          </cell>
          <cell r="M38913" t="str">
            <v>Production Energy</v>
          </cell>
          <cell r="Q38913">
            <v>305141.67</v>
          </cell>
          <cell r="U38913" t="str">
            <v>Rate Base x WC - F</v>
          </cell>
        </row>
        <row r="38914">
          <cell r="L38914" t="str">
            <v>Function</v>
          </cell>
          <cell r="M38914" t="str">
            <v>Production Energy</v>
          </cell>
          <cell r="Q38914">
            <v>811691.45</v>
          </cell>
          <cell r="U38914" t="str">
            <v>Rate Base x WC - F</v>
          </cell>
        </row>
        <row r="38915">
          <cell r="L38915" t="str">
            <v>Function</v>
          </cell>
          <cell r="M38915" t="str">
            <v>Production Energy</v>
          </cell>
          <cell r="Q38915">
            <v>2485034.7200000002</v>
          </cell>
          <cell r="U38915" t="str">
            <v>Rate Base x WC - F</v>
          </cell>
        </row>
        <row r="38916">
          <cell r="L38916" t="str">
            <v>Function</v>
          </cell>
          <cell r="M38916" t="str">
            <v>Production Energy</v>
          </cell>
          <cell r="Q38916">
            <v>3794648.54</v>
          </cell>
          <cell r="U38916" t="str">
            <v>Rate Base x WC - F</v>
          </cell>
        </row>
        <row r="38917">
          <cell r="L38917" t="str">
            <v>Function</v>
          </cell>
          <cell r="M38917" t="str">
            <v>Production Energy</v>
          </cell>
          <cell r="Q38917">
            <v>3848359.99</v>
          </cell>
          <cell r="U38917" t="str">
            <v>Rate Base x WC - F</v>
          </cell>
        </row>
        <row r="38918">
          <cell r="L38918" t="str">
            <v>Function</v>
          </cell>
          <cell r="M38918" t="str">
            <v>Production Energy</v>
          </cell>
          <cell r="Q38918">
            <v>3942028.24</v>
          </cell>
          <cell r="U38918" t="str">
            <v>Rate Base x WC - F</v>
          </cell>
        </row>
        <row r="38919">
          <cell r="L38919" t="str">
            <v>Function</v>
          </cell>
          <cell r="M38919" t="str">
            <v>Production Energy</v>
          </cell>
          <cell r="Q38919">
            <v>6729212.1799999997</v>
          </cell>
          <cell r="U38919" t="str">
            <v>Rate Base x WC - F</v>
          </cell>
        </row>
        <row r="38920">
          <cell r="L38920" t="str">
            <v>Function</v>
          </cell>
          <cell r="M38920" t="str">
            <v>Production Energy</v>
          </cell>
          <cell r="Q38920">
            <v>7014302.2800000003</v>
          </cell>
          <cell r="U38920" t="str">
            <v>Rate Base x WC - F</v>
          </cell>
        </row>
        <row r="38921">
          <cell r="L38921" t="str">
            <v>Function</v>
          </cell>
          <cell r="M38921" t="str">
            <v>Production Energy</v>
          </cell>
          <cell r="Q38921">
            <v>12555064.890000001</v>
          </cell>
          <cell r="U38921" t="str">
            <v>Rate Base x WC - F</v>
          </cell>
        </row>
        <row r="38922">
          <cell r="L38922" t="str">
            <v>Function</v>
          </cell>
          <cell r="M38922" t="str">
            <v>Production Energy</v>
          </cell>
          <cell r="Q38922">
            <v>17772450.93</v>
          </cell>
          <cell r="U38922" t="str">
            <v>Rate Base x WC - F</v>
          </cell>
        </row>
        <row r="38923">
          <cell r="L38923" t="str">
            <v>Function</v>
          </cell>
          <cell r="M38923" t="str">
            <v>Production Energy</v>
          </cell>
          <cell r="Q38923">
            <v>19259453.449999999</v>
          </cell>
          <cell r="U38923" t="str">
            <v>Rate Base x WC - F</v>
          </cell>
        </row>
        <row r="38924">
          <cell r="L38924" t="str">
            <v>Function</v>
          </cell>
          <cell r="M38924" t="str">
            <v>Production Energy</v>
          </cell>
          <cell r="Q38924">
            <v>19608488.489999998</v>
          </cell>
          <cell r="U38924" t="str">
            <v>Rate Base x WC - F</v>
          </cell>
        </row>
        <row r="38925">
          <cell r="L38925" t="str">
            <v>Function</v>
          </cell>
          <cell r="M38925" t="str">
            <v>Production Energy</v>
          </cell>
          <cell r="Q38925">
            <v>23012082.350000001</v>
          </cell>
          <cell r="U38925" t="str">
            <v>Rate Base x WC - F</v>
          </cell>
        </row>
        <row r="38926">
          <cell r="L38926" t="str">
            <v>Function</v>
          </cell>
          <cell r="M38926" t="str">
            <v>Production Energy</v>
          </cell>
          <cell r="Q38926">
            <v>33348218.399999999</v>
          </cell>
          <cell r="U38926" t="str">
            <v>Rate Base x WC - F</v>
          </cell>
        </row>
        <row r="38927">
          <cell r="L38927" t="str">
            <v>Function</v>
          </cell>
          <cell r="M38927" t="str">
            <v>Production Energy</v>
          </cell>
          <cell r="Q38927">
            <v>34324924.649999999</v>
          </cell>
          <cell r="U38927" t="str">
            <v>Rate Base x WC - F</v>
          </cell>
        </row>
        <row r="38928">
          <cell r="L38928" t="str">
            <v>Function</v>
          </cell>
          <cell r="M38928" t="str">
            <v>Production Energy</v>
          </cell>
          <cell r="Q38928">
            <v>59595690.969999999</v>
          </cell>
          <cell r="U38928" t="str">
            <v>Rate Base x WC - F</v>
          </cell>
        </row>
        <row r="38929">
          <cell r="L38929" t="str">
            <v>Function</v>
          </cell>
          <cell r="M38929" t="str">
            <v>Production Energy</v>
          </cell>
          <cell r="Q38929">
            <v>74486986.629999995</v>
          </cell>
          <cell r="U38929" t="str">
            <v>Rate Base x WC - F</v>
          </cell>
        </row>
        <row r="38930">
          <cell r="L38930" t="str">
            <v>Function</v>
          </cell>
          <cell r="M38930" t="str">
            <v>Production Energy</v>
          </cell>
          <cell r="Q38930">
            <v>83091202.170000002</v>
          </cell>
          <cell r="U38930" t="str">
            <v>Rate Base x WC - F</v>
          </cell>
        </row>
        <row r="38931">
          <cell r="L38931" t="str">
            <v>Function</v>
          </cell>
          <cell r="M38931" t="str">
            <v>Production Energy</v>
          </cell>
          <cell r="Q38931">
            <v>83805463.760000005</v>
          </cell>
          <cell r="U38931" t="str">
            <v>Rate Base x WC - F</v>
          </cell>
        </row>
        <row r="38932">
          <cell r="L38932" t="str">
            <v>Function</v>
          </cell>
          <cell r="M38932" t="str">
            <v>Production Energy</v>
          </cell>
          <cell r="Q38932">
            <v>107242081.64</v>
          </cell>
          <cell r="U38932" t="str">
            <v>Rate Base x WC - F</v>
          </cell>
        </row>
        <row r="38933">
          <cell r="L38933" t="str">
            <v>Function</v>
          </cell>
          <cell r="M38933" t="str">
            <v>Production Energy</v>
          </cell>
          <cell r="Q38933">
            <v>159640640.27000001</v>
          </cell>
          <cell r="U38933" t="str">
            <v>Rate Base x WC - F</v>
          </cell>
        </row>
        <row r="38934">
          <cell r="L38934" t="str">
            <v>Function</v>
          </cell>
          <cell r="M38934" t="str">
            <v>Production Energy</v>
          </cell>
          <cell r="Q38934">
            <v>209519708.49000001</v>
          </cell>
          <cell r="U38934" t="str">
            <v>Rate Base x WC - F</v>
          </cell>
        </row>
        <row r="38935">
          <cell r="L38935" t="str">
            <v>Function</v>
          </cell>
          <cell r="M38935" t="str">
            <v>Transmission</v>
          </cell>
          <cell r="Q38935">
            <v>39.24</v>
          </cell>
          <cell r="U38935" t="str">
            <v>Rate Base x WC - F</v>
          </cell>
        </row>
        <row r="38936">
          <cell r="L38936" t="str">
            <v>Function</v>
          </cell>
          <cell r="M38936" t="str">
            <v>Transmission</v>
          </cell>
          <cell r="Q38936">
            <v>0.56000000000000005</v>
          </cell>
          <cell r="U38936" t="str">
            <v>Rate Base x WC - F</v>
          </cell>
        </row>
        <row r="38937">
          <cell r="L38937" t="str">
            <v>Function</v>
          </cell>
          <cell r="M38937" t="str">
            <v>Transmission</v>
          </cell>
          <cell r="Q38937">
            <v>487.96</v>
          </cell>
          <cell r="U38937" t="str">
            <v>Rate Base x WC - F</v>
          </cell>
        </row>
        <row r="38938">
          <cell r="L38938" t="str">
            <v>Function</v>
          </cell>
          <cell r="M38938" t="str">
            <v>Transmission</v>
          </cell>
          <cell r="Q38938">
            <v>895.47</v>
          </cell>
          <cell r="U38938" t="str">
            <v>Rate Base x WC - F</v>
          </cell>
        </row>
        <row r="38939">
          <cell r="L38939" t="str">
            <v>Function</v>
          </cell>
          <cell r="M38939" t="str">
            <v>Transmission</v>
          </cell>
          <cell r="Q38939">
            <v>109281.14</v>
          </cell>
          <cell r="U38939" t="str">
            <v>Rate Base x WC - F</v>
          </cell>
        </row>
        <row r="38940">
          <cell r="L38940" t="str">
            <v>Function</v>
          </cell>
          <cell r="M38940" t="str">
            <v>Transmission</v>
          </cell>
          <cell r="Q38940">
            <v>934092.34</v>
          </cell>
          <cell r="U38940" t="str">
            <v>Rate Base x WC - F</v>
          </cell>
        </row>
        <row r="38941">
          <cell r="L38941" t="str">
            <v>Function</v>
          </cell>
          <cell r="M38941" t="str">
            <v>Transmission</v>
          </cell>
          <cell r="Q38941">
            <v>2537733.0099999998</v>
          </cell>
          <cell r="U38941" t="str">
            <v>Rate Base x WC - F</v>
          </cell>
        </row>
        <row r="38942">
          <cell r="L38942" t="str">
            <v>Function</v>
          </cell>
          <cell r="M38942" t="str">
            <v>Transmission</v>
          </cell>
          <cell r="Q38942">
            <v>2997810.43</v>
          </cell>
          <cell r="U38942" t="str">
            <v>Rate Base x WC - F</v>
          </cell>
        </row>
        <row r="38943">
          <cell r="L38943" t="str">
            <v>Function</v>
          </cell>
          <cell r="M38943" t="str">
            <v>Transmission</v>
          </cell>
          <cell r="Q38943">
            <v>3462650.5</v>
          </cell>
          <cell r="U38943" t="str">
            <v>Rate Base x WC - F</v>
          </cell>
        </row>
        <row r="38944">
          <cell r="L38944" t="str">
            <v>Function</v>
          </cell>
          <cell r="M38944" t="str">
            <v>Transmission</v>
          </cell>
          <cell r="Q38944">
            <v>5952008.79</v>
          </cell>
          <cell r="U38944" t="str">
            <v>Rate Base x WC - F</v>
          </cell>
        </row>
        <row r="38945">
          <cell r="L38945" t="str">
            <v>Function</v>
          </cell>
          <cell r="M38945" t="str">
            <v>Transmission</v>
          </cell>
          <cell r="Q38945">
            <v>10866862.84</v>
          </cell>
          <cell r="U38945" t="str">
            <v>Rate Base x WC - F</v>
          </cell>
        </row>
        <row r="38946">
          <cell r="L38946" t="str">
            <v>Function</v>
          </cell>
          <cell r="M38946" t="str">
            <v>Transmission</v>
          </cell>
          <cell r="Q38946">
            <v>14819334.220000001</v>
          </cell>
          <cell r="U38946" t="str">
            <v>Rate Base x WC - F</v>
          </cell>
        </row>
        <row r="38947">
          <cell r="L38947" t="str">
            <v>Function</v>
          </cell>
          <cell r="M38947" t="str">
            <v>Transmission</v>
          </cell>
          <cell r="Q38947">
            <v>16355384.98</v>
          </cell>
          <cell r="U38947" t="str">
            <v>Rate Base x WC - F</v>
          </cell>
        </row>
        <row r="38948">
          <cell r="L38948" t="str">
            <v>Function</v>
          </cell>
          <cell r="M38948" t="str">
            <v>Transmission</v>
          </cell>
          <cell r="Q38948">
            <v>16836558.379999999</v>
          </cell>
          <cell r="U38948" t="str">
            <v>Rate Base x WC - F</v>
          </cell>
        </row>
        <row r="38949">
          <cell r="L38949" t="str">
            <v>Function</v>
          </cell>
          <cell r="M38949" t="str">
            <v>Transmission</v>
          </cell>
          <cell r="Q38949">
            <v>18336167.920000002</v>
          </cell>
          <cell r="U38949" t="str">
            <v>Rate Base x WC - F</v>
          </cell>
        </row>
        <row r="38950">
          <cell r="L38950" t="str">
            <v>Function</v>
          </cell>
          <cell r="M38950" t="str">
            <v>Transmission</v>
          </cell>
          <cell r="Q38950">
            <v>28097532.190000001</v>
          </cell>
          <cell r="U38950" t="str">
            <v>Rate Base x WC - F</v>
          </cell>
        </row>
        <row r="38951">
          <cell r="L38951" t="str">
            <v>Function</v>
          </cell>
          <cell r="M38951" t="str">
            <v>Transmission</v>
          </cell>
          <cell r="Q38951">
            <v>39316904.600000001</v>
          </cell>
          <cell r="U38951" t="str">
            <v>Rate Base x WC - F</v>
          </cell>
        </row>
        <row r="38952">
          <cell r="L38952" t="str">
            <v>Function</v>
          </cell>
          <cell r="M38952" t="str">
            <v>Transmission</v>
          </cell>
          <cell r="Q38952">
            <v>52307600.789999999</v>
          </cell>
          <cell r="U38952" t="str">
            <v>Rate Base x WC - F</v>
          </cell>
        </row>
        <row r="38953">
          <cell r="L38953" t="str">
            <v>Function</v>
          </cell>
          <cell r="M38953" t="str">
            <v>Transmission</v>
          </cell>
          <cell r="Q38953">
            <v>62513424.659999996</v>
          </cell>
          <cell r="U38953" t="str">
            <v>Rate Base x WC - F</v>
          </cell>
        </row>
        <row r="38954">
          <cell r="L38954" t="str">
            <v>Function</v>
          </cell>
          <cell r="M38954" t="str">
            <v>Transmission</v>
          </cell>
          <cell r="Q38954">
            <v>100982650.69</v>
          </cell>
          <cell r="U38954" t="str">
            <v>Rate Base x WC - F</v>
          </cell>
        </row>
        <row r="38955">
          <cell r="L38955" t="str">
            <v>Function</v>
          </cell>
          <cell r="M38955" t="str">
            <v>Transmission</v>
          </cell>
          <cell r="Q38955">
            <v>103506356.5</v>
          </cell>
          <cell r="U38955" t="str">
            <v>Rate Base x WC - F</v>
          </cell>
        </row>
        <row r="38956">
          <cell r="L38956" t="str">
            <v>Function</v>
          </cell>
          <cell r="M38956" t="str">
            <v>Transmission</v>
          </cell>
          <cell r="Q38956">
            <v>105616414.67</v>
          </cell>
          <cell r="U38956" t="str">
            <v>Rate Base x WC - F</v>
          </cell>
        </row>
        <row r="38957">
          <cell r="L38957" t="str">
            <v>Function</v>
          </cell>
          <cell r="M38957" t="str">
            <v>Transmission</v>
          </cell>
          <cell r="Q38957">
            <v>167159523.81</v>
          </cell>
          <cell r="U38957" t="str">
            <v>Rate Base x WC - F</v>
          </cell>
        </row>
        <row r="38958">
          <cell r="L38958" t="str">
            <v>Function</v>
          </cell>
          <cell r="M38958" t="str">
            <v>Transmission</v>
          </cell>
          <cell r="Q38958">
            <v>297809765.69999999</v>
          </cell>
          <cell r="U38958" t="str">
            <v>Rate Base x WC - F</v>
          </cell>
        </row>
        <row r="38959">
          <cell r="L38959" t="str">
            <v>Function</v>
          </cell>
          <cell r="M38959" t="str">
            <v>Unallocated-Func</v>
          </cell>
          <cell r="Q38959">
            <v>0</v>
          </cell>
          <cell r="U38959" t="str">
            <v>Rate Base x WC - F</v>
          </cell>
        </row>
        <row r="38960">
          <cell r="L38960" t="str">
            <v>Function</v>
          </cell>
          <cell r="M38960" t="str">
            <v>Unallocated-Func</v>
          </cell>
          <cell r="Q38960">
            <v>0</v>
          </cell>
          <cell r="U38960" t="str">
            <v>Rate Base x WC - F</v>
          </cell>
        </row>
        <row r="38961">
          <cell r="L38961" t="str">
            <v>Function</v>
          </cell>
          <cell r="M38961" t="str">
            <v>Unallocated-Func</v>
          </cell>
          <cell r="Q38961">
            <v>0</v>
          </cell>
          <cell r="U38961" t="str">
            <v>Rate Base x WC - F</v>
          </cell>
        </row>
        <row r="38962">
          <cell r="L38962" t="str">
            <v>Function</v>
          </cell>
          <cell r="M38962" t="str">
            <v>Unallocated-Func</v>
          </cell>
          <cell r="Q38962">
            <v>0</v>
          </cell>
          <cell r="U38962" t="str">
            <v>Rate Base x WC - F</v>
          </cell>
        </row>
        <row r="38963">
          <cell r="L38963" t="str">
            <v>Function</v>
          </cell>
          <cell r="M38963" t="str">
            <v>Unallocated-Func</v>
          </cell>
          <cell r="Q38963">
            <v>0</v>
          </cell>
          <cell r="U38963" t="str">
            <v>Rate Base x WC - F</v>
          </cell>
        </row>
        <row r="38964">
          <cell r="L38964" t="str">
            <v>Function</v>
          </cell>
          <cell r="M38964" t="str">
            <v>Unallocated-Func</v>
          </cell>
          <cell r="Q38964">
            <v>0</v>
          </cell>
          <cell r="U38964" t="str">
            <v>Rate Base x WC - F</v>
          </cell>
        </row>
        <row r="38965">
          <cell r="L38965" t="str">
            <v>Function</v>
          </cell>
          <cell r="M38965" t="str">
            <v>Unallocated-Func</v>
          </cell>
          <cell r="Q38965">
            <v>0</v>
          </cell>
          <cell r="U38965" t="str">
            <v>Rate Base x WC - F</v>
          </cell>
        </row>
        <row r="38966">
          <cell r="L38966" t="str">
            <v>Function</v>
          </cell>
          <cell r="M38966" t="str">
            <v>Unallocated-Func</v>
          </cell>
          <cell r="Q38966">
            <v>0</v>
          </cell>
          <cell r="U38966" t="str">
            <v>Rate Base x WC - F</v>
          </cell>
        </row>
        <row r="38967">
          <cell r="L38967" t="str">
            <v>Function</v>
          </cell>
          <cell r="M38967" t="str">
            <v>Unallocated-Func</v>
          </cell>
          <cell r="Q38967">
            <v>0</v>
          </cell>
          <cell r="U38967" t="str">
            <v>Rate Base x WC - F</v>
          </cell>
        </row>
        <row r="38968">
          <cell r="L38968" t="str">
            <v>Function</v>
          </cell>
          <cell r="M38968" t="str">
            <v>Unallocated-Func</v>
          </cell>
          <cell r="Q38968">
            <v>0</v>
          </cell>
          <cell r="U38968" t="str">
            <v>Rate Base x WC - F</v>
          </cell>
        </row>
        <row r="38969">
          <cell r="L38969" t="str">
            <v>Function</v>
          </cell>
          <cell r="M38969" t="str">
            <v>Unallocated-Func</v>
          </cell>
          <cell r="Q38969">
            <v>0</v>
          </cell>
          <cell r="U38969" t="str">
            <v>Rate Base x WC - F</v>
          </cell>
        </row>
        <row r="38970">
          <cell r="L38970" t="str">
            <v>Function</v>
          </cell>
          <cell r="M38970" t="str">
            <v>Unallocated-Func</v>
          </cell>
          <cell r="Q38970">
            <v>0</v>
          </cell>
          <cell r="U38970" t="str">
            <v>Rate Base x WC - F</v>
          </cell>
        </row>
        <row r="38971">
          <cell r="L38971" t="str">
            <v>Function</v>
          </cell>
          <cell r="M38971" t="str">
            <v>Unallocated-Func</v>
          </cell>
          <cell r="Q38971">
            <v>0</v>
          </cell>
          <cell r="U38971" t="str">
            <v>Rate Base x WC - F</v>
          </cell>
        </row>
        <row r="38972">
          <cell r="L38972" t="str">
            <v>Function</v>
          </cell>
          <cell r="M38972" t="str">
            <v>Unallocated-Func</v>
          </cell>
          <cell r="Q38972">
            <v>0</v>
          </cell>
          <cell r="U38972" t="str">
            <v>Rate Base x WC - F</v>
          </cell>
        </row>
        <row r="38973">
          <cell r="L38973" t="str">
            <v>Function</v>
          </cell>
          <cell r="M38973" t="str">
            <v>Unallocated-Func</v>
          </cell>
          <cell r="Q38973">
            <v>0</v>
          </cell>
          <cell r="U38973" t="str">
            <v>Rate Base x WC - F</v>
          </cell>
        </row>
        <row r="38974">
          <cell r="L38974" t="str">
            <v>Function</v>
          </cell>
          <cell r="M38974" t="str">
            <v>Unallocated-Func</v>
          </cell>
          <cell r="Q38974">
            <v>0</v>
          </cell>
          <cell r="U38974" t="str">
            <v>Rate Base x WC - F</v>
          </cell>
        </row>
        <row r="38975">
          <cell r="L38975" t="str">
            <v>Function</v>
          </cell>
          <cell r="M38975" t="str">
            <v>Unallocated-Func</v>
          </cell>
          <cell r="Q38975">
            <v>0</v>
          </cell>
          <cell r="U38975" t="str">
            <v>Rate Base x WC - F</v>
          </cell>
        </row>
        <row r="38976">
          <cell r="L38976" t="str">
            <v>Function</v>
          </cell>
          <cell r="M38976" t="str">
            <v>Unallocated-Func</v>
          </cell>
          <cell r="Q38976">
            <v>0</v>
          </cell>
          <cell r="U38976" t="str">
            <v>Rate Base x WC - F</v>
          </cell>
        </row>
        <row r="38977">
          <cell r="L38977" t="str">
            <v>Function</v>
          </cell>
          <cell r="M38977" t="str">
            <v>Unallocated-Func</v>
          </cell>
          <cell r="Q38977">
            <v>0</v>
          </cell>
          <cell r="U38977" t="str">
            <v>Rate Base x WC - F</v>
          </cell>
        </row>
        <row r="38978">
          <cell r="L38978" t="str">
            <v>Function</v>
          </cell>
          <cell r="M38978" t="str">
            <v>Unallocated-Func</v>
          </cell>
          <cell r="Q38978">
            <v>0</v>
          </cell>
          <cell r="U38978" t="str">
            <v>Rate Base x WC - F</v>
          </cell>
        </row>
        <row r="38979">
          <cell r="L38979" t="str">
            <v>Function</v>
          </cell>
          <cell r="M38979" t="str">
            <v>Unallocated-Func</v>
          </cell>
          <cell r="Q38979">
            <v>0</v>
          </cell>
          <cell r="U38979" t="str">
            <v>Rate Base x WC - F</v>
          </cell>
        </row>
        <row r="38980">
          <cell r="L38980" t="str">
            <v>Function</v>
          </cell>
          <cell r="M38980" t="str">
            <v>Unallocated-Func</v>
          </cell>
          <cell r="Q38980">
            <v>0</v>
          </cell>
          <cell r="U38980" t="str">
            <v>Rate Base x WC - F</v>
          </cell>
        </row>
        <row r="38981">
          <cell r="L38981" t="str">
            <v>Function</v>
          </cell>
          <cell r="M38981" t="str">
            <v>Unallocated-Func</v>
          </cell>
          <cell r="Q38981">
            <v>0</v>
          </cell>
          <cell r="U38981" t="str">
            <v>Rate Base x WC - F</v>
          </cell>
        </row>
        <row r="38982">
          <cell r="L38982" t="str">
            <v>Function</v>
          </cell>
          <cell r="M38982" t="str">
            <v>Unallocated-Func</v>
          </cell>
          <cell r="Q38982">
            <v>0</v>
          </cell>
          <cell r="U38982" t="str">
            <v>Rate Base x WC - F</v>
          </cell>
        </row>
        <row r="38983">
          <cell r="L38983" t="str">
            <v>Jurisdiction</v>
          </cell>
          <cell r="M38983" t="str">
            <v>NC Retail</v>
          </cell>
          <cell r="Q38983">
            <v>14332804700.66</v>
          </cell>
          <cell r="U38983" t="str">
            <v>All - RB x CWIP CWC Un Debt</v>
          </cell>
        </row>
        <row r="38984">
          <cell r="L38984" t="str">
            <v>Jurisdiction</v>
          </cell>
          <cell r="M38984" t="str">
            <v>NC Wholesale</v>
          </cell>
          <cell r="Q38984">
            <v>973398615.74000001</v>
          </cell>
          <cell r="U38984" t="str">
            <v>All - RB x CWIP CWC Un Debt</v>
          </cell>
        </row>
        <row r="38985">
          <cell r="L38985" t="str">
            <v>Jurisdiction</v>
          </cell>
          <cell r="M38985" t="str">
            <v>Other - Jur</v>
          </cell>
          <cell r="Q38985">
            <v>9851139.4000000004</v>
          </cell>
          <cell r="U38985" t="str">
            <v>All - RB x CWIP CWC Un Debt</v>
          </cell>
        </row>
        <row r="38986">
          <cell r="L38986" t="str">
            <v>Jurisdiction</v>
          </cell>
          <cell r="M38986" t="str">
            <v>SC Greenwood</v>
          </cell>
          <cell r="Q38986">
            <v>15157492.49</v>
          </cell>
          <cell r="U38986" t="str">
            <v>All - RB x CWIP CWC Un Debt</v>
          </cell>
        </row>
        <row r="38987">
          <cell r="L38987" t="str">
            <v>Jurisdiction</v>
          </cell>
          <cell r="M38987" t="str">
            <v>SC Retail</v>
          </cell>
          <cell r="Q38987">
            <v>4882864573.1899996</v>
          </cell>
          <cell r="U38987" t="str">
            <v>All - RB x CWIP CWC Un Debt</v>
          </cell>
        </row>
        <row r="38988">
          <cell r="L38988" t="str">
            <v>Jurisdiction</v>
          </cell>
          <cell r="M38988" t="str">
            <v>SC Wholesale</v>
          </cell>
          <cell r="Q38988">
            <v>771409300.36000001</v>
          </cell>
          <cell r="U38988" t="str">
            <v>All - RB x CWIP CWC Un Debt</v>
          </cell>
        </row>
        <row r="38989">
          <cell r="L38989" t="str">
            <v>Recovery Class</v>
          </cell>
          <cell r="M38989" t="str">
            <v>Base Rates</v>
          </cell>
          <cell r="Q38989">
            <v>100</v>
          </cell>
          <cell r="U38989" t="str">
            <v>Direct Assign</v>
          </cell>
        </row>
        <row r="38990">
          <cell r="L38990" t="str">
            <v>Customer Class</v>
          </cell>
          <cell r="M38990" t="str">
            <v>NCGL</v>
          </cell>
          <cell r="Q38990">
            <v>15239946.310000001</v>
          </cell>
          <cell r="U38990" t="str">
            <v>All - RB x CWIP CWC Un Debt</v>
          </cell>
        </row>
        <row r="38991">
          <cell r="L38991" t="str">
            <v>Customer Class</v>
          </cell>
          <cell r="M38991" t="str">
            <v>NCI</v>
          </cell>
          <cell r="Q38991">
            <v>447183298.62</v>
          </cell>
          <cell r="U38991" t="str">
            <v>All - RB x CWIP CWC Un Debt</v>
          </cell>
        </row>
        <row r="38992">
          <cell r="L38992" t="str">
            <v>Customer Class</v>
          </cell>
          <cell r="M38992" t="str">
            <v>NCLGS</v>
          </cell>
          <cell r="Q38992">
            <v>1095468778.6900001</v>
          </cell>
          <cell r="U38992" t="str">
            <v>All - RB x CWIP CWC Un Debt</v>
          </cell>
        </row>
        <row r="38993">
          <cell r="L38993" t="str">
            <v>Customer Class</v>
          </cell>
          <cell r="M38993" t="str">
            <v>NCNL</v>
          </cell>
          <cell r="Q38993">
            <v>75309.59</v>
          </cell>
          <cell r="U38993" t="str">
            <v>All - RB x CWIP CWC Un Debt</v>
          </cell>
        </row>
        <row r="38994">
          <cell r="L38994" t="str">
            <v>Customer Class</v>
          </cell>
          <cell r="M38994" t="str">
            <v>NCOL</v>
          </cell>
          <cell r="Q38994">
            <v>412128377.42000002</v>
          </cell>
          <cell r="U38994" t="str">
            <v>All - RB x CWIP CWC Un Debt</v>
          </cell>
        </row>
        <row r="38995">
          <cell r="L38995" t="str">
            <v>Customer Class</v>
          </cell>
          <cell r="M38995" t="str">
            <v>NCOPTGSL</v>
          </cell>
          <cell r="Q38995">
            <v>120587727.97</v>
          </cell>
          <cell r="U38995" t="str">
            <v>All - RB x CWIP CWC Un Debt</v>
          </cell>
        </row>
        <row r="38996">
          <cell r="L38996" t="str">
            <v>Customer Class</v>
          </cell>
          <cell r="M38996" t="str">
            <v>NCOPTGSM</v>
          </cell>
          <cell r="Q38996">
            <v>180498279.24000001</v>
          </cell>
          <cell r="U38996" t="str">
            <v>All - RB x CWIP CWC Un Debt</v>
          </cell>
        </row>
        <row r="38997">
          <cell r="L38997" t="str">
            <v>Customer Class</v>
          </cell>
          <cell r="M38997" t="str">
            <v>NCOPTVGPL</v>
          </cell>
          <cell r="Q38997">
            <v>553673692.84000003</v>
          </cell>
          <cell r="U38997" t="str">
            <v>All - RB x CWIP CWC Un Debt</v>
          </cell>
        </row>
        <row r="38998">
          <cell r="L38998" t="str">
            <v>Customer Class</v>
          </cell>
          <cell r="M38998" t="str">
            <v>NCOPTVGPM</v>
          </cell>
          <cell r="Q38998">
            <v>64662960.329999998</v>
          </cell>
          <cell r="U38998" t="str">
            <v>All - RB x CWIP CWC Un Debt</v>
          </cell>
        </row>
        <row r="38999">
          <cell r="L38999" t="str">
            <v>Customer Class</v>
          </cell>
          <cell r="M38999" t="str">
            <v>NCOPTVGPS</v>
          </cell>
          <cell r="Q38999">
            <v>36964947.219999999</v>
          </cell>
          <cell r="U38999" t="str">
            <v>All - RB x CWIP CWC Un Debt</v>
          </cell>
        </row>
        <row r="39000">
          <cell r="L39000" t="str">
            <v>Customer Class</v>
          </cell>
          <cell r="M39000" t="str">
            <v>NCOPTVGSS</v>
          </cell>
          <cell r="Q39000">
            <v>1149093663.52</v>
          </cell>
          <cell r="U39000" t="str">
            <v>All - RB x CWIP CWC Un Debt</v>
          </cell>
        </row>
        <row r="39001">
          <cell r="L39001" t="str">
            <v>Customer Class</v>
          </cell>
          <cell r="M39001" t="str">
            <v>NCOPTVIPL</v>
          </cell>
          <cell r="Q39001">
            <v>670817247.23000002</v>
          </cell>
          <cell r="U39001" t="str">
            <v>All - RB x CWIP CWC Un Debt</v>
          </cell>
        </row>
        <row r="39002">
          <cell r="L39002" t="str">
            <v>Customer Class</v>
          </cell>
          <cell r="M39002" t="str">
            <v>NCOPTVIPM</v>
          </cell>
          <cell r="Q39002">
            <v>32518106.960000001</v>
          </cell>
          <cell r="U39002" t="str">
            <v>All - RB x CWIP CWC Un Debt</v>
          </cell>
        </row>
        <row r="39003">
          <cell r="L39003" t="str">
            <v>Customer Class</v>
          </cell>
          <cell r="M39003" t="str">
            <v>NCOPTVIPS</v>
          </cell>
          <cell r="Q39003">
            <v>26997347.379999999</v>
          </cell>
          <cell r="U39003" t="str">
            <v>All - RB x CWIP CWC Un Debt</v>
          </cell>
        </row>
        <row r="39004">
          <cell r="L39004" t="str">
            <v>Customer Class</v>
          </cell>
          <cell r="M39004" t="str">
            <v>NCOPTVISL</v>
          </cell>
          <cell r="Q39004">
            <v>307518063.19999999</v>
          </cell>
          <cell r="U39004" t="str">
            <v>All - RB x CWIP CWC Un Debt</v>
          </cell>
        </row>
        <row r="39005">
          <cell r="L39005" t="str">
            <v>Customer Class</v>
          </cell>
          <cell r="M39005" t="str">
            <v>NCOPTVISM</v>
          </cell>
          <cell r="Q39005">
            <v>204022135.44999999</v>
          </cell>
          <cell r="U39005" t="str">
            <v>All - RB x CWIP CWC Un Debt</v>
          </cell>
        </row>
        <row r="39006">
          <cell r="L39006" t="str">
            <v>Customer Class</v>
          </cell>
          <cell r="M39006" t="str">
            <v>NCOPTVISS</v>
          </cell>
          <cell r="Q39006">
            <v>186649861.38999999</v>
          </cell>
          <cell r="U39006" t="str">
            <v>All - RB x CWIP CWC Un Debt</v>
          </cell>
        </row>
        <row r="39007">
          <cell r="L39007" t="str">
            <v>Customer Class</v>
          </cell>
          <cell r="M39007" t="str">
            <v>NCOPTVTLG</v>
          </cell>
          <cell r="Q39007">
            <v>144158695.13</v>
          </cell>
          <cell r="U39007" t="str">
            <v>All - RB x CWIP CWC Un Debt</v>
          </cell>
        </row>
        <row r="39008">
          <cell r="L39008" t="str">
            <v>Customer Class</v>
          </cell>
          <cell r="M39008" t="str">
            <v>NCPL</v>
          </cell>
          <cell r="Q39008">
            <v>94983518.079999998</v>
          </cell>
          <cell r="U39008" t="str">
            <v>All - RB x CWIP CWC Un Debt</v>
          </cell>
        </row>
        <row r="39009">
          <cell r="L39009" t="str">
            <v>Customer Class</v>
          </cell>
          <cell r="M39009" t="str">
            <v>NCRE</v>
          </cell>
          <cell r="Q39009">
            <v>2882875364.9000001</v>
          </cell>
          <cell r="U39009" t="str">
            <v>All - RB x CWIP CWC Un Debt</v>
          </cell>
        </row>
        <row r="39010">
          <cell r="L39010" t="str">
            <v>Customer Class</v>
          </cell>
          <cell r="M39010" t="str">
            <v>NCRS-1</v>
          </cell>
          <cell r="Q39010">
            <v>4329916758.8400002</v>
          </cell>
          <cell r="U39010" t="str">
            <v>All - RB x CWIP CWC Un Debt</v>
          </cell>
        </row>
        <row r="39011">
          <cell r="L39011" t="str">
            <v>Customer Class</v>
          </cell>
          <cell r="M39011" t="str">
            <v>NCRT</v>
          </cell>
          <cell r="Q39011">
            <v>12878638.09</v>
          </cell>
          <cell r="U39011" t="str">
            <v>All - RB x CWIP CWC Un Debt</v>
          </cell>
        </row>
        <row r="39012">
          <cell r="L39012" t="str">
            <v>Customer Class</v>
          </cell>
          <cell r="M39012" t="str">
            <v>NCSGS</v>
          </cell>
          <cell r="Q39012">
            <v>1356076358.6800001</v>
          </cell>
          <cell r="U39012" t="str">
            <v>All - RB x CWIP CWC Un Debt</v>
          </cell>
        </row>
        <row r="39013">
          <cell r="L39013" t="str">
            <v>Customer Class</v>
          </cell>
          <cell r="M39013" t="str">
            <v>NCTS</v>
          </cell>
          <cell r="Q39013">
            <v>7815623.2000000002</v>
          </cell>
          <cell r="U39013" t="str">
            <v>All - RB x CWIP CWC Un Debt</v>
          </cell>
        </row>
        <row r="39014">
          <cell r="L39014" t="str">
            <v>Function</v>
          </cell>
          <cell r="M39014" t="str">
            <v>Dist-Conductors</v>
          </cell>
          <cell r="Q39014">
            <v>31252.84</v>
          </cell>
          <cell r="U39014" t="str">
            <v>Rate Base x WC - F</v>
          </cell>
        </row>
        <row r="39015">
          <cell r="L39015" t="str">
            <v>Function</v>
          </cell>
          <cell r="M39015" t="str">
            <v>Dist-Conductors</v>
          </cell>
          <cell r="Q39015">
            <v>75890.22</v>
          </cell>
          <cell r="U39015" t="str">
            <v>Rate Base x WC - F</v>
          </cell>
        </row>
        <row r="39016">
          <cell r="L39016" t="str">
            <v>Function</v>
          </cell>
          <cell r="M39016" t="str">
            <v>Dist-Conductors</v>
          </cell>
          <cell r="Q39016">
            <v>505124.34</v>
          </cell>
          <cell r="U39016" t="str">
            <v>Rate Base x WC - F</v>
          </cell>
        </row>
        <row r="39017">
          <cell r="L39017" t="str">
            <v>Function</v>
          </cell>
          <cell r="M39017" t="str">
            <v>Dist-Conductors</v>
          </cell>
          <cell r="Q39017">
            <v>813277.79</v>
          </cell>
          <cell r="U39017" t="str">
            <v>Rate Base x WC - F</v>
          </cell>
        </row>
        <row r="39018">
          <cell r="L39018" t="str">
            <v>Function</v>
          </cell>
          <cell r="M39018" t="str">
            <v>Dist-Conductors</v>
          </cell>
          <cell r="Q39018">
            <v>1131100.2</v>
          </cell>
          <cell r="U39018" t="str">
            <v>Rate Base x WC - F</v>
          </cell>
        </row>
        <row r="39019">
          <cell r="L39019" t="str">
            <v>Function</v>
          </cell>
          <cell r="M39019" t="str">
            <v>Dist-Conductors</v>
          </cell>
          <cell r="Q39019">
            <v>1619033.09</v>
          </cell>
          <cell r="U39019" t="str">
            <v>Rate Base x WC - F</v>
          </cell>
        </row>
        <row r="39020">
          <cell r="L39020" t="str">
            <v>Function</v>
          </cell>
          <cell r="M39020" t="str">
            <v>Dist-Conductors</v>
          </cell>
          <cell r="Q39020">
            <v>1723959.25</v>
          </cell>
          <cell r="U39020" t="str">
            <v>Rate Base x WC - F</v>
          </cell>
        </row>
        <row r="39021">
          <cell r="L39021" t="str">
            <v>Function</v>
          </cell>
          <cell r="M39021" t="str">
            <v>Dist-Conductors</v>
          </cell>
          <cell r="Q39021">
            <v>2030848.49</v>
          </cell>
          <cell r="U39021" t="str">
            <v>Rate Base x WC - F</v>
          </cell>
        </row>
        <row r="39022">
          <cell r="L39022" t="str">
            <v>Function</v>
          </cell>
          <cell r="M39022" t="str">
            <v>Dist-Conductors</v>
          </cell>
          <cell r="Q39022">
            <v>3109118.83</v>
          </cell>
          <cell r="U39022" t="str">
            <v>Rate Base x WC - F</v>
          </cell>
        </row>
        <row r="39023">
          <cell r="L39023" t="str">
            <v>Function</v>
          </cell>
          <cell r="M39023" t="str">
            <v>Dist-Conductors</v>
          </cell>
          <cell r="Q39023">
            <v>3689304.68</v>
          </cell>
          <cell r="U39023" t="str">
            <v>Rate Base x WC - F</v>
          </cell>
        </row>
        <row r="39024">
          <cell r="L39024" t="str">
            <v>Function</v>
          </cell>
          <cell r="M39024" t="str">
            <v>Dist-Conductors</v>
          </cell>
          <cell r="Q39024">
            <v>7356933.2999999998</v>
          </cell>
          <cell r="U39024" t="str">
            <v>Rate Base x WC - F</v>
          </cell>
        </row>
        <row r="39025">
          <cell r="L39025" t="str">
            <v>Function</v>
          </cell>
          <cell r="M39025" t="str">
            <v>Dist-Conductors</v>
          </cell>
          <cell r="Q39025">
            <v>11172289.560000001</v>
          </cell>
          <cell r="U39025" t="str">
            <v>Rate Base x WC - F</v>
          </cell>
        </row>
        <row r="39026">
          <cell r="L39026" t="str">
            <v>Function</v>
          </cell>
          <cell r="M39026" t="str">
            <v>Dist-Conductors</v>
          </cell>
          <cell r="Q39026">
            <v>11684708.66</v>
          </cell>
          <cell r="U39026" t="str">
            <v>Rate Base x WC - F</v>
          </cell>
        </row>
        <row r="39027">
          <cell r="L39027" t="str">
            <v>Function</v>
          </cell>
          <cell r="M39027" t="str">
            <v>Dist-Conductors</v>
          </cell>
          <cell r="Q39027">
            <v>12360722.369999999</v>
          </cell>
          <cell r="U39027" t="str">
            <v>Rate Base x WC - F</v>
          </cell>
        </row>
        <row r="39028">
          <cell r="L39028" t="str">
            <v>Function</v>
          </cell>
          <cell r="M39028" t="str">
            <v>Dist-Conductors</v>
          </cell>
          <cell r="Q39028">
            <v>16949954.82</v>
          </cell>
          <cell r="U39028" t="str">
            <v>Rate Base x WC - F</v>
          </cell>
        </row>
        <row r="39029">
          <cell r="L39029" t="str">
            <v>Function</v>
          </cell>
          <cell r="M39029" t="str">
            <v>Dist-Conductors</v>
          </cell>
          <cell r="Q39029">
            <v>29290059.359999999</v>
          </cell>
          <cell r="U39029" t="str">
            <v>Rate Base x WC - F</v>
          </cell>
        </row>
        <row r="39030">
          <cell r="L39030" t="str">
            <v>Function</v>
          </cell>
          <cell r="M39030" t="str">
            <v>Dist-Conductors</v>
          </cell>
          <cell r="Q39030">
            <v>33203167.390000001</v>
          </cell>
          <cell r="U39030" t="str">
            <v>Rate Base x WC - F</v>
          </cell>
        </row>
        <row r="39031">
          <cell r="L39031" t="str">
            <v>Function</v>
          </cell>
          <cell r="M39031" t="str">
            <v>Dist-Conductors</v>
          </cell>
          <cell r="Q39031">
            <v>37086191.170000002</v>
          </cell>
          <cell r="U39031" t="str">
            <v>Rate Base x WC - F</v>
          </cell>
        </row>
        <row r="39032">
          <cell r="L39032" t="str">
            <v>Function</v>
          </cell>
          <cell r="M39032" t="str">
            <v>Dist-Conductors</v>
          </cell>
          <cell r="Q39032">
            <v>47835597.759999998</v>
          </cell>
          <cell r="U39032" t="str">
            <v>Rate Base x WC - F</v>
          </cell>
        </row>
        <row r="39033">
          <cell r="L39033" t="str">
            <v>Function</v>
          </cell>
          <cell r="M39033" t="str">
            <v>Dist-Conductors</v>
          </cell>
          <cell r="Q39033">
            <v>64243860.979999997</v>
          </cell>
          <cell r="U39033" t="str">
            <v>Rate Base x WC - F</v>
          </cell>
        </row>
        <row r="39034">
          <cell r="L39034" t="str">
            <v>Function</v>
          </cell>
          <cell r="M39034" t="str">
            <v>Dist-Conductors</v>
          </cell>
          <cell r="Q39034">
            <v>72116731.650000006</v>
          </cell>
          <cell r="U39034" t="str">
            <v>Rate Base x WC - F</v>
          </cell>
        </row>
        <row r="39035">
          <cell r="L39035" t="str">
            <v>Function</v>
          </cell>
          <cell r="M39035" t="str">
            <v>Dist-Conductors</v>
          </cell>
          <cell r="Q39035">
            <v>89280624.829999998</v>
          </cell>
          <cell r="U39035" t="str">
            <v>Rate Base x WC - F</v>
          </cell>
        </row>
        <row r="39036">
          <cell r="L39036" t="str">
            <v>Function</v>
          </cell>
          <cell r="M39036" t="str">
            <v>Dist-Conductors</v>
          </cell>
          <cell r="Q39036">
            <v>301823026.89999998</v>
          </cell>
          <cell r="U39036" t="str">
            <v>Rate Base x WC - F</v>
          </cell>
        </row>
        <row r="39037">
          <cell r="L39037" t="str">
            <v>Function</v>
          </cell>
          <cell r="M39037" t="str">
            <v>Dist-Conductors</v>
          </cell>
          <cell r="Q39037">
            <v>309008124.88</v>
          </cell>
          <cell r="U39037" t="str">
            <v>Rate Base x WC - F</v>
          </cell>
        </row>
        <row r="39038">
          <cell r="L39038" t="str">
            <v>Function</v>
          </cell>
          <cell r="M39038" t="str">
            <v>Dist-Customer</v>
          </cell>
          <cell r="Q39038">
            <v>243.07</v>
          </cell>
          <cell r="U39038" t="str">
            <v>Rate Base x WC - F</v>
          </cell>
        </row>
        <row r="39039">
          <cell r="L39039" t="str">
            <v>Function</v>
          </cell>
          <cell r="M39039" t="str">
            <v>Dist-Customer</v>
          </cell>
          <cell r="Q39039">
            <v>4223.3900000000003</v>
          </cell>
          <cell r="U39039" t="str">
            <v>Rate Base x WC - F</v>
          </cell>
        </row>
        <row r="39040">
          <cell r="L39040" t="str">
            <v>Function</v>
          </cell>
          <cell r="M39040" t="str">
            <v>Dist-Customer</v>
          </cell>
          <cell r="Q39040">
            <v>14865.81</v>
          </cell>
          <cell r="U39040" t="str">
            <v>Rate Base x WC - F</v>
          </cell>
        </row>
        <row r="39041">
          <cell r="L39041" t="str">
            <v>Function</v>
          </cell>
          <cell r="M39041" t="str">
            <v>Dist-Customer</v>
          </cell>
          <cell r="Q39041">
            <v>14865.58</v>
          </cell>
          <cell r="U39041" t="str">
            <v>Rate Base x WC - F</v>
          </cell>
        </row>
        <row r="39042">
          <cell r="L39042" t="str">
            <v>Function</v>
          </cell>
          <cell r="M39042" t="str">
            <v>Dist-Customer</v>
          </cell>
          <cell r="Q39042">
            <v>20014.82</v>
          </cell>
          <cell r="U39042" t="str">
            <v>Rate Base x WC - F</v>
          </cell>
        </row>
        <row r="39043">
          <cell r="L39043" t="str">
            <v>Function</v>
          </cell>
          <cell r="M39043" t="str">
            <v>Dist-Customer</v>
          </cell>
          <cell r="Q39043">
            <v>31857</v>
          </cell>
          <cell r="U39043" t="str">
            <v>Rate Base x WC - F</v>
          </cell>
        </row>
        <row r="39044">
          <cell r="L39044" t="str">
            <v>Function</v>
          </cell>
          <cell r="M39044" t="str">
            <v>Dist-Customer</v>
          </cell>
          <cell r="Q39044">
            <v>36806.21</v>
          </cell>
          <cell r="U39044" t="str">
            <v>Rate Base x WC - F</v>
          </cell>
        </row>
        <row r="39045">
          <cell r="L39045" t="str">
            <v>Function</v>
          </cell>
          <cell r="M39045" t="str">
            <v>Dist-Customer</v>
          </cell>
          <cell r="Q39045">
            <v>51864.82</v>
          </cell>
          <cell r="U39045" t="str">
            <v>Rate Base x WC - F</v>
          </cell>
        </row>
        <row r="39046">
          <cell r="L39046" t="str">
            <v>Function</v>
          </cell>
          <cell r="M39046" t="str">
            <v>Dist-Customer</v>
          </cell>
          <cell r="Q39046">
            <v>59461.11</v>
          </cell>
          <cell r="U39046" t="str">
            <v>Rate Base x WC - F</v>
          </cell>
        </row>
        <row r="39047">
          <cell r="L39047" t="str">
            <v>Function</v>
          </cell>
          <cell r="M39047" t="str">
            <v>Dist-Customer</v>
          </cell>
          <cell r="Q39047">
            <v>72187.929999999993</v>
          </cell>
          <cell r="U39047" t="str">
            <v>Rate Base x WC - F</v>
          </cell>
        </row>
        <row r="39048">
          <cell r="L39048" t="str">
            <v>Function</v>
          </cell>
          <cell r="M39048" t="str">
            <v>Dist-Customer</v>
          </cell>
          <cell r="Q39048">
            <v>120100.44</v>
          </cell>
          <cell r="U39048" t="str">
            <v>Rate Base x WC - F</v>
          </cell>
        </row>
        <row r="39049">
          <cell r="L39049" t="str">
            <v>Function</v>
          </cell>
          <cell r="M39049" t="str">
            <v>Dist-Customer</v>
          </cell>
          <cell r="Q39049">
            <v>142848.1</v>
          </cell>
          <cell r="U39049" t="str">
            <v>Rate Base x WC - F</v>
          </cell>
        </row>
        <row r="39050">
          <cell r="L39050" t="str">
            <v>Function</v>
          </cell>
          <cell r="M39050" t="str">
            <v>Dist-Customer</v>
          </cell>
          <cell r="Q39050">
            <v>711392.41</v>
          </cell>
          <cell r="U39050" t="str">
            <v>Rate Base x WC - F</v>
          </cell>
        </row>
        <row r="39051">
          <cell r="L39051" t="str">
            <v>Function</v>
          </cell>
          <cell r="M39051" t="str">
            <v>Dist-Customer</v>
          </cell>
          <cell r="Q39051">
            <v>873940.27</v>
          </cell>
          <cell r="U39051" t="str">
            <v>Rate Base x WC - F</v>
          </cell>
        </row>
        <row r="39052">
          <cell r="L39052" t="str">
            <v>Function</v>
          </cell>
          <cell r="M39052" t="str">
            <v>Dist-Customer</v>
          </cell>
          <cell r="Q39052">
            <v>1847434.79</v>
          </cell>
          <cell r="U39052" t="str">
            <v>Rate Base x WC - F</v>
          </cell>
        </row>
        <row r="39053">
          <cell r="L39053" t="str">
            <v>Function</v>
          </cell>
          <cell r="M39053" t="str">
            <v>Dist-Customer</v>
          </cell>
          <cell r="Q39053">
            <v>3356780.76</v>
          </cell>
          <cell r="U39053" t="str">
            <v>Rate Base x WC - F</v>
          </cell>
        </row>
        <row r="39054">
          <cell r="L39054" t="str">
            <v>Function</v>
          </cell>
          <cell r="M39054" t="str">
            <v>Dist-Customer</v>
          </cell>
          <cell r="Q39054">
            <v>3802265.57</v>
          </cell>
          <cell r="U39054" t="str">
            <v>Rate Base x WC - F</v>
          </cell>
        </row>
        <row r="39055">
          <cell r="L39055" t="str">
            <v>Function</v>
          </cell>
          <cell r="M39055" t="str">
            <v>Dist-Customer</v>
          </cell>
          <cell r="Q39055">
            <v>4665678.5599999996</v>
          </cell>
          <cell r="U39055" t="str">
            <v>Rate Base x WC - F</v>
          </cell>
        </row>
        <row r="39056">
          <cell r="L39056" t="str">
            <v>Function</v>
          </cell>
          <cell r="M39056" t="str">
            <v>Dist-Customer</v>
          </cell>
          <cell r="Q39056">
            <v>8322085.6200000001</v>
          </cell>
          <cell r="U39056" t="str">
            <v>Rate Base x WC - F</v>
          </cell>
        </row>
        <row r="39057">
          <cell r="L39057" t="str">
            <v>Function</v>
          </cell>
          <cell r="M39057" t="str">
            <v>Dist-Customer</v>
          </cell>
          <cell r="Q39057">
            <v>14461072.84</v>
          </cell>
          <cell r="U39057" t="str">
            <v>Rate Base x WC - F</v>
          </cell>
        </row>
        <row r="39058">
          <cell r="L39058" t="str">
            <v>Function</v>
          </cell>
          <cell r="M39058" t="str">
            <v>Dist-Customer</v>
          </cell>
          <cell r="Q39058">
            <v>16990050.210000001</v>
          </cell>
          <cell r="U39058" t="str">
            <v>Rate Base x WC - F</v>
          </cell>
        </row>
        <row r="39059">
          <cell r="L39059" t="str">
            <v>Function</v>
          </cell>
          <cell r="M39059" t="str">
            <v>Dist-Customer</v>
          </cell>
          <cell r="Q39059">
            <v>220145053.71000001</v>
          </cell>
          <cell r="U39059" t="str">
            <v>Rate Base x WC - F</v>
          </cell>
        </row>
        <row r="39060">
          <cell r="L39060" t="str">
            <v>Function</v>
          </cell>
          <cell r="M39060" t="str">
            <v>Dist-Customer</v>
          </cell>
          <cell r="Q39060">
            <v>687939020.63</v>
          </cell>
          <cell r="U39060" t="str">
            <v>Rate Base x WC - F</v>
          </cell>
        </row>
        <row r="39061">
          <cell r="L39061" t="str">
            <v>Function</v>
          </cell>
          <cell r="M39061" t="str">
            <v>Dist-Customer</v>
          </cell>
          <cell r="Q39061">
            <v>962904971.28999996</v>
          </cell>
          <cell r="U39061" t="str">
            <v>Rate Base x WC - F</v>
          </cell>
        </row>
        <row r="39062">
          <cell r="L39062" t="str">
            <v>Function</v>
          </cell>
          <cell r="M39062" t="str">
            <v>Dist-Other Local</v>
          </cell>
          <cell r="Q39062">
            <v>0</v>
          </cell>
          <cell r="U39062" t="str">
            <v>Rate Base x WC - F</v>
          </cell>
        </row>
        <row r="39063">
          <cell r="L39063" t="str">
            <v>Function</v>
          </cell>
          <cell r="M39063" t="str">
            <v>Dist-Other Local</v>
          </cell>
          <cell r="Q39063">
            <v>0</v>
          </cell>
          <cell r="U39063" t="str">
            <v>Rate Base x WC - F</v>
          </cell>
        </row>
        <row r="39064">
          <cell r="L39064" t="str">
            <v>Function</v>
          </cell>
          <cell r="M39064" t="str">
            <v>Dist-Other Local</v>
          </cell>
          <cell r="Q39064">
            <v>0</v>
          </cell>
          <cell r="U39064" t="str">
            <v>Rate Base x WC - F</v>
          </cell>
        </row>
        <row r="39065">
          <cell r="L39065" t="str">
            <v>Function</v>
          </cell>
          <cell r="M39065" t="str">
            <v>Dist-Other Local</v>
          </cell>
          <cell r="Q39065">
            <v>4027.67</v>
          </cell>
          <cell r="U39065" t="str">
            <v>Rate Base x WC - F</v>
          </cell>
        </row>
        <row r="39066">
          <cell r="L39066" t="str">
            <v>Function</v>
          </cell>
          <cell r="M39066" t="str">
            <v>Dist-Other Local</v>
          </cell>
          <cell r="Q39066">
            <v>6647.53</v>
          </cell>
          <cell r="U39066" t="str">
            <v>Rate Base x WC - F</v>
          </cell>
        </row>
        <row r="39067">
          <cell r="L39067" t="str">
            <v>Function</v>
          </cell>
          <cell r="M39067" t="str">
            <v>Dist-Other Local</v>
          </cell>
          <cell r="Q39067">
            <v>13317.34</v>
          </cell>
          <cell r="U39067" t="str">
            <v>Rate Base x WC - F</v>
          </cell>
        </row>
        <row r="39068">
          <cell r="L39068" t="str">
            <v>Function</v>
          </cell>
          <cell r="M39068" t="str">
            <v>Dist-Other Local</v>
          </cell>
          <cell r="Q39068">
            <v>18086.32</v>
          </cell>
          <cell r="U39068" t="str">
            <v>Rate Base x WC - F</v>
          </cell>
        </row>
        <row r="39069">
          <cell r="L39069" t="str">
            <v>Function</v>
          </cell>
          <cell r="M39069" t="str">
            <v>Dist-Other Local</v>
          </cell>
          <cell r="Q39069">
            <v>19887.39</v>
          </cell>
          <cell r="U39069" t="str">
            <v>Rate Base x WC - F</v>
          </cell>
        </row>
        <row r="39070">
          <cell r="L39070" t="str">
            <v>Function</v>
          </cell>
          <cell r="M39070" t="str">
            <v>Dist-Other Local</v>
          </cell>
          <cell r="Q39070">
            <v>43383.74</v>
          </cell>
          <cell r="U39070" t="str">
            <v>Rate Base x WC - F</v>
          </cell>
        </row>
        <row r="39071">
          <cell r="L39071" t="str">
            <v>Function</v>
          </cell>
          <cell r="M39071" t="str">
            <v>Dist-Other Local</v>
          </cell>
          <cell r="Q39071">
            <v>94083.34</v>
          </cell>
          <cell r="U39071" t="str">
            <v>Rate Base x WC - F</v>
          </cell>
        </row>
        <row r="39072">
          <cell r="L39072" t="str">
            <v>Function</v>
          </cell>
          <cell r="M39072" t="str">
            <v>Dist-Other Local</v>
          </cell>
          <cell r="Q39072">
            <v>101162.69</v>
          </cell>
          <cell r="U39072" t="str">
            <v>Rate Base x WC - F</v>
          </cell>
        </row>
        <row r="39073">
          <cell r="L39073" t="str">
            <v>Function</v>
          </cell>
          <cell r="M39073" t="str">
            <v>Dist-Other Local</v>
          </cell>
          <cell r="Q39073">
            <v>145374.09</v>
          </cell>
          <cell r="U39073" t="str">
            <v>Rate Base x WC - F</v>
          </cell>
        </row>
        <row r="39074">
          <cell r="L39074" t="str">
            <v>Function</v>
          </cell>
          <cell r="M39074" t="str">
            <v>Dist-Other Local</v>
          </cell>
          <cell r="Q39074">
            <v>176066.02</v>
          </cell>
          <cell r="U39074" t="str">
            <v>Rate Base x WC - F</v>
          </cell>
        </row>
        <row r="39075">
          <cell r="L39075" t="str">
            <v>Function</v>
          </cell>
          <cell r="M39075" t="str">
            <v>Dist-Other Local</v>
          </cell>
          <cell r="Q39075">
            <v>200195.63</v>
          </cell>
          <cell r="U39075" t="str">
            <v>Rate Base x WC - F</v>
          </cell>
        </row>
        <row r="39076">
          <cell r="L39076" t="str">
            <v>Function</v>
          </cell>
          <cell r="M39076" t="str">
            <v>Dist-Other Local</v>
          </cell>
          <cell r="Q39076">
            <v>200856.86</v>
          </cell>
          <cell r="U39076" t="str">
            <v>Rate Base x WC - F</v>
          </cell>
        </row>
        <row r="39077">
          <cell r="L39077" t="str">
            <v>Function</v>
          </cell>
          <cell r="M39077" t="str">
            <v>Dist-Other Local</v>
          </cell>
          <cell r="Q39077">
            <v>463841.44</v>
          </cell>
          <cell r="U39077" t="str">
            <v>Rate Base x WC - F</v>
          </cell>
        </row>
        <row r="39078">
          <cell r="L39078" t="str">
            <v>Function</v>
          </cell>
          <cell r="M39078" t="str">
            <v>Dist-Other Local</v>
          </cell>
          <cell r="Q39078">
            <v>494136.73</v>
          </cell>
          <cell r="U39078" t="str">
            <v>Rate Base x WC - F</v>
          </cell>
        </row>
        <row r="39079">
          <cell r="L39079" t="str">
            <v>Function</v>
          </cell>
          <cell r="M39079" t="str">
            <v>Dist-Other Local</v>
          </cell>
          <cell r="Q39079">
            <v>532768.17000000004</v>
          </cell>
          <cell r="U39079" t="str">
            <v>Rate Base x WC - F</v>
          </cell>
        </row>
        <row r="39080">
          <cell r="L39080" t="str">
            <v>Function</v>
          </cell>
          <cell r="M39080" t="str">
            <v>Dist-Other Local</v>
          </cell>
          <cell r="Q39080">
            <v>1108109.76</v>
          </cell>
          <cell r="U39080" t="str">
            <v>Rate Base x WC - F</v>
          </cell>
        </row>
        <row r="39081">
          <cell r="L39081" t="str">
            <v>Function</v>
          </cell>
          <cell r="M39081" t="str">
            <v>Dist-Other Local</v>
          </cell>
          <cell r="Q39081">
            <v>1900651.73</v>
          </cell>
          <cell r="U39081" t="str">
            <v>Rate Base x WC - F</v>
          </cell>
        </row>
        <row r="39082">
          <cell r="L39082" t="str">
            <v>Function</v>
          </cell>
          <cell r="M39082" t="str">
            <v>Dist-Other Local</v>
          </cell>
          <cell r="Q39082">
            <v>5367171.32</v>
          </cell>
          <cell r="U39082" t="str">
            <v>Rate Base x WC - F</v>
          </cell>
        </row>
        <row r="39083">
          <cell r="L39083" t="str">
            <v>Function</v>
          </cell>
          <cell r="M39083" t="str">
            <v>Dist-Other Local</v>
          </cell>
          <cell r="Q39083">
            <v>13049401.109999999</v>
          </cell>
          <cell r="U39083" t="str">
            <v>Rate Base x WC - F</v>
          </cell>
        </row>
        <row r="39084">
          <cell r="L39084" t="str">
            <v>Function</v>
          </cell>
          <cell r="M39084" t="str">
            <v>Dist-Other Local</v>
          </cell>
          <cell r="Q39084">
            <v>82342694.790000007</v>
          </cell>
          <cell r="U39084" t="str">
            <v>Rate Base x WC - F</v>
          </cell>
        </row>
        <row r="39085">
          <cell r="L39085" t="str">
            <v>Function</v>
          </cell>
          <cell r="M39085" t="str">
            <v>Dist-Other Local</v>
          </cell>
          <cell r="Q39085">
            <v>286183261.75</v>
          </cell>
          <cell r="U39085" t="str">
            <v>Rate Base x WC - F</v>
          </cell>
        </row>
        <row r="39086">
          <cell r="L39086" t="str">
            <v>Function</v>
          </cell>
          <cell r="M39086" t="str">
            <v>Dist-Pole,Tow,Fix</v>
          </cell>
          <cell r="Q39086">
            <v>21274.55</v>
          </cell>
          <cell r="U39086" t="str">
            <v>Rate Base x WC - F</v>
          </cell>
        </row>
        <row r="39087">
          <cell r="L39087" t="str">
            <v>Function</v>
          </cell>
          <cell r="M39087" t="str">
            <v>Dist-Pole,Tow,Fix</v>
          </cell>
          <cell r="Q39087">
            <v>32404.58</v>
          </cell>
          <cell r="U39087" t="str">
            <v>Rate Base x WC - F</v>
          </cell>
        </row>
        <row r="39088">
          <cell r="L39088" t="str">
            <v>Function</v>
          </cell>
          <cell r="M39088" t="str">
            <v>Dist-Pole,Tow,Fix</v>
          </cell>
          <cell r="Q39088">
            <v>121878.29</v>
          </cell>
          <cell r="U39088" t="str">
            <v>Rate Base x WC - F</v>
          </cell>
        </row>
        <row r="39089">
          <cell r="L39089" t="str">
            <v>Function</v>
          </cell>
          <cell r="M39089" t="str">
            <v>Dist-Pole,Tow,Fix</v>
          </cell>
          <cell r="Q39089">
            <v>123858.25</v>
          </cell>
          <cell r="U39089" t="str">
            <v>Rate Base x WC - F</v>
          </cell>
        </row>
        <row r="39090">
          <cell r="L39090" t="str">
            <v>Function</v>
          </cell>
          <cell r="M39090" t="str">
            <v>Dist-Pole,Tow,Fix</v>
          </cell>
          <cell r="Q39090">
            <v>276228.47999999998</v>
          </cell>
          <cell r="U39090" t="str">
            <v>Rate Base x WC - F</v>
          </cell>
        </row>
        <row r="39091">
          <cell r="L39091" t="str">
            <v>Function</v>
          </cell>
          <cell r="M39091" t="str">
            <v>Dist-Pole,Tow,Fix</v>
          </cell>
          <cell r="Q39091">
            <v>346259.84</v>
          </cell>
          <cell r="U39091" t="str">
            <v>Rate Base x WC - F</v>
          </cell>
        </row>
        <row r="39092">
          <cell r="L39092" t="str">
            <v>Function</v>
          </cell>
          <cell r="M39092" t="str">
            <v>Dist-Pole,Tow,Fix</v>
          </cell>
          <cell r="Q39092">
            <v>364058.82</v>
          </cell>
          <cell r="U39092" t="str">
            <v>Rate Base x WC - F</v>
          </cell>
        </row>
        <row r="39093">
          <cell r="L39093" t="str">
            <v>Function</v>
          </cell>
          <cell r="M39093" t="str">
            <v>Dist-Pole,Tow,Fix</v>
          </cell>
          <cell r="Q39093">
            <v>428045.59</v>
          </cell>
          <cell r="U39093" t="str">
            <v>Rate Base x WC - F</v>
          </cell>
        </row>
        <row r="39094">
          <cell r="L39094" t="str">
            <v>Function</v>
          </cell>
          <cell r="M39094" t="str">
            <v>Dist-Pole,Tow,Fix</v>
          </cell>
          <cell r="Q39094">
            <v>695534.25</v>
          </cell>
          <cell r="U39094" t="str">
            <v>Rate Base x WC - F</v>
          </cell>
        </row>
        <row r="39095">
          <cell r="L39095" t="str">
            <v>Function</v>
          </cell>
          <cell r="M39095" t="str">
            <v>Dist-Pole,Tow,Fix</v>
          </cell>
          <cell r="Q39095">
            <v>761088.96</v>
          </cell>
          <cell r="U39095" t="str">
            <v>Rate Base x WC - F</v>
          </cell>
        </row>
        <row r="39096">
          <cell r="L39096" t="str">
            <v>Function</v>
          </cell>
          <cell r="M39096" t="str">
            <v>Dist-Pole,Tow,Fix</v>
          </cell>
          <cell r="Q39096">
            <v>1605453.58</v>
          </cell>
          <cell r="U39096" t="str">
            <v>Rate Base x WC - F</v>
          </cell>
        </row>
        <row r="39097">
          <cell r="L39097" t="str">
            <v>Function</v>
          </cell>
          <cell r="M39097" t="str">
            <v>Dist-Pole,Tow,Fix</v>
          </cell>
          <cell r="Q39097">
            <v>2467087.3199999998</v>
          </cell>
          <cell r="U39097" t="str">
            <v>Rate Base x WC - F</v>
          </cell>
        </row>
        <row r="39098">
          <cell r="L39098" t="str">
            <v>Function</v>
          </cell>
          <cell r="M39098" t="str">
            <v>Dist-Pole,Tow,Fix</v>
          </cell>
          <cell r="Q39098">
            <v>2818824.42</v>
          </cell>
          <cell r="U39098" t="str">
            <v>Rate Base x WC - F</v>
          </cell>
        </row>
        <row r="39099">
          <cell r="L39099" t="str">
            <v>Function</v>
          </cell>
          <cell r="M39099" t="str">
            <v>Dist-Pole,Tow,Fix</v>
          </cell>
          <cell r="Q39099">
            <v>2955599.17</v>
          </cell>
          <cell r="U39099" t="str">
            <v>Rate Base x WC - F</v>
          </cell>
        </row>
        <row r="39100">
          <cell r="L39100" t="str">
            <v>Function</v>
          </cell>
          <cell r="M39100" t="str">
            <v>Dist-Pole,Tow,Fix</v>
          </cell>
          <cell r="Q39100">
            <v>3922428.87</v>
          </cell>
          <cell r="U39100" t="str">
            <v>Rate Base x WC - F</v>
          </cell>
        </row>
        <row r="39101">
          <cell r="L39101" t="str">
            <v>Function</v>
          </cell>
          <cell r="M39101" t="str">
            <v>Dist-Pole,Tow,Fix</v>
          </cell>
          <cell r="Q39101">
            <v>5702759.6699999999</v>
          </cell>
          <cell r="U39101" t="str">
            <v>Rate Base x WC - F</v>
          </cell>
        </row>
        <row r="39102">
          <cell r="L39102" t="str">
            <v>Function</v>
          </cell>
          <cell r="M39102" t="str">
            <v>Dist-Pole,Tow,Fix</v>
          </cell>
          <cell r="Q39102">
            <v>6983555.6500000004</v>
          </cell>
          <cell r="U39102" t="str">
            <v>Rate Base x WC - F</v>
          </cell>
        </row>
        <row r="39103">
          <cell r="L39103" t="str">
            <v>Function</v>
          </cell>
          <cell r="M39103" t="str">
            <v>Dist-Pole,Tow,Fix</v>
          </cell>
          <cell r="Q39103">
            <v>8363504.3499999996</v>
          </cell>
          <cell r="U39103" t="str">
            <v>Rate Base x WC - F</v>
          </cell>
        </row>
        <row r="39104">
          <cell r="L39104" t="str">
            <v>Function</v>
          </cell>
          <cell r="M39104" t="str">
            <v>Dist-Pole,Tow,Fix</v>
          </cell>
          <cell r="Q39104">
            <v>15521518.42</v>
          </cell>
          <cell r="U39104" t="str">
            <v>Rate Base x WC - F</v>
          </cell>
        </row>
        <row r="39105">
          <cell r="L39105" t="str">
            <v>Function</v>
          </cell>
          <cell r="M39105" t="str">
            <v>Dist-Pole,Tow,Fix</v>
          </cell>
          <cell r="Q39105">
            <v>17214374.649999999</v>
          </cell>
          <cell r="U39105" t="str">
            <v>Rate Base x WC - F</v>
          </cell>
        </row>
        <row r="39106">
          <cell r="L39106" t="str">
            <v>Function</v>
          </cell>
          <cell r="M39106" t="str">
            <v>Dist-Pole,Tow,Fix</v>
          </cell>
          <cell r="Q39106">
            <v>21834739.050000001</v>
          </cell>
          <cell r="U39106" t="str">
            <v>Rate Base x WC - F</v>
          </cell>
        </row>
        <row r="39107">
          <cell r="L39107" t="str">
            <v>Function</v>
          </cell>
          <cell r="M39107" t="str">
            <v>Dist-Pole,Tow,Fix</v>
          </cell>
          <cell r="Q39107">
            <v>49541100.490000002</v>
          </cell>
          <cell r="U39107" t="str">
            <v>Rate Base x WC - F</v>
          </cell>
        </row>
        <row r="39108">
          <cell r="L39108" t="str">
            <v>Function</v>
          </cell>
          <cell r="M39108" t="str">
            <v>Dist-Pole,Tow,Fix</v>
          </cell>
          <cell r="Q39108">
            <v>73811832.819999993</v>
          </cell>
          <cell r="U39108" t="str">
            <v>Rate Base x WC - F</v>
          </cell>
        </row>
        <row r="39109">
          <cell r="L39109" t="str">
            <v>Function</v>
          </cell>
          <cell r="M39109" t="str">
            <v>Dist-Pole,Tow,Fix</v>
          </cell>
          <cell r="Q39109">
            <v>75696273.450000003</v>
          </cell>
          <cell r="U39109" t="str">
            <v>Rate Base x WC - F</v>
          </cell>
        </row>
        <row r="39110">
          <cell r="L39110" t="str">
            <v>Function</v>
          </cell>
          <cell r="M39110" t="str">
            <v>Dist-Substations</v>
          </cell>
          <cell r="Q39110">
            <v>1902.44</v>
          </cell>
          <cell r="U39110" t="str">
            <v>Rate Base x WC - F</v>
          </cell>
        </row>
        <row r="39111">
          <cell r="L39111" t="str">
            <v>Function</v>
          </cell>
          <cell r="M39111" t="str">
            <v>Dist-Substations</v>
          </cell>
          <cell r="Q39111">
            <v>37376.980000000003</v>
          </cell>
          <cell r="U39111" t="str">
            <v>Rate Base x WC - F</v>
          </cell>
        </row>
        <row r="39112">
          <cell r="L39112" t="str">
            <v>Function</v>
          </cell>
          <cell r="M39112" t="str">
            <v>Dist-Substations</v>
          </cell>
          <cell r="Q39112">
            <v>248513.71</v>
          </cell>
          <cell r="U39112" t="str">
            <v>Rate Base x WC - F</v>
          </cell>
        </row>
        <row r="39113">
          <cell r="L39113" t="str">
            <v>Function</v>
          </cell>
          <cell r="M39113" t="str">
            <v>Dist-Substations</v>
          </cell>
          <cell r="Q39113">
            <v>557115.99</v>
          </cell>
          <cell r="U39113" t="str">
            <v>Rate Base x WC - F</v>
          </cell>
        </row>
        <row r="39114">
          <cell r="L39114" t="str">
            <v>Function</v>
          </cell>
          <cell r="M39114" t="str">
            <v>Dist-Substations</v>
          </cell>
          <cell r="Q39114">
            <v>970564.54</v>
          </cell>
          <cell r="U39114" t="str">
            <v>Rate Base x WC - F</v>
          </cell>
        </row>
        <row r="39115">
          <cell r="L39115" t="str">
            <v>Function</v>
          </cell>
          <cell r="M39115" t="str">
            <v>Dist-Substations</v>
          </cell>
          <cell r="Q39115">
            <v>1060847.98</v>
          </cell>
          <cell r="U39115" t="str">
            <v>Rate Base x WC - F</v>
          </cell>
        </row>
        <row r="39116">
          <cell r="L39116" t="str">
            <v>Function</v>
          </cell>
          <cell r="M39116" t="str">
            <v>Dist-Substations</v>
          </cell>
          <cell r="Q39116">
            <v>1258102.71</v>
          </cell>
          <cell r="U39116" t="str">
            <v>Rate Base x WC - F</v>
          </cell>
        </row>
        <row r="39117">
          <cell r="L39117" t="str">
            <v>Function</v>
          </cell>
          <cell r="M39117" t="str">
            <v>Dist-Substations</v>
          </cell>
          <cell r="Q39117">
            <v>1529629.32</v>
          </cell>
          <cell r="U39117" t="str">
            <v>Rate Base x WC - F</v>
          </cell>
        </row>
        <row r="39118">
          <cell r="L39118" t="str">
            <v>Function</v>
          </cell>
          <cell r="M39118" t="str">
            <v>Dist-Substations</v>
          </cell>
          <cell r="Q39118">
            <v>2331026.52</v>
          </cell>
          <cell r="U39118" t="str">
            <v>Rate Base x WC - F</v>
          </cell>
        </row>
        <row r="39119">
          <cell r="L39119" t="str">
            <v>Function</v>
          </cell>
          <cell r="M39119" t="str">
            <v>Dist-Substations</v>
          </cell>
          <cell r="Q39119">
            <v>2960503.45</v>
          </cell>
          <cell r="U39119" t="str">
            <v>Rate Base x WC - F</v>
          </cell>
        </row>
        <row r="39120">
          <cell r="L39120" t="str">
            <v>Function</v>
          </cell>
          <cell r="M39120" t="str">
            <v>Dist-Substations</v>
          </cell>
          <cell r="Q39120">
            <v>3913018.25</v>
          </cell>
          <cell r="U39120" t="str">
            <v>Rate Base x WC - F</v>
          </cell>
        </row>
        <row r="39121">
          <cell r="L39121" t="str">
            <v>Function</v>
          </cell>
          <cell r="M39121" t="str">
            <v>Dist-Substations</v>
          </cell>
          <cell r="Q39121">
            <v>5795717.8099999996</v>
          </cell>
          <cell r="U39121" t="str">
            <v>Rate Base x WC - F</v>
          </cell>
        </row>
        <row r="39122">
          <cell r="L39122" t="str">
            <v>Function</v>
          </cell>
          <cell r="M39122" t="str">
            <v>Dist-Substations</v>
          </cell>
          <cell r="Q39122">
            <v>5907925.0999999996</v>
          </cell>
          <cell r="U39122" t="str">
            <v>Rate Base x WC - F</v>
          </cell>
        </row>
        <row r="39123">
          <cell r="L39123" t="str">
            <v>Function</v>
          </cell>
          <cell r="M39123" t="str">
            <v>Dist-Substations</v>
          </cell>
          <cell r="Q39123">
            <v>6181246.5499999998</v>
          </cell>
          <cell r="U39123" t="str">
            <v>Rate Base x WC - F</v>
          </cell>
        </row>
        <row r="39124">
          <cell r="L39124" t="str">
            <v>Function</v>
          </cell>
          <cell r="M39124" t="str">
            <v>Dist-Substations</v>
          </cell>
          <cell r="Q39124">
            <v>6770029.3300000001</v>
          </cell>
          <cell r="U39124" t="str">
            <v>Rate Base x WC - F</v>
          </cell>
        </row>
        <row r="39125">
          <cell r="L39125" t="str">
            <v>Function</v>
          </cell>
          <cell r="M39125" t="str">
            <v>Dist-Substations</v>
          </cell>
          <cell r="Q39125">
            <v>8872295.5099999998</v>
          </cell>
          <cell r="U39125" t="str">
            <v>Rate Base x WC - F</v>
          </cell>
        </row>
        <row r="39126">
          <cell r="L39126" t="str">
            <v>Function</v>
          </cell>
          <cell r="M39126" t="str">
            <v>Dist-Substations</v>
          </cell>
          <cell r="Q39126">
            <v>19570421.170000002</v>
          </cell>
          <cell r="U39126" t="str">
            <v>Rate Base x WC - F</v>
          </cell>
        </row>
        <row r="39127">
          <cell r="L39127" t="str">
            <v>Function</v>
          </cell>
          <cell r="M39127" t="str">
            <v>Dist-Substations</v>
          </cell>
          <cell r="Q39127">
            <v>20597870.809999999</v>
          </cell>
          <cell r="U39127" t="str">
            <v>Rate Base x WC - F</v>
          </cell>
        </row>
        <row r="39128">
          <cell r="L39128" t="str">
            <v>Function</v>
          </cell>
          <cell r="M39128" t="str">
            <v>Dist-Substations</v>
          </cell>
          <cell r="Q39128">
            <v>21478246.140000001</v>
          </cell>
          <cell r="U39128" t="str">
            <v>Rate Base x WC - F</v>
          </cell>
        </row>
        <row r="39129">
          <cell r="L39129" t="str">
            <v>Function</v>
          </cell>
          <cell r="M39129" t="str">
            <v>Dist-Substations</v>
          </cell>
          <cell r="Q39129">
            <v>31829405.859999999</v>
          </cell>
          <cell r="U39129" t="str">
            <v>Rate Base x WC - F</v>
          </cell>
        </row>
        <row r="39130">
          <cell r="L39130" t="str">
            <v>Function</v>
          </cell>
          <cell r="M39130" t="str">
            <v>Dist-Substations</v>
          </cell>
          <cell r="Q39130">
            <v>36296558.32</v>
          </cell>
          <cell r="U39130" t="str">
            <v>Rate Base x WC - F</v>
          </cell>
        </row>
        <row r="39131">
          <cell r="L39131" t="str">
            <v>Function</v>
          </cell>
          <cell r="M39131" t="str">
            <v>Dist-Substations</v>
          </cell>
          <cell r="Q39131">
            <v>43999753.520000003</v>
          </cell>
          <cell r="U39131" t="str">
            <v>Rate Base x WC - F</v>
          </cell>
        </row>
        <row r="39132">
          <cell r="L39132" t="str">
            <v>Function</v>
          </cell>
          <cell r="M39132" t="str">
            <v>Dist-Substations</v>
          </cell>
          <cell r="Q39132">
            <v>148652600.44999999</v>
          </cell>
          <cell r="U39132" t="str">
            <v>Rate Base x WC - F</v>
          </cell>
        </row>
        <row r="39133">
          <cell r="L39133" t="str">
            <v>Function</v>
          </cell>
          <cell r="M39133" t="str">
            <v>Dist-Substations</v>
          </cell>
          <cell r="Q39133">
            <v>152192111.28</v>
          </cell>
          <cell r="U39133" t="str">
            <v>Rate Base x WC - F</v>
          </cell>
        </row>
        <row r="39134">
          <cell r="L39134" t="str">
            <v>Function</v>
          </cell>
          <cell r="M39134" t="str">
            <v>Dist-Transformers</v>
          </cell>
          <cell r="Q39134">
            <v>1048.1099999999999</v>
          </cell>
          <cell r="U39134" t="str">
            <v>Rate Base x WC - F</v>
          </cell>
        </row>
        <row r="39135">
          <cell r="L39135" t="str">
            <v>Function</v>
          </cell>
          <cell r="M39135" t="str">
            <v>Dist-Transformers</v>
          </cell>
          <cell r="Q39135">
            <v>19533.13</v>
          </cell>
          <cell r="U39135" t="str">
            <v>Rate Base x WC - F</v>
          </cell>
        </row>
        <row r="39136">
          <cell r="L39136" t="str">
            <v>Function</v>
          </cell>
          <cell r="M39136" t="str">
            <v>Dist-Transformers</v>
          </cell>
          <cell r="Q39136">
            <v>27606.86</v>
          </cell>
          <cell r="U39136" t="str">
            <v>Rate Base x WC - F</v>
          </cell>
        </row>
        <row r="39137">
          <cell r="L39137" t="str">
            <v>Function</v>
          </cell>
          <cell r="M39137" t="str">
            <v>Dist-Transformers</v>
          </cell>
          <cell r="Q39137">
            <v>91172.32</v>
          </cell>
          <cell r="U39137" t="str">
            <v>Rate Base x WC - F</v>
          </cell>
        </row>
        <row r="39138">
          <cell r="L39138" t="str">
            <v>Function</v>
          </cell>
          <cell r="M39138" t="str">
            <v>Dist-Transformers</v>
          </cell>
          <cell r="Q39138">
            <v>123767.55</v>
          </cell>
          <cell r="U39138" t="str">
            <v>Rate Base x WC - F</v>
          </cell>
        </row>
        <row r="39139">
          <cell r="L39139" t="str">
            <v>Function</v>
          </cell>
          <cell r="M39139" t="str">
            <v>Dist-Transformers</v>
          </cell>
          <cell r="Q39139">
            <v>133927.82999999999</v>
          </cell>
          <cell r="U39139" t="str">
            <v>Rate Base x WC - F</v>
          </cell>
        </row>
        <row r="39140">
          <cell r="L39140" t="str">
            <v>Function</v>
          </cell>
          <cell r="M39140" t="str">
            <v>Dist-Transformers</v>
          </cell>
          <cell r="Q39140">
            <v>307514.34999999998</v>
          </cell>
          <cell r="U39140" t="str">
            <v>Rate Base x WC - F</v>
          </cell>
        </row>
        <row r="39141">
          <cell r="L39141" t="str">
            <v>Function</v>
          </cell>
          <cell r="M39141" t="str">
            <v>Dist-Transformers</v>
          </cell>
          <cell r="Q39141">
            <v>697926.87</v>
          </cell>
          <cell r="U39141" t="str">
            <v>Rate Base x WC - F</v>
          </cell>
        </row>
        <row r="39142">
          <cell r="L39142" t="str">
            <v>Function</v>
          </cell>
          <cell r="M39142" t="str">
            <v>Dist-Transformers</v>
          </cell>
          <cell r="Q39142">
            <v>824633.35</v>
          </cell>
          <cell r="U39142" t="str">
            <v>Rate Base x WC - F</v>
          </cell>
        </row>
        <row r="39143">
          <cell r="L39143" t="str">
            <v>Function</v>
          </cell>
          <cell r="M39143" t="str">
            <v>Dist-Transformers</v>
          </cell>
          <cell r="Q39143">
            <v>1602665.97</v>
          </cell>
          <cell r="U39143" t="str">
            <v>Rate Base x WC - F</v>
          </cell>
        </row>
        <row r="39144">
          <cell r="L39144" t="str">
            <v>Function</v>
          </cell>
          <cell r="M39144" t="str">
            <v>Dist-Transformers</v>
          </cell>
          <cell r="Q39144">
            <v>2651737.16</v>
          </cell>
          <cell r="U39144" t="str">
            <v>Rate Base x WC - F</v>
          </cell>
        </row>
        <row r="39145">
          <cell r="L39145" t="str">
            <v>Function</v>
          </cell>
          <cell r="M39145" t="str">
            <v>Dist-Transformers</v>
          </cell>
          <cell r="Q39145">
            <v>3205125.86</v>
          </cell>
          <cell r="U39145" t="str">
            <v>Rate Base x WC - F</v>
          </cell>
        </row>
        <row r="39146">
          <cell r="L39146" t="str">
            <v>Function</v>
          </cell>
          <cell r="M39146" t="str">
            <v>Dist-Transformers</v>
          </cell>
          <cell r="Q39146">
            <v>3370516.38</v>
          </cell>
          <cell r="U39146" t="str">
            <v>Rate Base x WC - F</v>
          </cell>
        </row>
        <row r="39147">
          <cell r="L39147" t="str">
            <v>Function</v>
          </cell>
          <cell r="M39147" t="str">
            <v>Dist-Transformers</v>
          </cell>
          <cell r="Q39147">
            <v>3498705.02</v>
          </cell>
          <cell r="U39147" t="str">
            <v>Rate Base x WC - F</v>
          </cell>
        </row>
        <row r="39148">
          <cell r="L39148" t="str">
            <v>Function</v>
          </cell>
          <cell r="M39148" t="str">
            <v>Dist-Transformers</v>
          </cell>
          <cell r="Q39148">
            <v>3574339.72</v>
          </cell>
          <cell r="U39148" t="str">
            <v>Rate Base x WC - F</v>
          </cell>
        </row>
        <row r="39149">
          <cell r="L39149" t="str">
            <v>Function</v>
          </cell>
          <cell r="M39149" t="str">
            <v>Dist-Transformers</v>
          </cell>
          <cell r="Q39149">
            <v>3932766.28</v>
          </cell>
          <cell r="U39149" t="str">
            <v>Rate Base x WC - F</v>
          </cell>
        </row>
        <row r="39150">
          <cell r="L39150" t="str">
            <v>Function</v>
          </cell>
          <cell r="M39150" t="str">
            <v>Dist-Transformers</v>
          </cell>
          <cell r="Q39150">
            <v>5543346.4000000004</v>
          </cell>
          <cell r="U39150" t="str">
            <v>Rate Base x WC - F</v>
          </cell>
        </row>
        <row r="39151">
          <cell r="L39151" t="str">
            <v>Function</v>
          </cell>
          <cell r="M39151" t="str">
            <v>Dist-Transformers</v>
          </cell>
          <cell r="Q39151">
            <v>7586418</v>
          </cell>
          <cell r="U39151" t="str">
            <v>Rate Base x WC - F</v>
          </cell>
        </row>
        <row r="39152">
          <cell r="L39152" t="str">
            <v>Function</v>
          </cell>
          <cell r="M39152" t="str">
            <v>Dist-Transformers</v>
          </cell>
          <cell r="Q39152">
            <v>11214266.09</v>
          </cell>
          <cell r="U39152" t="str">
            <v>Rate Base x WC - F</v>
          </cell>
        </row>
        <row r="39153">
          <cell r="L39153" t="str">
            <v>Function</v>
          </cell>
          <cell r="M39153" t="str">
            <v>Dist-Transformers</v>
          </cell>
          <cell r="Q39153">
            <v>17584765.129999999</v>
          </cell>
          <cell r="U39153" t="str">
            <v>Rate Base x WC - F</v>
          </cell>
        </row>
        <row r="39154">
          <cell r="L39154" t="str">
            <v>Function</v>
          </cell>
          <cell r="M39154" t="str">
            <v>Dist-Transformers</v>
          </cell>
          <cell r="Q39154">
            <v>18918295.420000002</v>
          </cell>
          <cell r="U39154" t="str">
            <v>Rate Base x WC - F</v>
          </cell>
        </row>
        <row r="39155">
          <cell r="L39155" t="str">
            <v>Function</v>
          </cell>
          <cell r="M39155" t="str">
            <v>Dist-Transformers</v>
          </cell>
          <cell r="Q39155">
            <v>24581508.73</v>
          </cell>
          <cell r="U39155" t="str">
            <v>Rate Base x WC - F</v>
          </cell>
        </row>
        <row r="39156">
          <cell r="L39156" t="str">
            <v>Function</v>
          </cell>
          <cell r="M39156" t="str">
            <v>Dist-Transformers</v>
          </cell>
          <cell r="Q39156">
            <v>82615165.200000003</v>
          </cell>
          <cell r="U39156" t="str">
            <v>Rate Base x WC - F</v>
          </cell>
        </row>
        <row r="39157">
          <cell r="L39157" t="str">
            <v>Function</v>
          </cell>
          <cell r="M39157" t="str">
            <v>Dist-Transformers</v>
          </cell>
          <cell r="Q39157">
            <v>85700666.819999993</v>
          </cell>
          <cell r="U39157" t="str">
            <v>Rate Base x WC - F</v>
          </cell>
        </row>
        <row r="39158">
          <cell r="L39158" t="str">
            <v>Function</v>
          </cell>
          <cell r="M39158" t="str">
            <v>Production Demand</v>
          </cell>
          <cell r="Q39158">
            <v>-1181049.2</v>
          </cell>
          <cell r="U39158" t="str">
            <v>Rate Base x WC - F</v>
          </cell>
        </row>
        <row r="39159">
          <cell r="L39159" t="str">
            <v>Function</v>
          </cell>
          <cell r="M39159" t="str">
            <v>Production Demand</v>
          </cell>
          <cell r="Q39159">
            <v>0</v>
          </cell>
          <cell r="U39159" t="str">
            <v>Rate Base x WC - F</v>
          </cell>
        </row>
        <row r="39160">
          <cell r="L39160" t="str">
            <v>Function</v>
          </cell>
          <cell r="M39160" t="str">
            <v>Production Demand</v>
          </cell>
          <cell r="Q39160">
            <v>0</v>
          </cell>
          <cell r="U39160" t="str">
            <v>Rate Base x WC - F</v>
          </cell>
        </row>
        <row r="39161">
          <cell r="L39161" t="str">
            <v>Function</v>
          </cell>
          <cell r="M39161" t="str">
            <v>Production Demand</v>
          </cell>
          <cell r="Q39161">
            <v>0.14000000000000001</v>
          </cell>
          <cell r="U39161" t="str">
            <v>Rate Base x WC - F</v>
          </cell>
        </row>
        <row r="39162">
          <cell r="L39162" t="str">
            <v>Function</v>
          </cell>
          <cell r="M39162" t="str">
            <v>Production Demand</v>
          </cell>
          <cell r="Q39162">
            <v>821542.69</v>
          </cell>
          <cell r="U39162" t="str">
            <v>Rate Base x WC - F</v>
          </cell>
        </row>
        <row r="39163">
          <cell r="L39163" t="str">
            <v>Function</v>
          </cell>
          <cell r="M39163" t="str">
            <v>Production Demand</v>
          </cell>
          <cell r="Q39163">
            <v>7013460.4900000002</v>
          </cell>
          <cell r="U39163" t="str">
            <v>Rate Base x WC - F</v>
          </cell>
        </row>
        <row r="39164">
          <cell r="L39164" t="str">
            <v>Function</v>
          </cell>
          <cell r="M39164" t="str">
            <v>Production Demand</v>
          </cell>
          <cell r="Q39164">
            <v>18992221.969999999</v>
          </cell>
          <cell r="U39164" t="str">
            <v>Rate Base x WC - F</v>
          </cell>
        </row>
        <row r="39165">
          <cell r="L39165" t="str">
            <v>Function</v>
          </cell>
          <cell r="M39165" t="str">
            <v>Production Demand</v>
          </cell>
          <cell r="Q39165">
            <v>22310046.719999999</v>
          </cell>
          <cell r="U39165" t="str">
            <v>Rate Base x WC - F</v>
          </cell>
        </row>
        <row r="39166">
          <cell r="L39166" t="str">
            <v>Function</v>
          </cell>
          <cell r="M39166" t="str">
            <v>Production Demand</v>
          </cell>
          <cell r="Q39166">
            <v>25722898.170000002</v>
          </cell>
          <cell r="U39166" t="str">
            <v>Rate Base x WC - F</v>
          </cell>
        </row>
        <row r="39167">
          <cell r="L39167" t="str">
            <v>Function</v>
          </cell>
          <cell r="M39167" t="str">
            <v>Production Demand</v>
          </cell>
          <cell r="Q39167">
            <v>44434927.280000001</v>
          </cell>
          <cell r="U39167" t="str">
            <v>Rate Base x WC - F</v>
          </cell>
        </row>
        <row r="39168">
          <cell r="L39168" t="str">
            <v>Function</v>
          </cell>
          <cell r="M39168" t="str">
            <v>Production Demand</v>
          </cell>
          <cell r="Q39168">
            <v>81473269.060000002</v>
          </cell>
          <cell r="U39168" t="str">
            <v>Rate Base x WC - F</v>
          </cell>
        </row>
        <row r="39169">
          <cell r="L39169" t="str">
            <v>Function</v>
          </cell>
          <cell r="M39169" t="str">
            <v>Production Demand</v>
          </cell>
          <cell r="Q39169">
            <v>97918336.019999996</v>
          </cell>
          <cell r="U39169" t="str">
            <v>Rate Base x WC - F</v>
          </cell>
        </row>
        <row r="39170">
          <cell r="L39170" t="str">
            <v>Function</v>
          </cell>
          <cell r="M39170" t="str">
            <v>Production Demand</v>
          </cell>
          <cell r="Q39170">
            <v>122570079</v>
          </cell>
          <cell r="U39170" t="str">
            <v>Rate Base x WC - F</v>
          </cell>
        </row>
        <row r="39171">
          <cell r="L39171" t="str">
            <v>Function</v>
          </cell>
          <cell r="M39171" t="str">
            <v>Production Demand</v>
          </cell>
          <cell r="Q39171">
            <v>126318193.12</v>
          </cell>
          <cell r="U39171" t="str">
            <v>Rate Base x WC - F</v>
          </cell>
        </row>
        <row r="39172">
          <cell r="L39172" t="str">
            <v>Function</v>
          </cell>
          <cell r="M39172" t="str">
            <v>Production Demand</v>
          </cell>
          <cell r="Q39172">
            <v>137491380.19</v>
          </cell>
          <cell r="U39172" t="str">
            <v>Rate Base x WC - F</v>
          </cell>
        </row>
        <row r="39173">
          <cell r="L39173" t="str">
            <v>Function</v>
          </cell>
          <cell r="M39173" t="str">
            <v>Production Demand</v>
          </cell>
          <cell r="Q39173">
            <v>209554859.11000001</v>
          </cell>
          <cell r="U39173" t="str">
            <v>Rate Base x WC - F</v>
          </cell>
        </row>
        <row r="39174">
          <cell r="L39174" t="str">
            <v>Function</v>
          </cell>
          <cell r="M39174" t="str">
            <v>Production Demand</v>
          </cell>
          <cell r="Q39174">
            <v>294463170.69999999</v>
          </cell>
          <cell r="U39174" t="str">
            <v>Rate Base x WC - F</v>
          </cell>
        </row>
        <row r="39175">
          <cell r="L39175" t="str">
            <v>Function</v>
          </cell>
          <cell r="M39175" t="str">
            <v>Production Demand</v>
          </cell>
          <cell r="Q39175">
            <v>377448377.26999998</v>
          </cell>
          <cell r="U39175" t="str">
            <v>Rate Base x WC - F</v>
          </cell>
        </row>
        <row r="39176">
          <cell r="L39176" t="str">
            <v>Function</v>
          </cell>
          <cell r="M39176" t="str">
            <v>Production Demand</v>
          </cell>
          <cell r="Q39176">
            <v>459623537.19</v>
          </cell>
          <cell r="U39176" t="str">
            <v>Rate Base x WC - F</v>
          </cell>
        </row>
        <row r="39177">
          <cell r="L39177" t="str">
            <v>Function</v>
          </cell>
          <cell r="M39177" t="str">
            <v>Production Demand</v>
          </cell>
          <cell r="Q39177">
            <v>757636552.53999996</v>
          </cell>
          <cell r="U39177" t="str">
            <v>Rate Base x WC - F</v>
          </cell>
        </row>
        <row r="39178">
          <cell r="L39178" t="str">
            <v>Function</v>
          </cell>
          <cell r="M39178" t="str">
            <v>Production Demand</v>
          </cell>
          <cell r="Q39178">
            <v>778234688.25</v>
          </cell>
          <cell r="U39178" t="str">
            <v>Rate Base x WC - F</v>
          </cell>
        </row>
        <row r="39179">
          <cell r="L39179" t="str">
            <v>Function</v>
          </cell>
          <cell r="M39179" t="str">
            <v>Production Demand</v>
          </cell>
          <cell r="Q39179">
            <v>792500460.58000004</v>
          </cell>
          <cell r="U39179" t="str">
            <v>Rate Base x WC - F</v>
          </cell>
        </row>
        <row r="39180">
          <cell r="L39180" t="str">
            <v>Function</v>
          </cell>
          <cell r="M39180" t="str">
            <v>Production Demand</v>
          </cell>
          <cell r="Q39180">
            <v>1255866383.5699999</v>
          </cell>
          <cell r="U39180" t="str">
            <v>Rate Base x WC - F</v>
          </cell>
        </row>
        <row r="39181">
          <cell r="L39181" t="str">
            <v>Function</v>
          </cell>
          <cell r="M39181" t="str">
            <v>Production Demand</v>
          </cell>
          <cell r="Q39181">
            <v>2237085136.9099998</v>
          </cell>
          <cell r="U39181" t="str">
            <v>Rate Base x WC - F</v>
          </cell>
        </row>
        <row r="39182">
          <cell r="L39182" t="str">
            <v>Function</v>
          </cell>
          <cell r="M39182" t="str">
            <v>Production Energy</v>
          </cell>
          <cell r="Q39182">
            <v>4477.59</v>
          </cell>
          <cell r="U39182" t="str">
            <v>Rate Base x WC - F</v>
          </cell>
        </row>
        <row r="39183">
          <cell r="L39183" t="str">
            <v>Function</v>
          </cell>
          <cell r="M39183" t="str">
            <v>Production Energy</v>
          </cell>
          <cell r="Q39183">
            <v>164394.20000000001</v>
          </cell>
          <cell r="U39183" t="str">
            <v>Rate Base x WC - F</v>
          </cell>
        </row>
        <row r="39184">
          <cell r="L39184" t="str">
            <v>Function</v>
          </cell>
          <cell r="M39184" t="str">
            <v>Production Energy</v>
          </cell>
          <cell r="Q39184">
            <v>305141.67</v>
          </cell>
          <cell r="U39184" t="str">
            <v>Rate Base x WC - F</v>
          </cell>
        </row>
        <row r="39185">
          <cell r="L39185" t="str">
            <v>Function</v>
          </cell>
          <cell r="M39185" t="str">
            <v>Production Energy</v>
          </cell>
          <cell r="Q39185">
            <v>811691.45</v>
          </cell>
          <cell r="U39185" t="str">
            <v>Rate Base x WC - F</v>
          </cell>
        </row>
        <row r="39186">
          <cell r="L39186" t="str">
            <v>Function</v>
          </cell>
          <cell r="M39186" t="str">
            <v>Production Energy</v>
          </cell>
          <cell r="Q39186">
            <v>2485034.7200000002</v>
          </cell>
          <cell r="U39186" t="str">
            <v>Rate Base x WC - F</v>
          </cell>
        </row>
        <row r="39187">
          <cell r="L39187" t="str">
            <v>Function</v>
          </cell>
          <cell r="M39187" t="str">
            <v>Production Energy</v>
          </cell>
          <cell r="Q39187">
            <v>3794648.54</v>
          </cell>
          <cell r="U39187" t="str">
            <v>Rate Base x WC - F</v>
          </cell>
        </row>
        <row r="39188">
          <cell r="L39188" t="str">
            <v>Function</v>
          </cell>
          <cell r="M39188" t="str">
            <v>Production Energy</v>
          </cell>
          <cell r="Q39188">
            <v>3848359.99</v>
          </cell>
          <cell r="U39188" t="str">
            <v>Rate Base x WC - F</v>
          </cell>
        </row>
        <row r="39189">
          <cell r="L39189" t="str">
            <v>Function</v>
          </cell>
          <cell r="M39189" t="str">
            <v>Production Energy</v>
          </cell>
          <cell r="Q39189">
            <v>3942028.24</v>
          </cell>
          <cell r="U39189" t="str">
            <v>Rate Base x WC - F</v>
          </cell>
        </row>
        <row r="39190">
          <cell r="L39190" t="str">
            <v>Function</v>
          </cell>
          <cell r="M39190" t="str">
            <v>Production Energy</v>
          </cell>
          <cell r="Q39190">
            <v>6729212.1799999997</v>
          </cell>
          <cell r="U39190" t="str">
            <v>Rate Base x WC - F</v>
          </cell>
        </row>
        <row r="39191">
          <cell r="L39191" t="str">
            <v>Function</v>
          </cell>
          <cell r="M39191" t="str">
            <v>Production Energy</v>
          </cell>
          <cell r="Q39191">
            <v>7014302.2800000003</v>
          </cell>
          <cell r="U39191" t="str">
            <v>Rate Base x WC - F</v>
          </cell>
        </row>
        <row r="39192">
          <cell r="L39192" t="str">
            <v>Function</v>
          </cell>
          <cell r="M39192" t="str">
            <v>Production Energy</v>
          </cell>
          <cell r="Q39192">
            <v>12555064.890000001</v>
          </cell>
          <cell r="U39192" t="str">
            <v>Rate Base x WC - F</v>
          </cell>
        </row>
        <row r="39193">
          <cell r="L39193" t="str">
            <v>Function</v>
          </cell>
          <cell r="M39193" t="str">
            <v>Production Energy</v>
          </cell>
          <cell r="Q39193">
            <v>17772450.93</v>
          </cell>
          <cell r="U39193" t="str">
            <v>Rate Base x WC - F</v>
          </cell>
        </row>
        <row r="39194">
          <cell r="L39194" t="str">
            <v>Function</v>
          </cell>
          <cell r="M39194" t="str">
            <v>Production Energy</v>
          </cell>
          <cell r="Q39194">
            <v>19259453.449999999</v>
          </cell>
          <cell r="U39194" t="str">
            <v>Rate Base x WC - F</v>
          </cell>
        </row>
        <row r="39195">
          <cell r="L39195" t="str">
            <v>Function</v>
          </cell>
          <cell r="M39195" t="str">
            <v>Production Energy</v>
          </cell>
          <cell r="Q39195">
            <v>19608488.489999998</v>
          </cell>
          <cell r="U39195" t="str">
            <v>Rate Base x WC - F</v>
          </cell>
        </row>
        <row r="39196">
          <cell r="L39196" t="str">
            <v>Function</v>
          </cell>
          <cell r="M39196" t="str">
            <v>Production Energy</v>
          </cell>
          <cell r="Q39196">
            <v>23012082.350000001</v>
          </cell>
          <cell r="U39196" t="str">
            <v>Rate Base x WC - F</v>
          </cell>
        </row>
        <row r="39197">
          <cell r="L39197" t="str">
            <v>Function</v>
          </cell>
          <cell r="M39197" t="str">
            <v>Production Energy</v>
          </cell>
          <cell r="Q39197">
            <v>33348218.399999999</v>
          </cell>
          <cell r="U39197" t="str">
            <v>Rate Base x WC - F</v>
          </cell>
        </row>
        <row r="39198">
          <cell r="L39198" t="str">
            <v>Function</v>
          </cell>
          <cell r="M39198" t="str">
            <v>Production Energy</v>
          </cell>
          <cell r="Q39198">
            <v>34324924.649999999</v>
          </cell>
          <cell r="U39198" t="str">
            <v>Rate Base x WC - F</v>
          </cell>
        </row>
        <row r="39199">
          <cell r="L39199" t="str">
            <v>Function</v>
          </cell>
          <cell r="M39199" t="str">
            <v>Production Energy</v>
          </cell>
          <cell r="Q39199">
            <v>59595690.969999999</v>
          </cell>
          <cell r="U39199" t="str">
            <v>Rate Base x WC - F</v>
          </cell>
        </row>
        <row r="39200">
          <cell r="L39200" t="str">
            <v>Function</v>
          </cell>
          <cell r="M39200" t="str">
            <v>Production Energy</v>
          </cell>
          <cell r="Q39200">
            <v>74486986.629999995</v>
          </cell>
          <cell r="U39200" t="str">
            <v>Rate Base x WC - F</v>
          </cell>
        </row>
        <row r="39201">
          <cell r="L39201" t="str">
            <v>Function</v>
          </cell>
          <cell r="M39201" t="str">
            <v>Production Energy</v>
          </cell>
          <cell r="Q39201">
            <v>83091202.170000002</v>
          </cell>
          <cell r="U39201" t="str">
            <v>Rate Base x WC - F</v>
          </cell>
        </row>
        <row r="39202">
          <cell r="L39202" t="str">
            <v>Function</v>
          </cell>
          <cell r="M39202" t="str">
            <v>Production Energy</v>
          </cell>
          <cell r="Q39202">
            <v>83805463.760000005</v>
          </cell>
          <cell r="U39202" t="str">
            <v>Rate Base x WC - F</v>
          </cell>
        </row>
        <row r="39203">
          <cell r="L39203" t="str">
            <v>Function</v>
          </cell>
          <cell r="M39203" t="str">
            <v>Production Energy</v>
          </cell>
          <cell r="Q39203">
            <v>107242081.64</v>
          </cell>
          <cell r="U39203" t="str">
            <v>Rate Base x WC - F</v>
          </cell>
        </row>
        <row r="39204">
          <cell r="L39204" t="str">
            <v>Function</v>
          </cell>
          <cell r="M39204" t="str">
            <v>Production Energy</v>
          </cell>
          <cell r="Q39204">
            <v>159640640.27000001</v>
          </cell>
          <cell r="U39204" t="str">
            <v>Rate Base x WC - F</v>
          </cell>
        </row>
        <row r="39205">
          <cell r="L39205" t="str">
            <v>Function</v>
          </cell>
          <cell r="M39205" t="str">
            <v>Production Energy</v>
          </cell>
          <cell r="Q39205">
            <v>209519708.49000001</v>
          </cell>
          <cell r="U39205" t="str">
            <v>Rate Base x WC - F</v>
          </cell>
        </row>
        <row r="39206">
          <cell r="L39206" t="str">
            <v>Function</v>
          </cell>
          <cell r="M39206" t="str">
            <v>Transmission</v>
          </cell>
          <cell r="Q39206">
            <v>0.56000000000000005</v>
          </cell>
          <cell r="U39206" t="str">
            <v>Rate Base x WC - F</v>
          </cell>
        </row>
        <row r="39207">
          <cell r="L39207" t="str">
            <v>Function</v>
          </cell>
          <cell r="M39207" t="str">
            <v>Transmission</v>
          </cell>
          <cell r="Q39207">
            <v>39.24</v>
          </cell>
          <cell r="U39207" t="str">
            <v>Rate Base x WC - F</v>
          </cell>
        </row>
        <row r="39208">
          <cell r="L39208" t="str">
            <v>Function</v>
          </cell>
          <cell r="M39208" t="str">
            <v>Transmission</v>
          </cell>
          <cell r="Q39208">
            <v>487.96</v>
          </cell>
          <cell r="U39208" t="str">
            <v>Rate Base x WC - F</v>
          </cell>
        </row>
        <row r="39209">
          <cell r="L39209" t="str">
            <v>Function</v>
          </cell>
          <cell r="M39209" t="str">
            <v>Transmission</v>
          </cell>
          <cell r="Q39209">
            <v>895.47</v>
          </cell>
          <cell r="U39209" t="str">
            <v>Rate Base x WC - F</v>
          </cell>
        </row>
        <row r="39210">
          <cell r="L39210" t="str">
            <v>Function</v>
          </cell>
          <cell r="M39210" t="str">
            <v>Transmission</v>
          </cell>
          <cell r="Q39210">
            <v>109281.14</v>
          </cell>
          <cell r="U39210" t="str">
            <v>Rate Base x WC - F</v>
          </cell>
        </row>
        <row r="39211">
          <cell r="L39211" t="str">
            <v>Function</v>
          </cell>
          <cell r="M39211" t="str">
            <v>Transmission</v>
          </cell>
          <cell r="Q39211">
            <v>934092.34</v>
          </cell>
          <cell r="U39211" t="str">
            <v>Rate Base x WC - F</v>
          </cell>
        </row>
        <row r="39212">
          <cell r="L39212" t="str">
            <v>Function</v>
          </cell>
          <cell r="M39212" t="str">
            <v>Transmission</v>
          </cell>
          <cell r="Q39212">
            <v>2537733.0099999998</v>
          </cell>
          <cell r="U39212" t="str">
            <v>Rate Base x WC - F</v>
          </cell>
        </row>
        <row r="39213">
          <cell r="L39213" t="str">
            <v>Function</v>
          </cell>
          <cell r="M39213" t="str">
            <v>Transmission</v>
          </cell>
          <cell r="Q39213">
            <v>2997810.43</v>
          </cell>
          <cell r="U39213" t="str">
            <v>Rate Base x WC - F</v>
          </cell>
        </row>
        <row r="39214">
          <cell r="L39214" t="str">
            <v>Function</v>
          </cell>
          <cell r="M39214" t="str">
            <v>Transmission</v>
          </cell>
          <cell r="Q39214">
            <v>3462650.5</v>
          </cell>
          <cell r="U39214" t="str">
            <v>Rate Base x WC - F</v>
          </cell>
        </row>
        <row r="39215">
          <cell r="L39215" t="str">
            <v>Function</v>
          </cell>
          <cell r="M39215" t="str">
            <v>Transmission</v>
          </cell>
          <cell r="Q39215">
            <v>5952008.79</v>
          </cell>
          <cell r="U39215" t="str">
            <v>Rate Base x WC - F</v>
          </cell>
        </row>
        <row r="39216">
          <cell r="L39216" t="str">
            <v>Function</v>
          </cell>
          <cell r="M39216" t="str">
            <v>Transmission</v>
          </cell>
          <cell r="Q39216">
            <v>10866862.84</v>
          </cell>
          <cell r="U39216" t="str">
            <v>Rate Base x WC - F</v>
          </cell>
        </row>
        <row r="39217">
          <cell r="L39217" t="str">
            <v>Function</v>
          </cell>
          <cell r="M39217" t="str">
            <v>Transmission</v>
          </cell>
          <cell r="Q39217">
            <v>14819334.220000001</v>
          </cell>
          <cell r="U39217" t="str">
            <v>Rate Base x WC - F</v>
          </cell>
        </row>
        <row r="39218">
          <cell r="L39218" t="str">
            <v>Function</v>
          </cell>
          <cell r="M39218" t="str">
            <v>Transmission</v>
          </cell>
          <cell r="Q39218">
            <v>16355384.98</v>
          </cell>
          <cell r="U39218" t="str">
            <v>Rate Base x WC - F</v>
          </cell>
        </row>
        <row r="39219">
          <cell r="L39219" t="str">
            <v>Function</v>
          </cell>
          <cell r="M39219" t="str">
            <v>Transmission</v>
          </cell>
          <cell r="Q39219">
            <v>16836558.379999999</v>
          </cell>
          <cell r="U39219" t="str">
            <v>Rate Base x WC - F</v>
          </cell>
        </row>
        <row r="39220">
          <cell r="L39220" t="str">
            <v>Function</v>
          </cell>
          <cell r="M39220" t="str">
            <v>Transmission</v>
          </cell>
          <cell r="Q39220">
            <v>18336167.920000002</v>
          </cell>
          <cell r="U39220" t="str">
            <v>Rate Base x WC - F</v>
          </cell>
        </row>
        <row r="39221">
          <cell r="L39221" t="str">
            <v>Function</v>
          </cell>
          <cell r="M39221" t="str">
            <v>Transmission</v>
          </cell>
          <cell r="Q39221">
            <v>28097532.190000001</v>
          </cell>
          <cell r="U39221" t="str">
            <v>Rate Base x WC - F</v>
          </cell>
        </row>
        <row r="39222">
          <cell r="L39222" t="str">
            <v>Function</v>
          </cell>
          <cell r="M39222" t="str">
            <v>Transmission</v>
          </cell>
          <cell r="Q39222">
            <v>39316904.600000001</v>
          </cell>
          <cell r="U39222" t="str">
            <v>Rate Base x WC - F</v>
          </cell>
        </row>
        <row r="39223">
          <cell r="L39223" t="str">
            <v>Function</v>
          </cell>
          <cell r="M39223" t="str">
            <v>Transmission</v>
          </cell>
          <cell r="Q39223">
            <v>52307600.789999999</v>
          </cell>
          <cell r="U39223" t="str">
            <v>Rate Base x WC - F</v>
          </cell>
        </row>
        <row r="39224">
          <cell r="L39224" t="str">
            <v>Function</v>
          </cell>
          <cell r="M39224" t="str">
            <v>Transmission</v>
          </cell>
          <cell r="Q39224">
            <v>62513424.659999996</v>
          </cell>
          <cell r="U39224" t="str">
            <v>Rate Base x WC - F</v>
          </cell>
        </row>
        <row r="39225">
          <cell r="L39225" t="str">
            <v>Function</v>
          </cell>
          <cell r="M39225" t="str">
            <v>Transmission</v>
          </cell>
          <cell r="Q39225">
            <v>100982650.69</v>
          </cell>
          <cell r="U39225" t="str">
            <v>Rate Base x WC - F</v>
          </cell>
        </row>
        <row r="39226">
          <cell r="L39226" t="str">
            <v>Function</v>
          </cell>
          <cell r="M39226" t="str">
            <v>Transmission</v>
          </cell>
          <cell r="Q39226">
            <v>103506356.5</v>
          </cell>
          <cell r="U39226" t="str">
            <v>Rate Base x WC - F</v>
          </cell>
        </row>
        <row r="39227">
          <cell r="L39227" t="str">
            <v>Function</v>
          </cell>
          <cell r="M39227" t="str">
            <v>Transmission</v>
          </cell>
          <cell r="Q39227">
            <v>105616414.67</v>
          </cell>
          <cell r="U39227" t="str">
            <v>Rate Base x WC - F</v>
          </cell>
        </row>
        <row r="39228">
          <cell r="L39228" t="str">
            <v>Function</v>
          </cell>
          <cell r="M39228" t="str">
            <v>Transmission</v>
          </cell>
          <cell r="Q39228">
            <v>167159523.81</v>
          </cell>
          <cell r="U39228" t="str">
            <v>Rate Base x WC - F</v>
          </cell>
        </row>
        <row r="39229">
          <cell r="L39229" t="str">
            <v>Function</v>
          </cell>
          <cell r="M39229" t="str">
            <v>Transmission</v>
          </cell>
          <cell r="Q39229">
            <v>297809765.69999999</v>
          </cell>
          <cell r="U39229" t="str">
            <v>Rate Base x WC - F</v>
          </cell>
        </row>
        <row r="39230">
          <cell r="L39230" t="str">
            <v>Function</v>
          </cell>
          <cell r="M39230" t="str">
            <v>Unallocated-Func</v>
          </cell>
          <cell r="Q39230">
            <v>0</v>
          </cell>
          <cell r="U39230" t="str">
            <v>Rate Base x WC - F</v>
          </cell>
        </row>
        <row r="39231">
          <cell r="L39231" t="str">
            <v>Function</v>
          </cell>
          <cell r="M39231" t="str">
            <v>Unallocated-Func</v>
          </cell>
          <cell r="Q39231">
            <v>0</v>
          </cell>
          <cell r="U39231" t="str">
            <v>Rate Base x WC - F</v>
          </cell>
        </row>
        <row r="39232">
          <cell r="L39232" t="str">
            <v>Function</v>
          </cell>
          <cell r="M39232" t="str">
            <v>Unallocated-Func</v>
          </cell>
          <cell r="Q39232">
            <v>0</v>
          </cell>
          <cell r="U39232" t="str">
            <v>Rate Base x WC - F</v>
          </cell>
        </row>
        <row r="39233">
          <cell r="L39233" t="str">
            <v>Function</v>
          </cell>
          <cell r="M39233" t="str">
            <v>Unallocated-Func</v>
          </cell>
          <cell r="Q39233">
            <v>0</v>
          </cell>
          <cell r="U39233" t="str">
            <v>Rate Base x WC - F</v>
          </cell>
        </row>
        <row r="39234">
          <cell r="L39234" t="str">
            <v>Function</v>
          </cell>
          <cell r="M39234" t="str">
            <v>Unallocated-Func</v>
          </cell>
          <cell r="Q39234">
            <v>0</v>
          </cell>
          <cell r="U39234" t="str">
            <v>Rate Base x WC - F</v>
          </cell>
        </row>
        <row r="39235">
          <cell r="L39235" t="str">
            <v>Function</v>
          </cell>
          <cell r="M39235" t="str">
            <v>Unallocated-Func</v>
          </cell>
          <cell r="Q39235">
            <v>0</v>
          </cell>
          <cell r="U39235" t="str">
            <v>Rate Base x WC - F</v>
          </cell>
        </row>
        <row r="39236">
          <cell r="L39236" t="str">
            <v>Function</v>
          </cell>
          <cell r="M39236" t="str">
            <v>Unallocated-Func</v>
          </cell>
          <cell r="Q39236">
            <v>0</v>
          </cell>
          <cell r="U39236" t="str">
            <v>Rate Base x WC - F</v>
          </cell>
        </row>
        <row r="39237">
          <cell r="L39237" t="str">
            <v>Function</v>
          </cell>
          <cell r="M39237" t="str">
            <v>Unallocated-Func</v>
          </cell>
          <cell r="Q39237">
            <v>0</v>
          </cell>
          <cell r="U39237" t="str">
            <v>Rate Base x WC - F</v>
          </cell>
        </row>
        <row r="39238">
          <cell r="L39238" t="str">
            <v>Function</v>
          </cell>
          <cell r="M39238" t="str">
            <v>Unallocated-Func</v>
          </cell>
          <cell r="Q39238">
            <v>0</v>
          </cell>
          <cell r="U39238" t="str">
            <v>Rate Base x WC - F</v>
          </cell>
        </row>
        <row r="39239">
          <cell r="L39239" t="str">
            <v>Function</v>
          </cell>
          <cell r="M39239" t="str">
            <v>Unallocated-Func</v>
          </cell>
          <cell r="Q39239">
            <v>0</v>
          </cell>
          <cell r="U39239" t="str">
            <v>Rate Base x WC - F</v>
          </cell>
        </row>
        <row r="39240">
          <cell r="L39240" t="str">
            <v>Function</v>
          </cell>
          <cell r="M39240" t="str">
            <v>Unallocated-Func</v>
          </cell>
          <cell r="Q39240">
            <v>0</v>
          </cell>
          <cell r="U39240" t="str">
            <v>Rate Base x WC - F</v>
          </cell>
        </row>
        <row r="39241">
          <cell r="L39241" t="str">
            <v>Function</v>
          </cell>
          <cell r="M39241" t="str">
            <v>Unallocated-Func</v>
          </cell>
          <cell r="Q39241">
            <v>0</v>
          </cell>
          <cell r="U39241" t="str">
            <v>Rate Base x WC - F</v>
          </cell>
        </row>
        <row r="39242">
          <cell r="L39242" t="str">
            <v>Function</v>
          </cell>
          <cell r="M39242" t="str">
            <v>Unallocated-Func</v>
          </cell>
          <cell r="Q39242">
            <v>0</v>
          </cell>
          <cell r="U39242" t="str">
            <v>Rate Base x WC - F</v>
          </cell>
        </row>
        <row r="39243">
          <cell r="L39243" t="str">
            <v>Function</v>
          </cell>
          <cell r="M39243" t="str">
            <v>Unallocated-Func</v>
          </cell>
          <cell r="Q39243">
            <v>0</v>
          </cell>
          <cell r="U39243" t="str">
            <v>Rate Base x WC - F</v>
          </cell>
        </row>
        <row r="39244">
          <cell r="L39244" t="str">
            <v>Function</v>
          </cell>
          <cell r="M39244" t="str">
            <v>Unallocated-Func</v>
          </cell>
          <cell r="Q39244">
            <v>0</v>
          </cell>
          <cell r="U39244" t="str">
            <v>Rate Base x WC - F</v>
          </cell>
        </row>
        <row r="39245">
          <cell r="L39245" t="str">
            <v>Function</v>
          </cell>
          <cell r="M39245" t="str">
            <v>Unallocated-Func</v>
          </cell>
          <cell r="Q39245">
            <v>0</v>
          </cell>
          <cell r="U39245" t="str">
            <v>Rate Base x WC - F</v>
          </cell>
        </row>
        <row r="39246">
          <cell r="L39246" t="str">
            <v>Function</v>
          </cell>
          <cell r="M39246" t="str">
            <v>Unallocated-Func</v>
          </cell>
          <cell r="Q39246">
            <v>0</v>
          </cell>
          <cell r="U39246" t="str">
            <v>Rate Base x WC - F</v>
          </cell>
        </row>
        <row r="39247">
          <cell r="L39247" t="str">
            <v>Function</v>
          </cell>
          <cell r="M39247" t="str">
            <v>Unallocated-Func</v>
          </cell>
          <cell r="Q39247">
            <v>0</v>
          </cell>
          <cell r="U39247" t="str">
            <v>Rate Base x WC - F</v>
          </cell>
        </row>
        <row r="39248">
          <cell r="L39248" t="str">
            <v>Function</v>
          </cell>
          <cell r="M39248" t="str">
            <v>Unallocated-Func</v>
          </cell>
          <cell r="Q39248">
            <v>0</v>
          </cell>
          <cell r="U39248" t="str">
            <v>Rate Base x WC - F</v>
          </cell>
        </row>
        <row r="39249">
          <cell r="L39249" t="str">
            <v>Function</v>
          </cell>
          <cell r="M39249" t="str">
            <v>Unallocated-Func</v>
          </cell>
          <cell r="Q39249">
            <v>0</v>
          </cell>
          <cell r="U39249" t="str">
            <v>Rate Base x WC - F</v>
          </cell>
        </row>
        <row r="39250">
          <cell r="L39250" t="str">
            <v>Function</v>
          </cell>
          <cell r="M39250" t="str">
            <v>Unallocated-Func</v>
          </cell>
          <cell r="Q39250">
            <v>0</v>
          </cell>
          <cell r="U39250" t="str">
            <v>Rate Base x WC - F</v>
          </cell>
        </row>
        <row r="39251">
          <cell r="L39251" t="str">
            <v>Function</v>
          </cell>
          <cell r="M39251" t="str">
            <v>Unallocated-Func</v>
          </cell>
          <cell r="Q39251">
            <v>0</v>
          </cell>
          <cell r="U39251" t="str">
            <v>Rate Base x WC - F</v>
          </cell>
        </row>
        <row r="39252">
          <cell r="L39252" t="str">
            <v>Function</v>
          </cell>
          <cell r="M39252" t="str">
            <v>Unallocated-Func</v>
          </cell>
          <cell r="Q39252">
            <v>0</v>
          </cell>
          <cell r="U39252" t="str">
            <v>Rate Base x WC - F</v>
          </cell>
        </row>
        <row r="39253">
          <cell r="L39253" t="str">
            <v>Function</v>
          </cell>
          <cell r="M39253" t="str">
            <v>Unallocated-Func</v>
          </cell>
          <cell r="Q39253">
            <v>0</v>
          </cell>
          <cell r="U39253" t="str">
            <v>Rate Base x WC - F</v>
          </cell>
        </row>
        <row r="39254">
          <cell r="L39254" t="str">
            <v>Jurisdiction</v>
          </cell>
          <cell r="M39254" t="str">
            <v>NC Retail</v>
          </cell>
          <cell r="Q39254">
            <v>14332804700.66</v>
          </cell>
          <cell r="U39254" t="str">
            <v>All - RB x CWIP CWC Un Debt</v>
          </cell>
        </row>
        <row r="39255">
          <cell r="L39255" t="str">
            <v>Jurisdiction</v>
          </cell>
          <cell r="M39255" t="str">
            <v>NC Wholesale</v>
          </cell>
          <cell r="Q39255">
            <v>973398615.74000001</v>
          </cell>
          <cell r="U39255" t="str">
            <v>All - RB x CWIP CWC Un Debt</v>
          </cell>
        </row>
        <row r="39256">
          <cell r="L39256" t="str">
            <v>Jurisdiction</v>
          </cell>
          <cell r="M39256" t="str">
            <v>Other - Jur</v>
          </cell>
          <cell r="Q39256">
            <v>9851139.4000000004</v>
          </cell>
          <cell r="U39256" t="str">
            <v>All - RB x CWIP CWC Un Debt</v>
          </cell>
        </row>
        <row r="39257">
          <cell r="L39257" t="str">
            <v>Jurisdiction</v>
          </cell>
          <cell r="M39257" t="str">
            <v>SC Greenwood</v>
          </cell>
          <cell r="Q39257">
            <v>15157492.49</v>
          </cell>
          <cell r="U39257" t="str">
            <v>All - RB x CWIP CWC Un Debt</v>
          </cell>
        </row>
        <row r="39258">
          <cell r="L39258" t="str">
            <v>Jurisdiction</v>
          </cell>
          <cell r="M39258" t="str">
            <v>SC Retail</v>
          </cell>
          <cell r="Q39258">
            <v>4882864573.1899996</v>
          </cell>
          <cell r="U39258" t="str">
            <v>All - RB x CWIP CWC Un Debt</v>
          </cell>
        </row>
        <row r="39259">
          <cell r="L39259" t="str">
            <v>Jurisdiction</v>
          </cell>
          <cell r="M39259" t="str">
            <v>SC Wholesale</v>
          </cell>
          <cell r="Q39259">
            <v>771409300.36000001</v>
          </cell>
          <cell r="U39259" t="str">
            <v>All - RB x CWIP CWC Un Debt</v>
          </cell>
        </row>
        <row r="39260">
          <cell r="L39260" t="str">
            <v>Recovery Class</v>
          </cell>
          <cell r="M39260" t="str">
            <v>Base Rates</v>
          </cell>
          <cell r="Q39260">
            <v>100</v>
          </cell>
          <cell r="U39260" t="str">
            <v>Direct Assign</v>
          </cell>
        </row>
        <row r="39261">
          <cell r="L39261" t="str">
            <v>Customer Class</v>
          </cell>
          <cell r="M39261" t="str">
            <v>NCGL</v>
          </cell>
          <cell r="Q39261">
            <v>15239946.310000001</v>
          </cell>
          <cell r="U39261" t="str">
            <v>All - RB x CWIP CWC Un Debt</v>
          </cell>
        </row>
        <row r="39262">
          <cell r="L39262" t="str">
            <v>Customer Class</v>
          </cell>
          <cell r="M39262" t="str">
            <v>NCI</v>
          </cell>
          <cell r="Q39262">
            <v>447183298.62</v>
          </cell>
          <cell r="U39262" t="str">
            <v>All - RB x CWIP CWC Un Debt</v>
          </cell>
        </row>
        <row r="39263">
          <cell r="L39263" t="str">
            <v>Customer Class</v>
          </cell>
          <cell r="M39263" t="str">
            <v>NCLGS</v>
          </cell>
          <cell r="Q39263">
            <v>1095468778.6900001</v>
          </cell>
          <cell r="U39263" t="str">
            <v>All - RB x CWIP CWC Un Debt</v>
          </cell>
        </row>
        <row r="39264">
          <cell r="L39264" t="str">
            <v>Customer Class</v>
          </cell>
          <cell r="M39264" t="str">
            <v>NCNL</v>
          </cell>
          <cell r="Q39264">
            <v>75309.59</v>
          </cell>
          <cell r="U39264" t="str">
            <v>All - RB x CWIP CWC Un Debt</v>
          </cell>
        </row>
        <row r="39265">
          <cell r="L39265" t="str">
            <v>Customer Class</v>
          </cell>
          <cell r="M39265" t="str">
            <v>NCOL</v>
          </cell>
          <cell r="Q39265">
            <v>412128377.42000002</v>
          </cell>
          <cell r="U39265" t="str">
            <v>All - RB x CWIP CWC Un Debt</v>
          </cell>
        </row>
        <row r="39266">
          <cell r="L39266" t="str">
            <v>Customer Class</v>
          </cell>
          <cell r="M39266" t="str">
            <v>NCOPTGSL</v>
          </cell>
          <cell r="Q39266">
            <v>120587727.97</v>
          </cell>
          <cell r="U39266" t="str">
            <v>All - RB x CWIP CWC Un Debt</v>
          </cell>
        </row>
        <row r="39267">
          <cell r="L39267" t="str">
            <v>Customer Class</v>
          </cell>
          <cell r="M39267" t="str">
            <v>NCOPTGSM</v>
          </cell>
          <cell r="Q39267">
            <v>180498279.24000001</v>
          </cell>
          <cell r="U39267" t="str">
            <v>All - RB x CWIP CWC Un Debt</v>
          </cell>
        </row>
        <row r="39268">
          <cell r="L39268" t="str">
            <v>Customer Class</v>
          </cell>
          <cell r="M39268" t="str">
            <v>NCOPTVGPL</v>
          </cell>
          <cell r="Q39268">
            <v>553673692.84000003</v>
          </cell>
          <cell r="U39268" t="str">
            <v>All - RB x CWIP CWC Un Debt</v>
          </cell>
        </row>
        <row r="39269">
          <cell r="L39269" t="str">
            <v>Customer Class</v>
          </cell>
          <cell r="M39269" t="str">
            <v>NCOPTVGPM</v>
          </cell>
          <cell r="Q39269">
            <v>64662960.329999998</v>
          </cell>
          <cell r="U39269" t="str">
            <v>All - RB x CWIP CWC Un Debt</v>
          </cell>
        </row>
        <row r="39270">
          <cell r="L39270" t="str">
            <v>Customer Class</v>
          </cell>
          <cell r="M39270" t="str">
            <v>NCOPTVGPS</v>
          </cell>
          <cell r="Q39270">
            <v>36964947.219999999</v>
          </cell>
          <cell r="U39270" t="str">
            <v>All - RB x CWIP CWC Un Debt</v>
          </cell>
        </row>
        <row r="39271">
          <cell r="L39271" t="str">
            <v>Customer Class</v>
          </cell>
          <cell r="M39271" t="str">
            <v>NCOPTVGSS</v>
          </cell>
          <cell r="Q39271">
            <v>1149093663.52</v>
          </cell>
          <cell r="U39271" t="str">
            <v>All - RB x CWIP CWC Un Debt</v>
          </cell>
        </row>
        <row r="39272">
          <cell r="L39272" t="str">
            <v>Customer Class</v>
          </cell>
          <cell r="M39272" t="str">
            <v>NCOPTVIPL</v>
          </cell>
          <cell r="Q39272">
            <v>670817247.23000002</v>
          </cell>
          <cell r="U39272" t="str">
            <v>All - RB x CWIP CWC Un Debt</v>
          </cell>
        </row>
        <row r="39273">
          <cell r="L39273" t="str">
            <v>Customer Class</v>
          </cell>
          <cell r="M39273" t="str">
            <v>NCOPTVIPM</v>
          </cell>
          <cell r="Q39273">
            <v>32518106.960000001</v>
          </cell>
          <cell r="U39273" t="str">
            <v>All - RB x CWIP CWC Un Debt</v>
          </cell>
        </row>
        <row r="39274">
          <cell r="L39274" t="str">
            <v>Customer Class</v>
          </cell>
          <cell r="M39274" t="str">
            <v>NCOPTVIPS</v>
          </cell>
          <cell r="Q39274">
            <v>26997347.379999999</v>
          </cell>
          <cell r="U39274" t="str">
            <v>All - RB x CWIP CWC Un Debt</v>
          </cell>
        </row>
        <row r="39275">
          <cell r="L39275" t="str">
            <v>Customer Class</v>
          </cell>
          <cell r="M39275" t="str">
            <v>NCOPTVISL</v>
          </cell>
          <cell r="Q39275">
            <v>307518063.19999999</v>
          </cell>
          <cell r="U39275" t="str">
            <v>All - RB x CWIP CWC Un Debt</v>
          </cell>
        </row>
        <row r="39276">
          <cell r="L39276" t="str">
            <v>Customer Class</v>
          </cell>
          <cell r="M39276" t="str">
            <v>NCOPTVISM</v>
          </cell>
          <cell r="Q39276">
            <v>204022135.44999999</v>
          </cell>
          <cell r="U39276" t="str">
            <v>All - RB x CWIP CWC Un Debt</v>
          </cell>
        </row>
        <row r="39277">
          <cell r="L39277" t="str">
            <v>Customer Class</v>
          </cell>
          <cell r="M39277" t="str">
            <v>NCOPTVISS</v>
          </cell>
          <cell r="Q39277">
            <v>186649861.38999999</v>
          </cell>
          <cell r="U39277" t="str">
            <v>All - RB x CWIP CWC Un Debt</v>
          </cell>
        </row>
        <row r="39278">
          <cell r="L39278" t="str">
            <v>Customer Class</v>
          </cell>
          <cell r="M39278" t="str">
            <v>NCOPTVTLG</v>
          </cell>
          <cell r="Q39278">
            <v>144158695.13</v>
          </cell>
          <cell r="U39278" t="str">
            <v>All - RB x CWIP CWC Un Debt</v>
          </cell>
        </row>
        <row r="39279">
          <cell r="L39279" t="str">
            <v>Customer Class</v>
          </cell>
          <cell r="M39279" t="str">
            <v>NCPL</v>
          </cell>
          <cell r="Q39279">
            <v>94983518.079999998</v>
          </cell>
          <cell r="U39279" t="str">
            <v>All - RB x CWIP CWC Un Debt</v>
          </cell>
        </row>
        <row r="39280">
          <cell r="L39280" t="str">
            <v>Customer Class</v>
          </cell>
          <cell r="M39280" t="str">
            <v>NCRE</v>
          </cell>
          <cell r="Q39280">
            <v>2882875364.9000001</v>
          </cell>
          <cell r="U39280" t="str">
            <v>All - RB x CWIP CWC Un Debt</v>
          </cell>
        </row>
        <row r="39281">
          <cell r="L39281" t="str">
            <v>Customer Class</v>
          </cell>
          <cell r="M39281" t="str">
            <v>NCRS-1</v>
          </cell>
          <cell r="Q39281">
            <v>4329916758.8400002</v>
          </cell>
          <cell r="U39281" t="str">
            <v>All - RB x CWIP CWC Un Debt</v>
          </cell>
        </row>
        <row r="39282">
          <cell r="L39282" t="str">
            <v>Customer Class</v>
          </cell>
          <cell r="M39282" t="str">
            <v>NCRT</v>
          </cell>
          <cell r="Q39282">
            <v>12878638.09</v>
          </cell>
          <cell r="U39282" t="str">
            <v>All - RB x CWIP CWC Un Debt</v>
          </cell>
        </row>
        <row r="39283">
          <cell r="L39283" t="str">
            <v>Customer Class</v>
          </cell>
          <cell r="M39283" t="str">
            <v>NCSGS</v>
          </cell>
          <cell r="Q39283">
            <v>1356076358.6800001</v>
          </cell>
          <cell r="U39283" t="str">
            <v>All - RB x CWIP CWC Un Debt</v>
          </cell>
        </row>
        <row r="39284">
          <cell r="L39284" t="str">
            <v>Customer Class</v>
          </cell>
          <cell r="M39284" t="str">
            <v>NCTS</v>
          </cell>
          <cell r="Q39284">
            <v>7815623.2000000002</v>
          </cell>
          <cell r="U39284" t="str">
            <v>All - RB x CWIP CWC Un Debt</v>
          </cell>
        </row>
        <row r="39285">
          <cell r="L39285" t="str">
            <v>Function</v>
          </cell>
          <cell r="M39285" t="str">
            <v>Dist-Conductors</v>
          </cell>
          <cell r="Q39285">
            <v>31252.84</v>
          </cell>
          <cell r="U39285" t="str">
            <v>Rate Base x WC - F</v>
          </cell>
        </row>
        <row r="39286">
          <cell r="L39286" t="str">
            <v>Function</v>
          </cell>
          <cell r="M39286" t="str">
            <v>Dist-Conductors</v>
          </cell>
          <cell r="Q39286">
            <v>75890.22</v>
          </cell>
          <cell r="U39286" t="str">
            <v>Rate Base x WC - F</v>
          </cell>
        </row>
        <row r="39287">
          <cell r="L39287" t="str">
            <v>Function</v>
          </cell>
          <cell r="M39287" t="str">
            <v>Dist-Conductors</v>
          </cell>
          <cell r="Q39287">
            <v>505124.34</v>
          </cell>
          <cell r="U39287" t="str">
            <v>Rate Base x WC - F</v>
          </cell>
        </row>
        <row r="39288">
          <cell r="L39288" t="str">
            <v>Function</v>
          </cell>
          <cell r="M39288" t="str">
            <v>Dist-Conductors</v>
          </cell>
          <cell r="Q39288">
            <v>813277.79</v>
          </cell>
          <cell r="U39288" t="str">
            <v>Rate Base x WC - F</v>
          </cell>
        </row>
        <row r="39289">
          <cell r="L39289" t="str">
            <v>Function</v>
          </cell>
          <cell r="M39289" t="str">
            <v>Dist-Conductors</v>
          </cell>
          <cell r="Q39289">
            <v>1131100.2</v>
          </cell>
          <cell r="U39289" t="str">
            <v>Rate Base x WC - F</v>
          </cell>
        </row>
        <row r="39290">
          <cell r="L39290" t="str">
            <v>Function</v>
          </cell>
          <cell r="M39290" t="str">
            <v>Dist-Conductors</v>
          </cell>
          <cell r="Q39290">
            <v>1619033.09</v>
          </cell>
          <cell r="U39290" t="str">
            <v>Rate Base x WC - F</v>
          </cell>
        </row>
        <row r="39291">
          <cell r="L39291" t="str">
            <v>Function</v>
          </cell>
          <cell r="M39291" t="str">
            <v>Dist-Conductors</v>
          </cell>
          <cell r="Q39291">
            <v>1723959.25</v>
          </cell>
          <cell r="U39291" t="str">
            <v>Rate Base x WC - F</v>
          </cell>
        </row>
        <row r="39292">
          <cell r="L39292" t="str">
            <v>Function</v>
          </cell>
          <cell r="M39292" t="str">
            <v>Dist-Conductors</v>
          </cell>
          <cell r="Q39292">
            <v>2030848.49</v>
          </cell>
          <cell r="U39292" t="str">
            <v>Rate Base x WC - F</v>
          </cell>
        </row>
        <row r="39293">
          <cell r="L39293" t="str">
            <v>Function</v>
          </cell>
          <cell r="M39293" t="str">
            <v>Dist-Conductors</v>
          </cell>
          <cell r="Q39293">
            <v>3109118.83</v>
          </cell>
          <cell r="U39293" t="str">
            <v>Rate Base x WC - F</v>
          </cell>
        </row>
        <row r="39294">
          <cell r="L39294" t="str">
            <v>Function</v>
          </cell>
          <cell r="M39294" t="str">
            <v>Dist-Conductors</v>
          </cell>
          <cell r="Q39294">
            <v>3689304.68</v>
          </cell>
          <cell r="U39294" t="str">
            <v>Rate Base x WC - F</v>
          </cell>
        </row>
        <row r="39295">
          <cell r="L39295" t="str">
            <v>Function</v>
          </cell>
          <cell r="M39295" t="str">
            <v>Dist-Conductors</v>
          </cell>
          <cell r="Q39295">
            <v>7356933.2999999998</v>
          </cell>
          <cell r="U39295" t="str">
            <v>Rate Base x WC - F</v>
          </cell>
        </row>
        <row r="39296">
          <cell r="L39296" t="str">
            <v>Function</v>
          </cell>
          <cell r="M39296" t="str">
            <v>Dist-Conductors</v>
          </cell>
          <cell r="Q39296">
            <v>11172289.560000001</v>
          </cell>
          <cell r="U39296" t="str">
            <v>Rate Base x WC - F</v>
          </cell>
        </row>
        <row r="39297">
          <cell r="L39297" t="str">
            <v>Function</v>
          </cell>
          <cell r="M39297" t="str">
            <v>Dist-Conductors</v>
          </cell>
          <cell r="Q39297">
            <v>11684708.66</v>
          </cell>
          <cell r="U39297" t="str">
            <v>Rate Base x WC - F</v>
          </cell>
        </row>
        <row r="39298">
          <cell r="L39298" t="str">
            <v>Function</v>
          </cell>
          <cell r="M39298" t="str">
            <v>Dist-Conductors</v>
          </cell>
          <cell r="Q39298">
            <v>12360722.369999999</v>
          </cell>
          <cell r="U39298" t="str">
            <v>Rate Base x WC - F</v>
          </cell>
        </row>
        <row r="39299">
          <cell r="L39299" t="str">
            <v>Function</v>
          </cell>
          <cell r="M39299" t="str">
            <v>Dist-Conductors</v>
          </cell>
          <cell r="Q39299">
            <v>16949954.82</v>
          </cell>
          <cell r="U39299" t="str">
            <v>Rate Base x WC - F</v>
          </cell>
        </row>
        <row r="39300">
          <cell r="L39300" t="str">
            <v>Function</v>
          </cell>
          <cell r="M39300" t="str">
            <v>Dist-Conductors</v>
          </cell>
          <cell r="Q39300">
            <v>29290059.359999999</v>
          </cell>
          <cell r="U39300" t="str">
            <v>Rate Base x WC - F</v>
          </cell>
        </row>
        <row r="39301">
          <cell r="L39301" t="str">
            <v>Function</v>
          </cell>
          <cell r="M39301" t="str">
            <v>Dist-Conductors</v>
          </cell>
          <cell r="Q39301">
            <v>33203167.390000001</v>
          </cell>
          <cell r="U39301" t="str">
            <v>Rate Base x WC - F</v>
          </cell>
        </row>
        <row r="39302">
          <cell r="L39302" t="str">
            <v>Function</v>
          </cell>
          <cell r="M39302" t="str">
            <v>Dist-Conductors</v>
          </cell>
          <cell r="Q39302">
            <v>37086191.170000002</v>
          </cell>
          <cell r="U39302" t="str">
            <v>Rate Base x WC - F</v>
          </cell>
        </row>
        <row r="39303">
          <cell r="L39303" t="str">
            <v>Function</v>
          </cell>
          <cell r="M39303" t="str">
            <v>Dist-Conductors</v>
          </cell>
          <cell r="Q39303">
            <v>47835597.759999998</v>
          </cell>
          <cell r="U39303" t="str">
            <v>Rate Base x WC - F</v>
          </cell>
        </row>
        <row r="39304">
          <cell r="L39304" t="str">
            <v>Function</v>
          </cell>
          <cell r="M39304" t="str">
            <v>Dist-Conductors</v>
          </cell>
          <cell r="Q39304">
            <v>64243860.979999997</v>
          </cell>
          <cell r="U39304" t="str">
            <v>Rate Base x WC - F</v>
          </cell>
        </row>
        <row r="39305">
          <cell r="L39305" t="str">
            <v>Function</v>
          </cell>
          <cell r="M39305" t="str">
            <v>Dist-Conductors</v>
          </cell>
          <cell r="Q39305">
            <v>72116731.650000006</v>
          </cell>
          <cell r="U39305" t="str">
            <v>Rate Base x WC - F</v>
          </cell>
        </row>
        <row r="39306">
          <cell r="L39306" t="str">
            <v>Function</v>
          </cell>
          <cell r="M39306" t="str">
            <v>Dist-Conductors</v>
          </cell>
          <cell r="Q39306">
            <v>89280624.829999998</v>
          </cell>
          <cell r="U39306" t="str">
            <v>Rate Base x WC - F</v>
          </cell>
        </row>
        <row r="39307">
          <cell r="L39307" t="str">
            <v>Function</v>
          </cell>
          <cell r="M39307" t="str">
            <v>Dist-Conductors</v>
          </cell>
          <cell r="Q39307">
            <v>301823026.89999998</v>
          </cell>
          <cell r="U39307" t="str">
            <v>Rate Base x WC - F</v>
          </cell>
        </row>
        <row r="39308">
          <cell r="L39308" t="str">
            <v>Function</v>
          </cell>
          <cell r="M39308" t="str">
            <v>Dist-Conductors</v>
          </cell>
          <cell r="Q39308">
            <v>309008124.88</v>
          </cell>
          <cell r="U39308" t="str">
            <v>Rate Base x WC - F</v>
          </cell>
        </row>
        <row r="39309">
          <cell r="L39309" t="str">
            <v>Function</v>
          </cell>
          <cell r="M39309" t="str">
            <v>Dist-Customer</v>
          </cell>
          <cell r="Q39309">
            <v>243.07</v>
          </cell>
          <cell r="U39309" t="str">
            <v>Rate Base x WC - F</v>
          </cell>
        </row>
        <row r="39310">
          <cell r="L39310" t="str">
            <v>Function</v>
          </cell>
          <cell r="M39310" t="str">
            <v>Dist-Customer</v>
          </cell>
          <cell r="Q39310">
            <v>4223.3900000000003</v>
          </cell>
          <cell r="U39310" t="str">
            <v>Rate Base x WC - F</v>
          </cell>
        </row>
        <row r="39311">
          <cell r="L39311" t="str">
            <v>Function</v>
          </cell>
          <cell r="M39311" t="str">
            <v>Dist-Customer</v>
          </cell>
          <cell r="Q39311">
            <v>14865.81</v>
          </cell>
          <cell r="U39311" t="str">
            <v>Rate Base x WC - F</v>
          </cell>
        </row>
        <row r="39312">
          <cell r="L39312" t="str">
            <v>Function</v>
          </cell>
          <cell r="M39312" t="str">
            <v>Dist-Customer</v>
          </cell>
          <cell r="Q39312">
            <v>14865.58</v>
          </cell>
          <cell r="U39312" t="str">
            <v>Rate Base x WC - F</v>
          </cell>
        </row>
        <row r="39313">
          <cell r="L39313" t="str">
            <v>Function</v>
          </cell>
          <cell r="M39313" t="str">
            <v>Dist-Customer</v>
          </cell>
          <cell r="Q39313">
            <v>20014.82</v>
          </cell>
          <cell r="U39313" t="str">
            <v>Rate Base x WC - F</v>
          </cell>
        </row>
        <row r="39314">
          <cell r="L39314" t="str">
            <v>Function</v>
          </cell>
          <cell r="M39314" t="str">
            <v>Dist-Customer</v>
          </cell>
          <cell r="Q39314">
            <v>31857</v>
          </cell>
          <cell r="U39314" t="str">
            <v>Rate Base x WC - F</v>
          </cell>
        </row>
        <row r="39315">
          <cell r="L39315" t="str">
            <v>Function</v>
          </cell>
          <cell r="M39315" t="str">
            <v>Dist-Customer</v>
          </cell>
          <cell r="Q39315">
            <v>36806.21</v>
          </cell>
          <cell r="U39315" t="str">
            <v>Rate Base x WC - F</v>
          </cell>
        </row>
        <row r="39316">
          <cell r="L39316" t="str">
            <v>Function</v>
          </cell>
          <cell r="M39316" t="str">
            <v>Dist-Customer</v>
          </cell>
          <cell r="Q39316">
            <v>51864.82</v>
          </cell>
          <cell r="U39316" t="str">
            <v>Rate Base x WC - F</v>
          </cell>
        </row>
        <row r="39317">
          <cell r="L39317" t="str">
            <v>Function</v>
          </cell>
          <cell r="M39317" t="str">
            <v>Dist-Customer</v>
          </cell>
          <cell r="Q39317">
            <v>59461.11</v>
          </cell>
          <cell r="U39317" t="str">
            <v>Rate Base x WC - F</v>
          </cell>
        </row>
        <row r="39318">
          <cell r="L39318" t="str">
            <v>Function</v>
          </cell>
          <cell r="M39318" t="str">
            <v>Dist-Customer</v>
          </cell>
          <cell r="Q39318">
            <v>72187.929999999993</v>
          </cell>
          <cell r="U39318" t="str">
            <v>Rate Base x WC - F</v>
          </cell>
        </row>
        <row r="39319">
          <cell r="L39319" t="str">
            <v>Function</v>
          </cell>
          <cell r="M39319" t="str">
            <v>Dist-Customer</v>
          </cell>
          <cell r="Q39319">
            <v>120100.44</v>
          </cell>
          <cell r="U39319" t="str">
            <v>Rate Base x WC - F</v>
          </cell>
        </row>
        <row r="39320">
          <cell r="L39320" t="str">
            <v>Function</v>
          </cell>
          <cell r="M39320" t="str">
            <v>Dist-Customer</v>
          </cell>
          <cell r="Q39320">
            <v>142848.1</v>
          </cell>
          <cell r="U39320" t="str">
            <v>Rate Base x WC - F</v>
          </cell>
        </row>
        <row r="39321">
          <cell r="L39321" t="str">
            <v>Function</v>
          </cell>
          <cell r="M39321" t="str">
            <v>Dist-Customer</v>
          </cell>
          <cell r="Q39321">
            <v>711392.41</v>
          </cell>
          <cell r="U39321" t="str">
            <v>Rate Base x WC - F</v>
          </cell>
        </row>
        <row r="39322">
          <cell r="L39322" t="str">
            <v>Function</v>
          </cell>
          <cell r="M39322" t="str">
            <v>Dist-Customer</v>
          </cell>
          <cell r="Q39322">
            <v>873940.27</v>
          </cell>
          <cell r="U39322" t="str">
            <v>Rate Base x WC - F</v>
          </cell>
        </row>
        <row r="39323">
          <cell r="L39323" t="str">
            <v>Function</v>
          </cell>
          <cell r="M39323" t="str">
            <v>Dist-Customer</v>
          </cell>
          <cell r="Q39323">
            <v>1847434.79</v>
          </cell>
          <cell r="U39323" t="str">
            <v>Rate Base x WC - F</v>
          </cell>
        </row>
        <row r="39324">
          <cell r="L39324" t="str">
            <v>Function</v>
          </cell>
          <cell r="M39324" t="str">
            <v>Dist-Customer</v>
          </cell>
          <cell r="Q39324">
            <v>3356780.76</v>
          </cell>
          <cell r="U39324" t="str">
            <v>Rate Base x WC - F</v>
          </cell>
        </row>
        <row r="39325">
          <cell r="L39325" t="str">
            <v>Function</v>
          </cell>
          <cell r="M39325" t="str">
            <v>Dist-Customer</v>
          </cell>
          <cell r="Q39325">
            <v>3802265.57</v>
          </cell>
          <cell r="U39325" t="str">
            <v>Rate Base x WC - F</v>
          </cell>
        </row>
        <row r="39326">
          <cell r="L39326" t="str">
            <v>Function</v>
          </cell>
          <cell r="M39326" t="str">
            <v>Dist-Customer</v>
          </cell>
          <cell r="Q39326">
            <v>4665678.5599999996</v>
          </cell>
          <cell r="U39326" t="str">
            <v>Rate Base x WC - F</v>
          </cell>
        </row>
        <row r="39327">
          <cell r="L39327" t="str">
            <v>Function</v>
          </cell>
          <cell r="M39327" t="str">
            <v>Dist-Customer</v>
          </cell>
          <cell r="Q39327">
            <v>8322085.6200000001</v>
          </cell>
          <cell r="U39327" t="str">
            <v>Rate Base x WC - F</v>
          </cell>
        </row>
        <row r="39328">
          <cell r="L39328" t="str">
            <v>Function</v>
          </cell>
          <cell r="M39328" t="str">
            <v>Dist-Customer</v>
          </cell>
          <cell r="Q39328">
            <v>14461072.84</v>
          </cell>
          <cell r="U39328" t="str">
            <v>Rate Base x WC - F</v>
          </cell>
        </row>
        <row r="39329">
          <cell r="L39329" t="str">
            <v>Function</v>
          </cell>
          <cell r="M39329" t="str">
            <v>Dist-Customer</v>
          </cell>
          <cell r="Q39329">
            <v>16990050.210000001</v>
          </cell>
          <cell r="U39329" t="str">
            <v>Rate Base x WC - F</v>
          </cell>
        </row>
        <row r="39330">
          <cell r="L39330" t="str">
            <v>Function</v>
          </cell>
          <cell r="M39330" t="str">
            <v>Dist-Customer</v>
          </cell>
          <cell r="Q39330">
            <v>220145053.71000001</v>
          </cell>
          <cell r="U39330" t="str">
            <v>Rate Base x WC - F</v>
          </cell>
        </row>
        <row r="39331">
          <cell r="L39331" t="str">
            <v>Function</v>
          </cell>
          <cell r="M39331" t="str">
            <v>Dist-Customer</v>
          </cell>
          <cell r="Q39331">
            <v>687939020.63</v>
          </cell>
          <cell r="U39331" t="str">
            <v>Rate Base x WC - F</v>
          </cell>
        </row>
        <row r="39332">
          <cell r="L39332" t="str">
            <v>Function</v>
          </cell>
          <cell r="M39332" t="str">
            <v>Dist-Customer</v>
          </cell>
          <cell r="Q39332">
            <v>962904971.28999996</v>
          </cell>
          <cell r="U39332" t="str">
            <v>Rate Base x WC - F</v>
          </cell>
        </row>
        <row r="39333">
          <cell r="L39333" t="str">
            <v>Function</v>
          </cell>
          <cell r="M39333" t="str">
            <v>Dist-Other Local</v>
          </cell>
          <cell r="Q39333">
            <v>0</v>
          </cell>
          <cell r="U39333" t="str">
            <v>Rate Base x WC - F</v>
          </cell>
        </row>
        <row r="39334">
          <cell r="L39334" t="str">
            <v>Function</v>
          </cell>
          <cell r="M39334" t="str">
            <v>Dist-Other Local</v>
          </cell>
          <cell r="Q39334">
            <v>0</v>
          </cell>
          <cell r="U39334" t="str">
            <v>Rate Base x WC - F</v>
          </cell>
        </row>
        <row r="39335">
          <cell r="L39335" t="str">
            <v>Function</v>
          </cell>
          <cell r="M39335" t="str">
            <v>Dist-Other Local</v>
          </cell>
          <cell r="Q39335">
            <v>0</v>
          </cell>
          <cell r="U39335" t="str">
            <v>Rate Base x WC - F</v>
          </cell>
        </row>
        <row r="39336">
          <cell r="L39336" t="str">
            <v>Function</v>
          </cell>
          <cell r="M39336" t="str">
            <v>Dist-Other Local</v>
          </cell>
          <cell r="Q39336">
            <v>4027.67</v>
          </cell>
          <cell r="U39336" t="str">
            <v>Rate Base x WC - F</v>
          </cell>
        </row>
        <row r="39337">
          <cell r="L39337" t="str">
            <v>Function</v>
          </cell>
          <cell r="M39337" t="str">
            <v>Dist-Other Local</v>
          </cell>
          <cell r="Q39337">
            <v>6647.53</v>
          </cell>
          <cell r="U39337" t="str">
            <v>Rate Base x WC - F</v>
          </cell>
        </row>
        <row r="39338">
          <cell r="L39338" t="str">
            <v>Function</v>
          </cell>
          <cell r="M39338" t="str">
            <v>Dist-Other Local</v>
          </cell>
          <cell r="Q39338">
            <v>13317.34</v>
          </cell>
          <cell r="U39338" t="str">
            <v>Rate Base x WC - F</v>
          </cell>
        </row>
        <row r="39339">
          <cell r="L39339" t="str">
            <v>Function</v>
          </cell>
          <cell r="M39339" t="str">
            <v>Dist-Other Local</v>
          </cell>
          <cell r="Q39339">
            <v>18086.32</v>
          </cell>
          <cell r="U39339" t="str">
            <v>Rate Base x WC - F</v>
          </cell>
        </row>
        <row r="39340">
          <cell r="L39340" t="str">
            <v>Function</v>
          </cell>
          <cell r="M39340" t="str">
            <v>Dist-Other Local</v>
          </cell>
          <cell r="Q39340">
            <v>19887.39</v>
          </cell>
          <cell r="U39340" t="str">
            <v>Rate Base x WC - F</v>
          </cell>
        </row>
        <row r="39341">
          <cell r="L39341" t="str">
            <v>Function</v>
          </cell>
          <cell r="M39341" t="str">
            <v>Dist-Other Local</v>
          </cell>
          <cell r="Q39341">
            <v>43383.74</v>
          </cell>
          <cell r="U39341" t="str">
            <v>Rate Base x WC - F</v>
          </cell>
        </row>
        <row r="39342">
          <cell r="L39342" t="str">
            <v>Function</v>
          </cell>
          <cell r="M39342" t="str">
            <v>Dist-Other Local</v>
          </cell>
          <cell r="Q39342">
            <v>94083.34</v>
          </cell>
          <cell r="U39342" t="str">
            <v>Rate Base x WC - F</v>
          </cell>
        </row>
        <row r="39343">
          <cell r="L39343" t="str">
            <v>Function</v>
          </cell>
          <cell r="M39343" t="str">
            <v>Dist-Other Local</v>
          </cell>
          <cell r="Q39343">
            <v>101162.69</v>
          </cell>
          <cell r="U39343" t="str">
            <v>Rate Base x WC - F</v>
          </cell>
        </row>
        <row r="39344">
          <cell r="L39344" t="str">
            <v>Function</v>
          </cell>
          <cell r="M39344" t="str">
            <v>Dist-Other Local</v>
          </cell>
          <cell r="Q39344">
            <v>145374.09</v>
          </cell>
          <cell r="U39344" t="str">
            <v>Rate Base x WC - F</v>
          </cell>
        </row>
        <row r="39345">
          <cell r="L39345" t="str">
            <v>Function</v>
          </cell>
          <cell r="M39345" t="str">
            <v>Dist-Other Local</v>
          </cell>
          <cell r="Q39345">
            <v>176066.02</v>
          </cell>
          <cell r="U39345" t="str">
            <v>Rate Base x WC - F</v>
          </cell>
        </row>
        <row r="39346">
          <cell r="L39346" t="str">
            <v>Function</v>
          </cell>
          <cell r="M39346" t="str">
            <v>Dist-Other Local</v>
          </cell>
          <cell r="Q39346">
            <v>200195.63</v>
          </cell>
          <cell r="U39346" t="str">
            <v>Rate Base x WC - F</v>
          </cell>
        </row>
        <row r="39347">
          <cell r="L39347" t="str">
            <v>Function</v>
          </cell>
          <cell r="M39347" t="str">
            <v>Dist-Other Local</v>
          </cell>
          <cell r="Q39347">
            <v>200856.86</v>
          </cell>
          <cell r="U39347" t="str">
            <v>Rate Base x WC - F</v>
          </cell>
        </row>
        <row r="39348">
          <cell r="L39348" t="str">
            <v>Function</v>
          </cell>
          <cell r="M39348" t="str">
            <v>Dist-Other Local</v>
          </cell>
          <cell r="Q39348">
            <v>463841.44</v>
          </cell>
          <cell r="U39348" t="str">
            <v>Rate Base x WC - F</v>
          </cell>
        </row>
        <row r="39349">
          <cell r="L39349" t="str">
            <v>Function</v>
          </cell>
          <cell r="M39349" t="str">
            <v>Dist-Other Local</v>
          </cell>
          <cell r="Q39349">
            <v>494136.73</v>
          </cell>
          <cell r="U39349" t="str">
            <v>Rate Base x WC - F</v>
          </cell>
        </row>
        <row r="39350">
          <cell r="L39350" t="str">
            <v>Function</v>
          </cell>
          <cell r="M39350" t="str">
            <v>Dist-Other Local</v>
          </cell>
          <cell r="Q39350">
            <v>532768.17000000004</v>
          </cell>
          <cell r="U39350" t="str">
            <v>Rate Base x WC - F</v>
          </cell>
        </row>
        <row r="39351">
          <cell r="L39351" t="str">
            <v>Function</v>
          </cell>
          <cell r="M39351" t="str">
            <v>Dist-Other Local</v>
          </cell>
          <cell r="Q39351">
            <v>1108109.76</v>
          </cell>
          <cell r="U39351" t="str">
            <v>Rate Base x WC - F</v>
          </cell>
        </row>
        <row r="39352">
          <cell r="L39352" t="str">
            <v>Function</v>
          </cell>
          <cell r="M39352" t="str">
            <v>Dist-Other Local</v>
          </cell>
          <cell r="Q39352">
            <v>1900651.73</v>
          </cell>
          <cell r="U39352" t="str">
            <v>Rate Base x WC - F</v>
          </cell>
        </row>
        <row r="39353">
          <cell r="L39353" t="str">
            <v>Function</v>
          </cell>
          <cell r="M39353" t="str">
            <v>Dist-Other Local</v>
          </cell>
          <cell r="Q39353">
            <v>5367171.32</v>
          </cell>
          <cell r="U39353" t="str">
            <v>Rate Base x WC - F</v>
          </cell>
        </row>
        <row r="39354">
          <cell r="L39354" t="str">
            <v>Function</v>
          </cell>
          <cell r="M39354" t="str">
            <v>Dist-Other Local</v>
          </cell>
          <cell r="Q39354">
            <v>13049401.109999999</v>
          </cell>
          <cell r="U39354" t="str">
            <v>Rate Base x WC - F</v>
          </cell>
        </row>
        <row r="39355">
          <cell r="L39355" t="str">
            <v>Function</v>
          </cell>
          <cell r="M39355" t="str">
            <v>Dist-Other Local</v>
          </cell>
          <cell r="Q39355">
            <v>82342694.790000007</v>
          </cell>
          <cell r="U39355" t="str">
            <v>Rate Base x WC - F</v>
          </cell>
        </row>
        <row r="39356">
          <cell r="L39356" t="str">
            <v>Function</v>
          </cell>
          <cell r="M39356" t="str">
            <v>Dist-Other Local</v>
          </cell>
          <cell r="Q39356">
            <v>286183261.75</v>
          </cell>
          <cell r="U39356" t="str">
            <v>Rate Base x WC - F</v>
          </cell>
        </row>
        <row r="39357">
          <cell r="L39357" t="str">
            <v>Function</v>
          </cell>
          <cell r="M39357" t="str">
            <v>Dist-Pole,Tow,Fix</v>
          </cell>
          <cell r="Q39357">
            <v>21274.55</v>
          </cell>
          <cell r="U39357" t="str">
            <v>Rate Base x WC - F</v>
          </cell>
        </row>
        <row r="39358">
          <cell r="L39358" t="str">
            <v>Function</v>
          </cell>
          <cell r="M39358" t="str">
            <v>Dist-Pole,Tow,Fix</v>
          </cell>
          <cell r="Q39358">
            <v>32404.58</v>
          </cell>
          <cell r="U39358" t="str">
            <v>Rate Base x WC - F</v>
          </cell>
        </row>
        <row r="39359">
          <cell r="L39359" t="str">
            <v>Function</v>
          </cell>
          <cell r="M39359" t="str">
            <v>Dist-Pole,Tow,Fix</v>
          </cell>
          <cell r="Q39359">
            <v>121878.29</v>
          </cell>
          <cell r="U39359" t="str">
            <v>Rate Base x WC - F</v>
          </cell>
        </row>
        <row r="39360">
          <cell r="L39360" t="str">
            <v>Function</v>
          </cell>
          <cell r="M39360" t="str">
            <v>Dist-Pole,Tow,Fix</v>
          </cell>
          <cell r="Q39360">
            <v>123858.25</v>
          </cell>
          <cell r="U39360" t="str">
            <v>Rate Base x WC - F</v>
          </cell>
        </row>
        <row r="39361">
          <cell r="L39361" t="str">
            <v>Function</v>
          </cell>
          <cell r="M39361" t="str">
            <v>Dist-Pole,Tow,Fix</v>
          </cell>
          <cell r="Q39361">
            <v>276228.47999999998</v>
          </cell>
          <cell r="U39361" t="str">
            <v>Rate Base x WC - F</v>
          </cell>
        </row>
        <row r="39362">
          <cell r="L39362" t="str">
            <v>Function</v>
          </cell>
          <cell r="M39362" t="str">
            <v>Dist-Pole,Tow,Fix</v>
          </cell>
          <cell r="Q39362">
            <v>346259.84</v>
          </cell>
          <cell r="U39362" t="str">
            <v>Rate Base x WC - F</v>
          </cell>
        </row>
        <row r="39363">
          <cell r="L39363" t="str">
            <v>Function</v>
          </cell>
          <cell r="M39363" t="str">
            <v>Dist-Pole,Tow,Fix</v>
          </cell>
          <cell r="Q39363">
            <v>364058.82</v>
          </cell>
          <cell r="U39363" t="str">
            <v>Rate Base x WC - F</v>
          </cell>
        </row>
        <row r="39364">
          <cell r="L39364" t="str">
            <v>Function</v>
          </cell>
          <cell r="M39364" t="str">
            <v>Dist-Pole,Tow,Fix</v>
          </cell>
          <cell r="Q39364">
            <v>428045.59</v>
          </cell>
          <cell r="U39364" t="str">
            <v>Rate Base x WC - F</v>
          </cell>
        </row>
        <row r="39365">
          <cell r="L39365" t="str">
            <v>Function</v>
          </cell>
          <cell r="M39365" t="str">
            <v>Dist-Pole,Tow,Fix</v>
          </cell>
          <cell r="Q39365">
            <v>695534.25</v>
          </cell>
          <cell r="U39365" t="str">
            <v>Rate Base x WC - F</v>
          </cell>
        </row>
        <row r="39366">
          <cell r="L39366" t="str">
            <v>Function</v>
          </cell>
          <cell r="M39366" t="str">
            <v>Dist-Pole,Tow,Fix</v>
          </cell>
          <cell r="Q39366">
            <v>761088.96</v>
          </cell>
          <cell r="U39366" t="str">
            <v>Rate Base x WC - F</v>
          </cell>
        </row>
        <row r="39367">
          <cell r="L39367" t="str">
            <v>Function</v>
          </cell>
          <cell r="M39367" t="str">
            <v>Dist-Pole,Tow,Fix</v>
          </cell>
          <cell r="Q39367">
            <v>1605453.58</v>
          </cell>
          <cell r="U39367" t="str">
            <v>Rate Base x WC - F</v>
          </cell>
        </row>
        <row r="39368">
          <cell r="L39368" t="str">
            <v>Function</v>
          </cell>
          <cell r="M39368" t="str">
            <v>Dist-Pole,Tow,Fix</v>
          </cell>
          <cell r="Q39368">
            <v>2467087.3199999998</v>
          </cell>
          <cell r="U39368" t="str">
            <v>Rate Base x WC - F</v>
          </cell>
        </row>
        <row r="39369">
          <cell r="L39369" t="str">
            <v>Function</v>
          </cell>
          <cell r="M39369" t="str">
            <v>Dist-Pole,Tow,Fix</v>
          </cell>
          <cell r="Q39369">
            <v>2818824.42</v>
          </cell>
          <cell r="U39369" t="str">
            <v>Rate Base x WC - F</v>
          </cell>
        </row>
        <row r="39370">
          <cell r="L39370" t="str">
            <v>Function</v>
          </cell>
          <cell r="M39370" t="str">
            <v>Dist-Pole,Tow,Fix</v>
          </cell>
          <cell r="Q39370">
            <v>2955599.17</v>
          </cell>
          <cell r="U39370" t="str">
            <v>Rate Base x WC - F</v>
          </cell>
        </row>
        <row r="39371">
          <cell r="L39371" t="str">
            <v>Function</v>
          </cell>
          <cell r="M39371" t="str">
            <v>Dist-Pole,Tow,Fix</v>
          </cell>
          <cell r="Q39371">
            <v>3922428.87</v>
          </cell>
          <cell r="U39371" t="str">
            <v>Rate Base x WC - F</v>
          </cell>
        </row>
        <row r="39372">
          <cell r="L39372" t="str">
            <v>Function</v>
          </cell>
          <cell r="M39372" t="str">
            <v>Dist-Pole,Tow,Fix</v>
          </cell>
          <cell r="Q39372">
            <v>5702759.6699999999</v>
          </cell>
          <cell r="U39372" t="str">
            <v>Rate Base x WC - F</v>
          </cell>
        </row>
        <row r="39373">
          <cell r="L39373" t="str">
            <v>Function</v>
          </cell>
          <cell r="M39373" t="str">
            <v>Dist-Pole,Tow,Fix</v>
          </cell>
          <cell r="Q39373">
            <v>6983555.6500000004</v>
          </cell>
          <cell r="U39373" t="str">
            <v>Rate Base x WC - F</v>
          </cell>
        </row>
        <row r="39374">
          <cell r="L39374" t="str">
            <v>Function</v>
          </cell>
          <cell r="M39374" t="str">
            <v>Dist-Pole,Tow,Fix</v>
          </cell>
          <cell r="Q39374">
            <v>8363504.3499999996</v>
          </cell>
          <cell r="U39374" t="str">
            <v>Rate Base x WC - F</v>
          </cell>
        </row>
        <row r="39375">
          <cell r="L39375" t="str">
            <v>Function</v>
          </cell>
          <cell r="M39375" t="str">
            <v>Dist-Pole,Tow,Fix</v>
          </cell>
          <cell r="Q39375">
            <v>15521518.42</v>
          </cell>
          <cell r="U39375" t="str">
            <v>Rate Base x WC - F</v>
          </cell>
        </row>
        <row r="39376">
          <cell r="L39376" t="str">
            <v>Function</v>
          </cell>
          <cell r="M39376" t="str">
            <v>Dist-Pole,Tow,Fix</v>
          </cell>
          <cell r="Q39376">
            <v>17214374.649999999</v>
          </cell>
          <cell r="U39376" t="str">
            <v>Rate Base x WC - F</v>
          </cell>
        </row>
        <row r="39377">
          <cell r="L39377" t="str">
            <v>Function</v>
          </cell>
          <cell r="M39377" t="str">
            <v>Dist-Pole,Tow,Fix</v>
          </cell>
          <cell r="Q39377">
            <v>21834739.050000001</v>
          </cell>
          <cell r="U39377" t="str">
            <v>Rate Base x WC - F</v>
          </cell>
        </row>
        <row r="39378">
          <cell r="L39378" t="str">
            <v>Function</v>
          </cell>
          <cell r="M39378" t="str">
            <v>Dist-Pole,Tow,Fix</v>
          </cell>
          <cell r="Q39378">
            <v>49541100.490000002</v>
          </cell>
          <cell r="U39378" t="str">
            <v>Rate Base x WC - F</v>
          </cell>
        </row>
        <row r="39379">
          <cell r="L39379" t="str">
            <v>Function</v>
          </cell>
          <cell r="M39379" t="str">
            <v>Dist-Pole,Tow,Fix</v>
          </cell>
          <cell r="Q39379">
            <v>73811832.819999993</v>
          </cell>
          <cell r="U39379" t="str">
            <v>Rate Base x WC - F</v>
          </cell>
        </row>
        <row r="39380">
          <cell r="L39380" t="str">
            <v>Function</v>
          </cell>
          <cell r="M39380" t="str">
            <v>Dist-Pole,Tow,Fix</v>
          </cell>
          <cell r="Q39380">
            <v>75696273.450000003</v>
          </cell>
          <cell r="U39380" t="str">
            <v>Rate Base x WC - F</v>
          </cell>
        </row>
        <row r="39381">
          <cell r="L39381" t="str">
            <v>Function</v>
          </cell>
          <cell r="M39381" t="str">
            <v>Dist-Substations</v>
          </cell>
          <cell r="Q39381">
            <v>1902.44</v>
          </cell>
          <cell r="U39381" t="str">
            <v>Rate Base x WC - F</v>
          </cell>
        </row>
        <row r="39382">
          <cell r="L39382" t="str">
            <v>Function</v>
          </cell>
          <cell r="M39382" t="str">
            <v>Dist-Substations</v>
          </cell>
          <cell r="Q39382">
            <v>37376.980000000003</v>
          </cell>
          <cell r="U39382" t="str">
            <v>Rate Base x WC - F</v>
          </cell>
        </row>
        <row r="39383">
          <cell r="L39383" t="str">
            <v>Function</v>
          </cell>
          <cell r="M39383" t="str">
            <v>Dist-Substations</v>
          </cell>
          <cell r="Q39383">
            <v>248513.71</v>
          </cell>
          <cell r="U39383" t="str">
            <v>Rate Base x WC - F</v>
          </cell>
        </row>
        <row r="39384">
          <cell r="L39384" t="str">
            <v>Function</v>
          </cell>
          <cell r="M39384" t="str">
            <v>Dist-Substations</v>
          </cell>
          <cell r="Q39384">
            <v>557115.99</v>
          </cell>
          <cell r="U39384" t="str">
            <v>Rate Base x WC - F</v>
          </cell>
        </row>
        <row r="39385">
          <cell r="L39385" t="str">
            <v>Function</v>
          </cell>
          <cell r="M39385" t="str">
            <v>Dist-Substations</v>
          </cell>
          <cell r="Q39385">
            <v>970564.54</v>
          </cell>
          <cell r="U39385" t="str">
            <v>Rate Base x WC - F</v>
          </cell>
        </row>
        <row r="39386">
          <cell r="L39386" t="str">
            <v>Function</v>
          </cell>
          <cell r="M39386" t="str">
            <v>Dist-Substations</v>
          </cell>
          <cell r="Q39386">
            <v>1060847.98</v>
          </cell>
          <cell r="U39386" t="str">
            <v>Rate Base x WC - F</v>
          </cell>
        </row>
        <row r="39387">
          <cell r="L39387" t="str">
            <v>Function</v>
          </cell>
          <cell r="M39387" t="str">
            <v>Dist-Substations</v>
          </cell>
          <cell r="Q39387">
            <v>1258102.71</v>
          </cell>
          <cell r="U39387" t="str">
            <v>Rate Base x WC - F</v>
          </cell>
        </row>
        <row r="39388">
          <cell r="L39388" t="str">
            <v>Function</v>
          </cell>
          <cell r="M39388" t="str">
            <v>Dist-Substations</v>
          </cell>
          <cell r="Q39388">
            <v>1529629.32</v>
          </cell>
          <cell r="U39388" t="str">
            <v>Rate Base x WC - F</v>
          </cell>
        </row>
        <row r="39389">
          <cell r="L39389" t="str">
            <v>Function</v>
          </cell>
          <cell r="M39389" t="str">
            <v>Dist-Substations</v>
          </cell>
          <cell r="Q39389">
            <v>2331026.52</v>
          </cell>
          <cell r="U39389" t="str">
            <v>Rate Base x WC - F</v>
          </cell>
        </row>
        <row r="39390">
          <cell r="L39390" t="str">
            <v>Function</v>
          </cell>
          <cell r="M39390" t="str">
            <v>Dist-Substations</v>
          </cell>
          <cell r="Q39390">
            <v>2960503.45</v>
          </cell>
          <cell r="U39390" t="str">
            <v>Rate Base x WC - F</v>
          </cell>
        </row>
        <row r="39391">
          <cell r="L39391" t="str">
            <v>Function</v>
          </cell>
          <cell r="M39391" t="str">
            <v>Dist-Substations</v>
          </cell>
          <cell r="Q39391">
            <v>3913018.25</v>
          </cell>
          <cell r="U39391" t="str">
            <v>Rate Base x WC - F</v>
          </cell>
        </row>
        <row r="39392">
          <cell r="L39392" t="str">
            <v>Function</v>
          </cell>
          <cell r="M39392" t="str">
            <v>Dist-Substations</v>
          </cell>
          <cell r="Q39392">
            <v>5795717.8099999996</v>
          </cell>
          <cell r="U39392" t="str">
            <v>Rate Base x WC - F</v>
          </cell>
        </row>
        <row r="39393">
          <cell r="L39393" t="str">
            <v>Function</v>
          </cell>
          <cell r="M39393" t="str">
            <v>Dist-Substations</v>
          </cell>
          <cell r="Q39393">
            <v>5907925.0999999996</v>
          </cell>
          <cell r="U39393" t="str">
            <v>Rate Base x WC - F</v>
          </cell>
        </row>
        <row r="39394">
          <cell r="L39394" t="str">
            <v>Function</v>
          </cell>
          <cell r="M39394" t="str">
            <v>Dist-Substations</v>
          </cell>
          <cell r="Q39394">
            <v>6181246.5499999998</v>
          </cell>
          <cell r="U39394" t="str">
            <v>Rate Base x WC - F</v>
          </cell>
        </row>
        <row r="39395">
          <cell r="L39395" t="str">
            <v>Function</v>
          </cell>
          <cell r="M39395" t="str">
            <v>Dist-Substations</v>
          </cell>
          <cell r="Q39395">
            <v>6770029.3300000001</v>
          </cell>
          <cell r="U39395" t="str">
            <v>Rate Base x WC - F</v>
          </cell>
        </row>
        <row r="39396">
          <cell r="L39396" t="str">
            <v>Function</v>
          </cell>
          <cell r="M39396" t="str">
            <v>Dist-Substations</v>
          </cell>
          <cell r="Q39396">
            <v>8872295.5099999998</v>
          </cell>
          <cell r="U39396" t="str">
            <v>Rate Base x WC - F</v>
          </cell>
        </row>
        <row r="39397">
          <cell r="L39397" t="str">
            <v>Function</v>
          </cell>
          <cell r="M39397" t="str">
            <v>Dist-Substations</v>
          </cell>
          <cell r="Q39397">
            <v>19570421.170000002</v>
          </cell>
          <cell r="U39397" t="str">
            <v>Rate Base x WC - F</v>
          </cell>
        </row>
        <row r="39398">
          <cell r="L39398" t="str">
            <v>Function</v>
          </cell>
          <cell r="M39398" t="str">
            <v>Dist-Substations</v>
          </cell>
          <cell r="Q39398">
            <v>20597870.809999999</v>
          </cell>
          <cell r="U39398" t="str">
            <v>Rate Base x WC - F</v>
          </cell>
        </row>
        <row r="39399">
          <cell r="L39399" t="str">
            <v>Function</v>
          </cell>
          <cell r="M39399" t="str">
            <v>Dist-Substations</v>
          </cell>
          <cell r="Q39399">
            <v>21478246.140000001</v>
          </cell>
          <cell r="U39399" t="str">
            <v>Rate Base x WC - F</v>
          </cell>
        </row>
        <row r="39400">
          <cell r="L39400" t="str">
            <v>Function</v>
          </cell>
          <cell r="M39400" t="str">
            <v>Dist-Substations</v>
          </cell>
          <cell r="Q39400">
            <v>31829405.859999999</v>
          </cell>
          <cell r="U39400" t="str">
            <v>Rate Base x WC - F</v>
          </cell>
        </row>
        <row r="39401">
          <cell r="L39401" t="str">
            <v>Function</v>
          </cell>
          <cell r="M39401" t="str">
            <v>Dist-Substations</v>
          </cell>
          <cell r="Q39401">
            <v>36296558.32</v>
          </cell>
          <cell r="U39401" t="str">
            <v>Rate Base x WC - F</v>
          </cell>
        </row>
        <row r="39402">
          <cell r="L39402" t="str">
            <v>Function</v>
          </cell>
          <cell r="M39402" t="str">
            <v>Dist-Substations</v>
          </cell>
          <cell r="Q39402">
            <v>43999753.520000003</v>
          </cell>
          <cell r="U39402" t="str">
            <v>Rate Base x WC - F</v>
          </cell>
        </row>
        <row r="39403">
          <cell r="L39403" t="str">
            <v>Function</v>
          </cell>
          <cell r="M39403" t="str">
            <v>Dist-Substations</v>
          </cell>
          <cell r="Q39403">
            <v>148652600.44999999</v>
          </cell>
          <cell r="U39403" t="str">
            <v>Rate Base x WC - F</v>
          </cell>
        </row>
        <row r="39404">
          <cell r="L39404" t="str">
            <v>Function</v>
          </cell>
          <cell r="M39404" t="str">
            <v>Dist-Substations</v>
          </cell>
          <cell r="Q39404">
            <v>152192111.28</v>
          </cell>
          <cell r="U39404" t="str">
            <v>Rate Base x WC - F</v>
          </cell>
        </row>
        <row r="39405">
          <cell r="L39405" t="str">
            <v>Function</v>
          </cell>
          <cell r="M39405" t="str">
            <v>Dist-Transformers</v>
          </cell>
          <cell r="Q39405">
            <v>1048.1099999999999</v>
          </cell>
          <cell r="U39405" t="str">
            <v>Rate Base x WC - F</v>
          </cell>
        </row>
        <row r="39406">
          <cell r="L39406" t="str">
            <v>Function</v>
          </cell>
          <cell r="M39406" t="str">
            <v>Dist-Transformers</v>
          </cell>
          <cell r="Q39406">
            <v>19533.13</v>
          </cell>
          <cell r="U39406" t="str">
            <v>Rate Base x WC - F</v>
          </cell>
        </row>
        <row r="39407">
          <cell r="L39407" t="str">
            <v>Function</v>
          </cell>
          <cell r="M39407" t="str">
            <v>Dist-Transformers</v>
          </cell>
          <cell r="Q39407">
            <v>27606.86</v>
          </cell>
          <cell r="U39407" t="str">
            <v>Rate Base x WC - F</v>
          </cell>
        </row>
        <row r="39408">
          <cell r="L39408" t="str">
            <v>Function</v>
          </cell>
          <cell r="M39408" t="str">
            <v>Dist-Transformers</v>
          </cell>
          <cell r="Q39408">
            <v>91172.32</v>
          </cell>
          <cell r="U39408" t="str">
            <v>Rate Base x WC - F</v>
          </cell>
        </row>
        <row r="39409">
          <cell r="L39409" t="str">
            <v>Function</v>
          </cell>
          <cell r="M39409" t="str">
            <v>Dist-Transformers</v>
          </cell>
          <cell r="Q39409">
            <v>123767.55</v>
          </cell>
          <cell r="U39409" t="str">
            <v>Rate Base x WC - F</v>
          </cell>
        </row>
        <row r="39410">
          <cell r="L39410" t="str">
            <v>Function</v>
          </cell>
          <cell r="M39410" t="str">
            <v>Dist-Transformers</v>
          </cell>
          <cell r="Q39410">
            <v>133927.82999999999</v>
          </cell>
          <cell r="U39410" t="str">
            <v>Rate Base x WC - F</v>
          </cell>
        </row>
        <row r="39411">
          <cell r="L39411" t="str">
            <v>Function</v>
          </cell>
          <cell r="M39411" t="str">
            <v>Dist-Transformers</v>
          </cell>
          <cell r="Q39411">
            <v>307514.34999999998</v>
          </cell>
          <cell r="U39411" t="str">
            <v>Rate Base x WC - F</v>
          </cell>
        </row>
        <row r="39412">
          <cell r="L39412" t="str">
            <v>Function</v>
          </cell>
          <cell r="M39412" t="str">
            <v>Dist-Transformers</v>
          </cell>
          <cell r="Q39412">
            <v>697926.87</v>
          </cell>
          <cell r="U39412" t="str">
            <v>Rate Base x WC - F</v>
          </cell>
        </row>
        <row r="39413">
          <cell r="L39413" t="str">
            <v>Function</v>
          </cell>
          <cell r="M39413" t="str">
            <v>Dist-Transformers</v>
          </cell>
          <cell r="Q39413">
            <v>824633.35</v>
          </cell>
          <cell r="U39413" t="str">
            <v>Rate Base x WC - F</v>
          </cell>
        </row>
        <row r="39414">
          <cell r="L39414" t="str">
            <v>Function</v>
          </cell>
          <cell r="M39414" t="str">
            <v>Dist-Transformers</v>
          </cell>
          <cell r="Q39414">
            <v>1602665.97</v>
          </cell>
          <cell r="U39414" t="str">
            <v>Rate Base x WC - F</v>
          </cell>
        </row>
        <row r="39415">
          <cell r="L39415" t="str">
            <v>Function</v>
          </cell>
          <cell r="M39415" t="str">
            <v>Dist-Transformers</v>
          </cell>
          <cell r="Q39415">
            <v>2651737.16</v>
          </cell>
          <cell r="U39415" t="str">
            <v>Rate Base x WC - F</v>
          </cell>
        </row>
        <row r="39416">
          <cell r="L39416" t="str">
            <v>Function</v>
          </cell>
          <cell r="M39416" t="str">
            <v>Dist-Transformers</v>
          </cell>
          <cell r="Q39416">
            <v>3205125.86</v>
          </cell>
          <cell r="U39416" t="str">
            <v>Rate Base x WC - F</v>
          </cell>
        </row>
        <row r="39417">
          <cell r="L39417" t="str">
            <v>Function</v>
          </cell>
          <cell r="M39417" t="str">
            <v>Dist-Transformers</v>
          </cell>
          <cell r="Q39417">
            <v>3370516.38</v>
          </cell>
          <cell r="U39417" t="str">
            <v>Rate Base x WC - F</v>
          </cell>
        </row>
        <row r="39418">
          <cell r="L39418" t="str">
            <v>Function</v>
          </cell>
          <cell r="M39418" t="str">
            <v>Dist-Transformers</v>
          </cell>
          <cell r="Q39418">
            <v>3498705.02</v>
          </cell>
          <cell r="U39418" t="str">
            <v>Rate Base x WC - F</v>
          </cell>
        </row>
        <row r="39419">
          <cell r="L39419" t="str">
            <v>Function</v>
          </cell>
          <cell r="M39419" t="str">
            <v>Dist-Transformers</v>
          </cell>
          <cell r="Q39419">
            <v>3574339.72</v>
          </cell>
          <cell r="U39419" t="str">
            <v>Rate Base x WC - F</v>
          </cell>
        </row>
        <row r="39420">
          <cell r="L39420" t="str">
            <v>Function</v>
          </cell>
          <cell r="M39420" t="str">
            <v>Dist-Transformers</v>
          </cell>
          <cell r="Q39420">
            <v>3932766.28</v>
          </cell>
          <cell r="U39420" t="str">
            <v>Rate Base x WC - F</v>
          </cell>
        </row>
        <row r="39421">
          <cell r="L39421" t="str">
            <v>Function</v>
          </cell>
          <cell r="M39421" t="str">
            <v>Dist-Transformers</v>
          </cell>
          <cell r="Q39421">
            <v>5543346.4000000004</v>
          </cell>
          <cell r="U39421" t="str">
            <v>Rate Base x WC - F</v>
          </cell>
        </row>
        <row r="39422">
          <cell r="L39422" t="str">
            <v>Function</v>
          </cell>
          <cell r="M39422" t="str">
            <v>Dist-Transformers</v>
          </cell>
          <cell r="Q39422">
            <v>7586418</v>
          </cell>
          <cell r="U39422" t="str">
            <v>Rate Base x WC - F</v>
          </cell>
        </row>
        <row r="39423">
          <cell r="L39423" t="str">
            <v>Function</v>
          </cell>
          <cell r="M39423" t="str">
            <v>Dist-Transformers</v>
          </cell>
          <cell r="Q39423">
            <v>11214266.09</v>
          </cell>
          <cell r="U39423" t="str">
            <v>Rate Base x WC - F</v>
          </cell>
        </row>
        <row r="39424">
          <cell r="L39424" t="str">
            <v>Function</v>
          </cell>
          <cell r="M39424" t="str">
            <v>Dist-Transformers</v>
          </cell>
          <cell r="Q39424">
            <v>17584765.129999999</v>
          </cell>
          <cell r="U39424" t="str">
            <v>Rate Base x WC - F</v>
          </cell>
        </row>
        <row r="39425">
          <cell r="L39425" t="str">
            <v>Function</v>
          </cell>
          <cell r="M39425" t="str">
            <v>Dist-Transformers</v>
          </cell>
          <cell r="Q39425">
            <v>18918295.420000002</v>
          </cell>
          <cell r="U39425" t="str">
            <v>Rate Base x WC - F</v>
          </cell>
        </row>
        <row r="39426">
          <cell r="L39426" t="str">
            <v>Function</v>
          </cell>
          <cell r="M39426" t="str">
            <v>Dist-Transformers</v>
          </cell>
          <cell r="Q39426">
            <v>24581508.73</v>
          </cell>
          <cell r="U39426" t="str">
            <v>Rate Base x WC - F</v>
          </cell>
        </row>
        <row r="39427">
          <cell r="L39427" t="str">
            <v>Function</v>
          </cell>
          <cell r="M39427" t="str">
            <v>Dist-Transformers</v>
          </cell>
          <cell r="Q39427">
            <v>82615165.200000003</v>
          </cell>
          <cell r="U39427" t="str">
            <v>Rate Base x WC - F</v>
          </cell>
        </row>
        <row r="39428">
          <cell r="L39428" t="str">
            <v>Function</v>
          </cell>
          <cell r="M39428" t="str">
            <v>Dist-Transformers</v>
          </cell>
          <cell r="Q39428">
            <v>85700666.819999993</v>
          </cell>
          <cell r="U39428" t="str">
            <v>Rate Base x WC - F</v>
          </cell>
        </row>
        <row r="39429">
          <cell r="L39429" t="str">
            <v>Function</v>
          </cell>
          <cell r="M39429" t="str">
            <v>Production Demand</v>
          </cell>
          <cell r="Q39429">
            <v>-1181049.2</v>
          </cell>
          <cell r="U39429" t="str">
            <v>Rate Base x WC - F</v>
          </cell>
        </row>
        <row r="39430">
          <cell r="L39430" t="str">
            <v>Function</v>
          </cell>
          <cell r="M39430" t="str">
            <v>Production Demand</v>
          </cell>
          <cell r="Q39430">
            <v>0</v>
          </cell>
          <cell r="U39430" t="str">
            <v>Rate Base x WC - F</v>
          </cell>
        </row>
        <row r="39431">
          <cell r="L39431" t="str">
            <v>Function</v>
          </cell>
          <cell r="M39431" t="str">
            <v>Production Demand</v>
          </cell>
          <cell r="Q39431">
            <v>0</v>
          </cell>
          <cell r="U39431" t="str">
            <v>Rate Base x WC - F</v>
          </cell>
        </row>
        <row r="39432">
          <cell r="L39432" t="str">
            <v>Function</v>
          </cell>
          <cell r="M39432" t="str">
            <v>Production Demand</v>
          </cell>
          <cell r="Q39432">
            <v>0.14000000000000001</v>
          </cell>
          <cell r="U39432" t="str">
            <v>Rate Base x WC - F</v>
          </cell>
        </row>
        <row r="39433">
          <cell r="L39433" t="str">
            <v>Function</v>
          </cell>
          <cell r="M39433" t="str">
            <v>Production Demand</v>
          </cell>
          <cell r="Q39433">
            <v>821542.69</v>
          </cell>
          <cell r="U39433" t="str">
            <v>Rate Base x WC - F</v>
          </cell>
        </row>
        <row r="39434">
          <cell r="L39434" t="str">
            <v>Function</v>
          </cell>
          <cell r="M39434" t="str">
            <v>Production Demand</v>
          </cell>
          <cell r="Q39434">
            <v>7013460.4900000002</v>
          </cell>
          <cell r="U39434" t="str">
            <v>Rate Base x WC - F</v>
          </cell>
        </row>
        <row r="39435">
          <cell r="L39435" t="str">
            <v>Function</v>
          </cell>
          <cell r="M39435" t="str">
            <v>Production Demand</v>
          </cell>
          <cell r="Q39435">
            <v>18992221.969999999</v>
          </cell>
          <cell r="U39435" t="str">
            <v>Rate Base x WC - F</v>
          </cell>
        </row>
        <row r="39436">
          <cell r="L39436" t="str">
            <v>Function</v>
          </cell>
          <cell r="M39436" t="str">
            <v>Production Demand</v>
          </cell>
          <cell r="Q39436">
            <v>22310046.719999999</v>
          </cell>
          <cell r="U39436" t="str">
            <v>Rate Base x WC - F</v>
          </cell>
        </row>
        <row r="39437">
          <cell r="L39437" t="str">
            <v>Function</v>
          </cell>
          <cell r="M39437" t="str">
            <v>Production Demand</v>
          </cell>
          <cell r="Q39437">
            <v>25722898.170000002</v>
          </cell>
          <cell r="U39437" t="str">
            <v>Rate Base x WC - F</v>
          </cell>
        </row>
        <row r="39438">
          <cell r="L39438" t="str">
            <v>Function</v>
          </cell>
          <cell r="M39438" t="str">
            <v>Production Demand</v>
          </cell>
          <cell r="Q39438">
            <v>44434927.280000001</v>
          </cell>
          <cell r="U39438" t="str">
            <v>Rate Base x WC - F</v>
          </cell>
        </row>
        <row r="39439">
          <cell r="L39439" t="str">
            <v>Function</v>
          </cell>
          <cell r="M39439" t="str">
            <v>Production Demand</v>
          </cell>
          <cell r="Q39439">
            <v>81473269.060000002</v>
          </cell>
          <cell r="U39439" t="str">
            <v>Rate Base x WC - F</v>
          </cell>
        </row>
        <row r="39440">
          <cell r="L39440" t="str">
            <v>Function</v>
          </cell>
          <cell r="M39440" t="str">
            <v>Production Demand</v>
          </cell>
          <cell r="Q39440">
            <v>97918336.019999996</v>
          </cell>
          <cell r="U39440" t="str">
            <v>Rate Base x WC - F</v>
          </cell>
        </row>
        <row r="39441">
          <cell r="L39441" t="str">
            <v>Function</v>
          </cell>
          <cell r="M39441" t="str">
            <v>Production Demand</v>
          </cell>
          <cell r="Q39441">
            <v>122570079</v>
          </cell>
          <cell r="U39441" t="str">
            <v>Rate Base x WC - F</v>
          </cell>
        </row>
        <row r="39442">
          <cell r="L39442" t="str">
            <v>Function</v>
          </cell>
          <cell r="M39442" t="str">
            <v>Production Demand</v>
          </cell>
          <cell r="Q39442">
            <v>126318193.12</v>
          </cell>
          <cell r="U39442" t="str">
            <v>Rate Base x WC - F</v>
          </cell>
        </row>
        <row r="39443">
          <cell r="L39443" t="str">
            <v>Function</v>
          </cell>
          <cell r="M39443" t="str">
            <v>Production Demand</v>
          </cell>
          <cell r="Q39443">
            <v>137491380.19</v>
          </cell>
          <cell r="U39443" t="str">
            <v>Rate Base x WC - F</v>
          </cell>
        </row>
        <row r="39444">
          <cell r="L39444" t="str">
            <v>Function</v>
          </cell>
          <cell r="M39444" t="str">
            <v>Production Demand</v>
          </cell>
          <cell r="Q39444">
            <v>209554859.11000001</v>
          </cell>
          <cell r="U39444" t="str">
            <v>Rate Base x WC - F</v>
          </cell>
        </row>
        <row r="39445">
          <cell r="L39445" t="str">
            <v>Function</v>
          </cell>
          <cell r="M39445" t="str">
            <v>Production Demand</v>
          </cell>
          <cell r="Q39445">
            <v>294463170.69999999</v>
          </cell>
          <cell r="U39445" t="str">
            <v>Rate Base x WC - F</v>
          </cell>
        </row>
        <row r="39446">
          <cell r="L39446" t="str">
            <v>Function</v>
          </cell>
          <cell r="M39446" t="str">
            <v>Production Demand</v>
          </cell>
          <cell r="Q39446">
            <v>377448377.26999998</v>
          </cell>
          <cell r="U39446" t="str">
            <v>Rate Base x WC - F</v>
          </cell>
        </row>
        <row r="39447">
          <cell r="L39447" t="str">
            <v>Function</v>
          </cell>
          <cell r="M39447" t="str">
            <v>Production Demand</v>
          </cell>
          <cell r="Q39447">
            <v>459623537.19</v>
          </cell>
          <cell r="U39447" t="str">
            <v>Rate Base x WC - F</v>
          </cell>
        </row>
        <row r="39448">
          <cell r="L39448" t="str">
            <v>Function</v>
          </cell>
          <cell r="M39448" t="str">
            <v>Production Demand</v>
          </cell>
          <cell r="Q39448">
            <v>757636552.53999996</v>
          </cell>
          <cell r="U39448" t="str">
            <v>Rate Base x WC - F</v>
          </cell>
        </row>
        <row r="39449">
          <cell r="L39449" t="str">
            <v>Function</v>
          </cell>
          <cell r="M39449" t="str">
            <v>Production Demand</v>
          </cell>
          <cell r="Q39449">
            <v>778234688.25</v>
          </cell>
          <cell r="U39449" t="str">
            <v>Rate Base x WC - F</v>
          </cell>
        </row>
        <row r="39450">
          <cell r="L39450" t="str">
            <v>Function</v>
          </cell>
          <cell r="M39450" t="str">
            <v>Production Demand</v>
          </cell>
          <cell r="Q39450">
            <v>792500460.58000004</v>
          </cell>
          <cell r="U39450" t="str">
            <v>Rate Base x WC - F</v>
          </cell>
        </row>
        <row r="39451">
          <cell r="L39451" t="str">
            <v>Function</v>
          </cell>
          <cell r="M39451" t="str">
            <v>Production Demand</v>
          </cell>
          <cell r="Q39451">
            <v>1255866383.5699999</v>
          </cell>
          <cell r="U39451" t="str">
            <v>Rate Base x WC - F</v>
          </cell>
        </row>
        <row r="39452">
          <cell r="L39452" t="str">
            <v>Function</v>
          </cell>
          <cell r="M39452" t="str">
            <v>Production Demand</v>
          </cell>
          <cell r="Q39452">
            <v>2237085136.9099998</v>
          </cell>
          <cell r="U39452" t="str">
            <v>Rate Base x WC - F</v>
          </cell>
        </row>
        <row r="39453">
          <cell r="L39453" t="str">
            <v>Function</v>
          </cell>
          <cell r="M39453" t="str">
            <v>Production Energy</v>
          </cell>
          <cell r="Q39453">
            <v>4477.59</v>
          </cell>
          <cell r="U39453" t="str">
            <v>Rate Base x WC - F</v>
          </cell>
        </row>
        <row r="39454">
          <cell r="L39454" t="str">
            <v>Function</v>
          </cell>
          <cell r="M39454" t="str">
            <v>Production Energy</v>
          </cell>
          <cell r="Q39454">
            <v>164394.20000000001</v>
          </cell>
          <cell r="U39454" t="str">
            <v>Rate Base x WC - F</v>
          </cell>
        </row>
        <row r="39455">
          <cell r="L39455" t="str">
            <v>Function</v>
          </cell>
          <cell r="M39455" t="str">
            <v>Production Energy</v>
          </cell>
          <cell r="Q39455">
            <v>305141.67</v>
          </cell>
          <cell r="U39455" t="str">
            <v>Rate Base x WC - F</v>
          </cell>
        </row>
        <row r="39456">
          <cell r="L39456" t="str">
            <v>Function</v>
          </cell>
          <cell r="M39456" t="str">
            <v>Production Energy</v>
          </cell>
          <cell r="Q39456">
            <v>811691.45</v>
          </cell>
          <cell r="U39456" t="str">
            <v>Rate Base x WC - F</v>
          </cell>
        </row>
        <row r="39457">
          <cell r="L39457" t="str">
            <v>Function</v>
          </cell>
          <cell r="M39457" t="str">
            <v>Production Energy</v>
          </cell>
          <cell r="Q39457">
            <v>2485034.7200000002</v>
          </cell>
          <cell r="U39457" t="str">
            <v>Rate Base x WC - F</v>
          </cell>
        </row>
        <row r="39458">
          <cell r="L39458" t="str">
            <v>Function</v>
          </cell>
          <cell r="M39458" t="str">
            <v>Production Energy</v>
          </cell>
          <cell r="Q39458">
            <v>3794648.54</v>
          </cell>
          <cell r="U39458" t="str">
            <v>Rate Base x WC - F</v>
          </cell>
        </row>
        <row r="39459">
          <cell r="L39459" t="str">
            <v>Function</v>
          </cell>
          <cell r="M39459" t="str">
            <v>Production Energy</v>
          </cell>
          <cell r="Q39459">
            <v>3848359.99</v>
          </cell>
          <cell r="U39459" t="str">
            <v>Rate Base x WC - F</v>
          </cell>
        </row>
        <row r="39460">
          <cell r="L39460" t="str">
            <v>Function</v>
          </cell>
          <cell r="M39460" t="str">
            <v>Production Energy</v>
          </cell>
          <cell r="Q39460">
            <v>3942028.24</v>
          </cell>
          <cell r="U39460" t="str">
            <v>Rate Base x WC - F</v>
          </cell>
        </row>
        <row r="39461">
          <cell r="L39461" t="str">
            <v>Function</v>
          </cell>
          <cell r="M39461" t="str">
            <v>Production Energy</v>
          </cell>
          <cell r="Q39461">
            <v>6729212.1799999997</v>
          </cell>
          <cell r="U39461" t="str">
            <v>Rate Base x WC - F</v>
          </cell>
        </row>
        <row r="39462">
          <cell r="L39462" t="str">
            <v>Function</v>
          </cell>
          <cell r="M39462" t="str">
            <v>Production Energy</v>
          </cell>
          <cell r="Q39462">
            <v>7014302.2800000003</v>
          </cell>
          <cell r="U39462" t="str">
            <v>Rate Base x WC - F</v>
          </cell>
        </row>
        <row r="39463">
          <cell r="L39463" t="str">
            <v>Function</v>
          </cell>
          <cell r="M39463" t="str">
            <v>Production Energy</v>
          </cell>
          <cell r="Q39463">
            <v>12555064.890000001</v>
          </cell>
          <cell r="U39463" t="str">
            <v>Rate Base x WC - F</v>
          </cell>
        </row>
        <row r="39464">
          <cell r="L39464" t="str">
            <v>Function</v>
          </cell>
          <cell r="M39464" t="str">
            <v>Production Energy</v>
          </cell>
          <cell r="Q39464">
            <v>17772450.93</v>
          </cell>
          <cell r="U39464" t="str">
            <v>Rate Base x WC - F</v>
          </cell>
        </row>
        <row r="39465">
          <cell r="L39465" t="str">
            <v>Function</v>
          </cell>
          <cell r="M39465" t="str">
            <v>Production Energy</v>
          </cell>
          <cell r="Q39465">
            <v>19259453.449999999</v>
          </cell>
          <cell r="U39465" t="str">
            <v>Rate Base x WC - F</v>
          </cell>
        </row>
        <row r="39466">
          <cell r="L39466" t="str">
            <v>Function</v>
          </cell>
          <cell r="M39466" t="str">
            <v>Production Energy</v>
          </cell>
          <cell r="Q39466">
            <v>19608488.489999998</v>
          </cell>
          <cell r="U39466" t="str">
            <v>Rate Base x WC - F</v>
          </cell>
        </row>
        <row r="39467">
          <cell r="L39467" t="str">
            <v>Function</v>
          </cell>
          <cell r="M39467" t="str">
            <v>Production Energy</v>
          </cell>
          <cell r="Q39467">
            <v>23012082.350000001</v>
          </cell>
          <cell r="U39467" t="str">
            <v>Rate Base x WC - F</v>
          </cell>
        </row>
        <row r="39468">
          <cell r="L39468" t="str">
            <v>Function</v>
          </cell>
          <cell r="M39468" t="str">
            <v>Production Energy</v>
          </cell>
          <cell r="Q39468">
            <v>33348218.399999999</v>
          </cell>
          <cell r="U39468" t="str">
            <v>Rate Base x WC - F</v>
          </cell>
        </row>
        <row r="39469">
          <cell r="L39469" t="str">
            <v>Function</v>
          </cell>
          <cell r="M39469" t="str">
            <v>Production Energy</v>
          </cell>
          <cell r="Q39469">
            <v>34324924.649999999</v>
          </cell>
          <cell r="U39469" t="str">
            <v>Rate Base x WC - F</v>
          </cell>
        </row>
        <row r="39470">
          <cell r="L39470" t="str">
            <v>Function</v>
          </cell>
          <cell r="M39470" t="str">
            <v>Production Energy</v>
          </cell>
          <cell r="Q39470">
            <v>59595690.969999999</v>
          </cell>
          <cell r="U39470" t="str">
            <v>Rate Base x WC - F</v>
          </cell>
        </row>
        <row r="39471">
          <cell r="L39471" t="str">
            <v>Function</v>
          </cell>
          <cell r="M39471" t="str">
            <v>Production Energy</v>
          </cell>
          <cell r="Q39471">
            <v>74486986.629999995</v>
          </cell>
          <cell r="U39471" t="str">
            <v>Rate Base x WC - F</v>
          </cell>
        </row>
        <row r="39472">
          <cell r="L39472" t="str">
            <v>Function</v>
          </cell>
          <cell r="M39472" t="str">
            <v>Production Energy</v>
          </cell>
          <cell r="Q39472">
            <v>83091202.170000002</v>
          </cell>
          <cell r="U39472" t="str">
            <v>Rate Base x WC - F</v>
          </cell>
        </row>
        <row r="39473">
          <cell r="L39473" t="str">
            <v>Function</v>
          </cell>
          <cell r="M39473" t="str">
            <v>Production Energy</v>
          </cell>
          <cell r="Q39473">
            <v>83805463.760000005</v>
          </cell>
          <cell r="U39473" t="str">
            <v>Rate Base x WC - F</v>
          </cell>
        </row>
        <row r="39474">
          <cell r="L39474" t="str">
            <v>Function</v>
          </cell>
          <cell r="M39474" t="str">
            <v>Production Energy</v>
          </cell>
          <cell r="Q39474">
            <v>107242081.64</v>
          </cell>
          <cell r="U39474" t="str">
            <v>Rate Base x WC - F</v>
          </cell>
        </row>
        <row r="39475">
          <cell r="L39475" t="str">
            <v>Function</v>
          </cell>
          <cell r="M39475" t="str">
            <v>Production Energy</v>
          </cell>
          <cell r="Q39475">
            <v>159640640.27000001</v>
          </cell>
          <cell r="U39475" t="str">
            <v>Rate Base x WC - F</v>
          </cell>
        </row>
        <row r="39476">
          <cell r="L39476" t="str">
            <v>Function</v>
          </cell>
          <cell r="M39476" t="str">
            <v>Production Energy</v>
          </cell>
          <cell r="Q39476">
            <v>209519708.49000001</v>
          </cell>
          <cell r="U39476" t="str">
            <v>Rate Base x WC - F</v>
          </cell>
        </row>
        <row r="39477">
          <cell r="L39477" t="str">
            <v>Function</v>
          </cell>
          <cell r="M39477" t="str">
            <v>Transmission</v>
          </cell>
          <cell r="Q39477">
            <v>0.56000000000000005</v>
          </cell>
          <cell r="U39477" t="str">
            <v>Rate Base x WC - F</v>
          </cell>
        </row>
        <row r="39478">
          <cell r="L39478" t="str">
            <v>Function</v>
          </cell>
          <cell r="M39478" t="str">
            <v>Transmission</v>
          </cell>
          <cell r="Q39478">
            <v>39.24</v>
          </cell>
          <cell r="U39478" t="str">
            <v>Rate Base x WC - F</v>
          </cell>
        </row>
        <row r="39479">
          <cell r="L39479" t="str">
            <v>Function</v>
          </cell>
          <cell r="M39479" t="str">
            <v>Transmission</v>
          </cell>
          <cell r="Q39479">
            <v>487.96</v>
          </cell>
          <cell r="U39479" t="str">
            <v>Rate Base x WC - F</v>
          </cell>
        </row>
        <row r="39480">
          <cell r="L39480" t="str">
            <v>Function</v>
          </cell>
          <cell r="M39480" t="str">
            <v>Transmission</v>
          </cell>
          <cell r="Q39480">
            <v>895.47</v>
          </cell>
          <cell r="U39480" t="str">
            <v>Rate Base x WC - F</v>
          </cell>
        </row>
        <row r="39481">
          <cell r="L39481" t="str">
            <v>Function</v>
          </cell>
          <cell r="M39481" t="str">
            <v>Transmission</v>
          </cell>
          <cell r="Q39481">
            <v>109281.14</v>
          </cell>
          <cell r="U39481" t="str">
            <v>Rate Base x WC - F</v>
          </cell>
        </row>
        <row r="39482">
          <cell r="L39482" t="str">
            <v>Function</v>
          </cell>
          <cell r="M39482" t="str">
            <v>Transmission</v>
          </cell>
          <cell r="Q39482">
            <v>934092.34</v>
          </cell>
          <cell r="U39482" t="str">
            <v>Rate Base x WC - F</v>
          </cell>
        </row>
        <row r="39483">
          <cell r="L39483" t="str">
            <v>Function</v>
          </cell>
          <cell r="M39483" t="str">
            <v>Transmission</v>
          </cell>
          <cell r="Q39483">
            <v>2537733.0099999998</v>
          </cell>
          <cell r="U39483" t="str">
            <v>Rate Base x WC - F</v>
          </cell>
        </row>
        <row r="39484">
          <cell r="L39484" t="str">
            <v>Function</v>
          </cell>
          <cell r="M39484" t="str">
            <v>Transmission</v>
          </cell>
          <cell r="Q39484">
            <v>2997810.43</v>
          </cell>
          <cell r="U39484" t="str">
            <v>Rate Base x WC - F</v>
          </cell>
        </row>
        <row r="39485">
          <cell r="L39485" t="str">
            <v>Function</v>
          </cell>
          <cell r="M39485" t="str">
            <v>Transmission</v>
          </cell>
          <cell r="Q39485">
            <v>3462650.5</v>
          </cell>
          <cell r="U39485" t="str">
            <v>Rate Base x WC - F</v>
          </cell>
        </row>
        <row r="39486">
          <cell r="L39486" t="str">
            <v>Function</v>
          </cell>
          <cell r="M39486" t="str">
            <v>Transmission</v>
          </cell>
          <cell r="Q39486">
            <v>5952008.79</v>
          </cell>
          <cell r="U39486" t="str">
            <v>Rate Base x WC - F</v>
          </cell>
        </row>
        <row r="39487">
          <cell r="L39487" t="str">
            <v>Function</v>
          </cell>
          <cell r="M39487" t="str">
            <v>Transmission</v>
          </cell>
          <cell r="Q39487">
            <v>10866862.84</v>
          </cell>
          <cell r="U39487" t="str">
            <v>Rate Base x WC - F</v>
          </cell>
        </row>
        <row r="39488">
          <cell r="L39488" t="str">
            <v>Function</v>
          </cell>
          <cell r="M39488" t="str">
            <v>Transmission</v>
          </cell>
          <cell r="Q39488">
            <v>14819334.220000001</v>
          </cell>
          <cell r="U39488" t="str">
            <v>Rate Base x WC - F</v>
          </cell>
        </row>
        <row r="39489">
          <cell r="L39489" t="str">
            <v>Function</v>
          </cell>
          <cell r="M39489" t="str">
            <v>Transmission</v>
          </cell>
          <cell r="Q39489">
            <v>16355384.98</v>
          </cell>
          <cell r="U39489" t="str">
            <v>Rate Base x WC - F</v>
          </cell>
        </row>
        <row r="39490">
          <cell r="L39490" t="str">
            <v>Function</v>
          </cell>
          <cell r="M39490" t="str">
            <v>Transmission</v>
          </cell>
          <cell r="Q39490">
            <v>16836558.379999999</v>
          </cell>
          <cell r="U39490" t="str">
            <v>Rate Base x WC - F</v>
          </cell>
        </row>
        <row r="39491">
          <cell r="L39491" t="str">
            <v>Function</v>
          </cell>
          <cell r="M39491" t="str">
            <v>Transmission</v>
          </cell>
          <cell r="Q39491">
            <v>18336167.920000002</v>
          </cell>
          <cell r="U39491" t="str">
            <v>Rate Base x WC - F</v>
          </cell>
        </row>
        <row r="39492">
          <cell r="L39492" t="str">
            <v>Function</v>
          </cell>
          <cell r="M39492" t="str">
            <v>Transmission</v>
          </cell>
          <cell r="Q39492">
            <v>28097532.190000001</v>
          </cell>
          <cell r="U39492" t="str">
            <v>Rate Base x WC - F</v>
          </cell>
        </row>
        <row r="39493">
          <cell r="L39493" t="str">
            <v>Function</v>
          </cell>
          <cell r="M39493" t="str">
            <v>Transmission</v>
          </cell>
          <cell r="Q39493">
            <v>39316904.600000001</v>
          </cell>
          <cell r="U39493" t="str">
            <v>Rate Base x WC - F</v>
          </cell>
        </row>
        <row r="39494">
          <cell r="L39494" t="str">
            <v>Function</v>
          </cell>
          <cell r="M39494" t="str">
            <v>Transmission</v>
          </cell>
          <cell r="Q39494">
            <v>52307600.789999999</v>
          </cell>
          <cell r="U39494" t="str">
            <v>Rate Base x WC - F</v>
          </cell>
        </row>
        <row r="39495">
          <cell r="L39495" t="str">
            <v>Function</v>
          </cell>
          <cell r="M39495" t="str">
            <v>Transmission</v>
          </cell>
          <cell r="Q39495">
            <v>62513424.659999996</v>
          </cell>
          <cell r="U39495" t="str">
            <v>Rate Base x WC - F</v>
          </cell>
        </row>
        <row r="39496">
          <cell r="L39496" t="str">
            <v>Function</v>
          </cell>
          <cell r="M39496" t="str">
            <v>Transmission</v>
          </cell>
          <cell r="Q39496">
            <v>100982650.69</v>
          </cell>
          <cell r="U39496" t="str">
            <v>Rate Base x WC - F</v>
          </cell>
        </row>
        <row r="39497">
          <cell r="L39497" t="str">
            <v>Function</v>
          </cell>
          <cell r="M39497" t="str">
            <v>Transmission</v>
          </cell>
          <cell r="Q39497">
            <v>103506356.5</v>
          </cell>
          <cell r="U39497" t="str">
            <v>Rate Base x WC - F</v>
          </cell>
        </row>
        <row r="39498">
          <cell r="L39498" t="str">
            <v>Function</v>
          </cell>
          <cell r="M39498" t="str">
            <v>Transmission</v>
          </cell>
          <cell r="Q39498">
            <v>105616414.67</v>
          </cell>
          <cell r="U39498" t="str">
            <v>Rate Base x WC - F</v>
          </cell>
        </row>
        <row r="39499">
          <cell r="L39499" t="str">
            <v>Function</v>
          </cell>
          <cell r="M39499" t="str">
            <v>Transmission</v>
          </cell>
          <cell r="Q39499">
            <v>167159523.81</v>
          </cell>
          <cell r="U39499" t="str">
            <v>Rate Base x WC - F</v>
          </cell>
        </row>
        <row r="39500">
          <cell r="L39500" t="str">
            <v>Function</v>
          </cell>
          <cell r="M39500" t="str">
            <v>Transmission</v>
          </cell>
          <cell r="Q39500">
            <v>297809765.69999999</v>
          </cell>
          <cell r="U39500" t="str">
            <v>Rate Base x WC - F</v>
          </cell>
        </row>
        <row r="39501">
          <cell r="L39501" t="str">
            <v>Function</v>
          </cell>
          <cell r="M39501" t="str">
            <v>Unallocated-Func</v>
          </cell>
          <cell r="Q39501">
            <v>0</v>
          </cell>
          <cell r="U39501" t="str">
            <v>Rate Base x WC - F</v>
          </cell>
        </row>
        <row r="39502">
          <cell r="L39502" t="str">
            <v>Function</v>
          </cell>
          <cell r="M39502" t="str">
            <v>Unallocated-Func</v>
          </cell>
          <cell r="Q39502">
            <v>0</v>
          </cell>
          <cell r="U39502" t="str">
            <v>Rate Base x WC - F</v>
          </cell>
        </row>
        <row r="39503">
          <cell r="L39503" t="str">
            <v>Function</v>
          </cell>
          <cell r="M39503" t="str">
            <v>Unallocated-Func</v>
          </cell>
          <cell r="Q39503">
            <v>0</v>
          </cell>
          <cell r="U39503" t="str">
            <v>Rate Base x WC - F</v>
          </cell>
        </row>
        <row r="39504">
          <cell r="L39504" t="str">
            <v>Function</v>
          </cell>
          <cell r="M39504" t="str">
            <v>Unallocated-Func</v>
          </cell>
          <cell r="Q39504">
            <v>0</v>
          </cell>
          <cell r="U39504" t="str">
            <v>Rate Base x WC - F</v>
          </cell>
        </row>
        <row r="39505">
          <cell r="L39505" t="str">
            <v>Function</v>
          </cell>
          <cell r="M39505" t="str">
            <v>Unallocated-Func</v>
          </cell>
          <cell r="Q39505">
            <v>0</v>
          </cell>
          <cell r="U39505" t="str">
            <v>Rate Base x WC - F</v>
          </cell>
        </row>
        <row r="39506">
          <cell r="L39506" t="str">
            <v>Function</v>
          </cell>
          <cell r="M39506" t="str">
            <v>Unallocated-Func</v>
          </cell>
          <cell r="Q39506">
            <v>0</v>
          </cell>
          <cell r="U39506" t="str">
            <v>Rate Base x WC - F</v>
          </cell>
        </row>
        <row r="39507">
          <cell r="L39507" t="str">
            <v>Function</v>
          </cell>
          <cell r="M39507" t="str">
            <v>Unallocated-Func</v>
          </cell>
          <cell r="Q39507">
            <v>0</v>
          </cell>
          <cell r="U39507" t="str">
            <v>Rate Base x WC - F</v>
          </cell>
        </row>
        <row r="39508">
          <cell r="L39508" t="str">
            <v>Function</v>
          </cell>
          <cell r="M39508" t="str">
            <v>Unallocated-Func</v>
          </cell>
          <cell r="Q39508">
            <v>0</v>
          </cell>
          <cell r="U39508" t="str">
            <v>Rate Base x WC - F</v>
          </cell>
        </row>
        <row r="39509">
          <cell r="L39509" t="str">
            <v>Function</v>
          </cell>
          <cell r="M39509" t="str">
            <v>Unallocated-Func</v>
          </cell>
          <cell r="Q39509">
            <v>0</v>
          </cell>
          <cell r="U39509" t="str">
            <v>Rate Base x WC - F</v>
          </cell>
        </row>
        <row r="39510">
          <cell r="L39510" t="str">
            <v>Function</v>
          </cell>
          <cell r="M39510" t="str">
            <v>Unallocated-Func</v>
          </cell>
          <cell r="Q39510">
            <v>0</v>
          </cell>
          <cell r="U39510" t="str">
            <v>Rate Base x WC - F</v>
          </cell>
        </row>
        <row r="39511">
          <cell r="L39511" t="str">
            <v>Function</v>
          </cell>
          <cell r="M39511" t="str">
            <v>Unallocated-Func</v>
          </cell>
          <cell r="Q39511">
            <v>0</v>
          </cell>
          <cell r="U39511" t="str">
            <v>Rate Base x WC - F</v>
          </cell>
        </row>
        <row r="39512">
          <cell r="L39512" t="str">
            <v>Function</v>
          </cell>
          <cell r="M39512" t="str">
            <v>Unallocated-Func</v>
          </cell>
          <cell r="Q39512">
            <v>0</v>
          </cell>
          <cell r="U39512" t="str">
            <v>Rate Base x WC - F</v>
          </cell>
        </row>
        <row r="39513">
          <cell r="L39513" t="str">
            <v>Function</v>
          </cell>
          <cell r="M39513" t="str">
            <v>Unallocated-Func</v>
          </cell>
          <cell r="Q39513">
            <v>0</v>
          </cell>
          <cell r="U39513" t="str">
            <v>Rate Base x WC - F</v>
          </cell>
        </row>
        <row r="39514">
          <cell r="L39514" t="str">
            <v>Function</v>
          </cell>
          <cell r="M39514" t="str">
            <v>Unallocated-Func</v>
          </cell>
          <cell r="Q39514">
            <v>0</v>
          </cell>
          <cell r="U39514" t="str">
            <v>Rate Base x WC - F</v>
          </cell>
        </row>
        <row r="39515">
          <cell r="L39515" t="str">
            <v>Function</v>
          </cell>
          <cell r="M39515" t="str">
            <v>Unallocated-Func</v>
          </cell>
          <cell r="Q39515">
            <v>0</v>
          </cell>
          <cell r="U39515" t="str">
            <v>Rate Base x WC - F</v>
          </cell>
        </row>
        <row r="39516">
          <cell r="L39516" t="str">
            <v>Function</v>
          </cell>
          <cell r="M39516" t="str">
            <v>Unallocated-Func</v>
          </cell>
          <cell r="Q39516">
            <v>0</v>
          </cell>
          <cell r="U39516" t="str">
            <v>Rate Base x WC - F</v>
          </cell>
        </row>
        <row r="39517">
          <cell r="L39517" t="str">
            <v>Function</v>
          </cell>
          <cell r="M39517" t="str">
            <v>Unallocated-Func</v>
          </cell>
          <cell r="Q39517">
            <v>0</v>
          </cell>
          <cell r="U39517" t="str">
            <v>Rate Base x WC - F</v>
          </cell>
        </row>
        <row r="39518">
          <cell r="L39518" t="str">
            <v>Function</v>
          </cell>
          <cell r="M39518" t="str">
            <v>Unallocated-Func</v>
          </cell>
          <cell r="Q39518">
            <v>0</v>
          </cell>
          <cell r="U39518" t="str">
            <v>Rate Base x WC - F</v>
          </cell>
        </row>
        <row r="39519">
          <cell r="L39519" t="str">
            <v>Function</v>
          </cell>
          <cell r="M39519" t="str">
            <v>Unallocated-Func</v>
          </cell>
          <cell r="Q39519">
            <v>0</v>
          </cell>
          <cell r="U39519" t="str">
            <v>Rate Base x WC - F</v>
          </cell>
        </row>
        <row r="39520">
          <cell r="L39520" t="str">
            <v>Function</v>
          </cell>
          <cell r="M39520" t="str">
            <v>Unallocated-Func</v>
          </cell>
          <cell r="Q39520">
            <v>0</v>
          </cell>
          <cell r="U39520" t="str">
            <v>Rate Base x WC - F</v>
          </cell>
        </row>
        <row r="39521">
          <cell r="L39521" t="str">
            <v>Function</v>
          </cell>
          <cell r="M39521" t="str">
            <v>Unallocated-Func</v>
          </cell>
          <cell r="Q39521">
            <v>0</v>
          </cell>
          <cell r="U39521" t="str">
            <v>Rate Base x WC - F</v>
          </cell>
        </row>
        <row r="39522">
          <cell r="L39522" t="str">
            <v>Function</v>
          </cell>
          <cell r="M39522" t="str">
            <v>Unallocated-Func</v>
          </cell>
          <cell r="Q39522">
            <v>0</v>
          </cell>
          <cell r="U39522" t="str">
            <v>Rate Base x WC - F</v>
          </cell>
        </row>
        <row r="39523">
          <cell r="L39523" t="str">
            <v>Function</v>
          </cell>
          <cell r="M39523" t="str">
            <v>Unallocated-Func</v>
          </cell>
          <cell r="Q39523">
            <v>0</v>
          </cell>
          <cell r="U39523" t="str">
            <v>Rate Base x WC - F</v>
          </cell>
        </row>
        <row r="39524">
          <cell r="L39524" t="str">
            <v>Function</v>
          </cell>
          <cell r="M39524" t="str">
            <v>Unallocated-Func</v>
          </cell>
          <cell r="Q39524">
            <v>0</v>
          </cell>
          <cell r="U39524" t="str">
            <v>Rate Base x WC - F</v>
          </cell>
        </row>
        <row r="39525">
          <cell r="L39525" t="str">
            <v>Jurisdiction</v>
          </cell>
          <cell r="M39525" t="str">
            <v>NC Retail</v>
          </cell>
          <cell r="Q39525">
            <v>14332804700.66</v>
          </cell>
          <cell r="U39525" t="str">
            <v>All - RB x CWIP CWC Un Debt</v>
          </cell>
        </row>
        <row r="39526">
          <cell r="L39526" t="str">
            <v>Jurisdiction</v>
          </cell>
          <cell r="M39526" t="str">
            <v>NC Wholesale</v>
          </cell>
          <cell r="Q39526">
            <v>973398615.74000001</v>
          </cell>
          <cell r="U39526" t="str">
            <v>All - RB x CWIP CWC Un Debt</v>
          </cell>
        </row>
        <row r="39527">
          <cell r="L39527" t="str">
            <v>Jurisdiction</v>
          </cell>
          <cell r="M39527" t="str">
            <v>Other - Jur</v>
          </cell>
          <cell r="Q39527">
            <v>9851139.4000000004</v>
          </cell>
          <cell r="U39527" t="str">
            <v>All - RB x CWIP CWC Un Debt</v>
          </cell>
        </row>
        <row r="39528">
          <cell r="L39528" t="str">
            <v>Jurisdiction</v>
          </cell>
          <cell r="M39528" t="str">
            <v>SC Greenwood</v>
          </cell>
          <cell r="Q39528">
            <v>15157492.49</v>
          </cell>
          <cell r="U39528" t="str">
            <v>All - RB x CWIP CWC Un Debt</v>
          </cell>
        </row>
        <row r="39529">
          <cell r="L39529" t="str">
            <v>Jurisdiction</v>
          </cell>
          <cell r="M39529" t="str">
            <v>SC Retail</v>
          </cell>
          <cell r="Q39529">
            <v>4882864573.1899996</v>
          </cell>
          <cell r="U39529" t="str">
            <v>All - RB x CWIP CWC Un Debt</v>
          </cell>
        </row>
        <row r="39530">
          <cell r="L39530" t="str">
            <v>Jurisdiction</v>
          </cell>
          <cell r="M39530" t="str">
            <v>SC Wholesale</v>
          </cell>
          <cell r="Q39530">
            <v>771409300.36000001</v>
          </cell>
          <cell r="U39530" t="str">
            <v>All - RB x CWIP CWC Un Debt</v>
          </cell>
        </row>
        <row r="39531">
          <cell r="L39531" t="str">
            <v>Recovery Class</v>
          </cell>
          <cell r="M39531" t="str">
            <v>Base Rates</v>
          </cell>
          <cell r="Q39531">
            <v>100</v>
          </cell>
          <cell r="U39531" t="str">
            <v>Direct Assign</v>
          </cell>
        </row>
        <row r="39532">
          <cell r="L39532" t="str">
            <v>Customer Class</v>
          </cell>
          <cell r="M39532" t="str">
            <v>NCGL</v>
          </cell>
          <cell r="Q39532">
            <v>15239946.310000001</v>
          </cell>
          <cell r="U39532" t="str">
            <v>All - RB x CWIP CWC Un Debt</v>
          </cell>
        </row>
        <row r="39533">
          <cell r="L39533" t="str">
            <v>Customer Class</v>
          </cell>
          <cell r="M39533" t="str">
            <v>NCI</v>
          </cell>
          <cell r="Q39533">
            <v>447183298.62</v>
          </cell>
          <cell r="U39533" t="str">
            <v>All - RB x CWIP CWC Un Debt</v>
          </cell>
        </row>
        <row r="39534">
          <cell r="L39534" t="str">
            <v>Customer Class</v>
          </cell>
          <cell r="M39534" t="str">
            <v>NCLGS</v>
          </cell>
          <cell r="Q39534">
            <v>1095468778.6900001</v>
          </cell>
          <cell r="U39534" t="str">
            <v>All - RB x CWIP CWC Un Debt</v>
          </cell>
        </row>
        <row r="39535">
          <cell r="L39535" t="str">
            <v>Customer Class</v>
          </cell>
          <cell r="M39535" t="str">
            <v>NCNL</v>
          </cell>
          <cell r="Q39535">
            <v>75309.59</v>
          </cell>
          <cell r="U39535" t="str">
            <v>All - RB x CWIP CWC Un Debt</v>
          </cell>
        </row>
        <row r="39536">
          <cell r="L39536" t="str">
            <v>Customer Class</v>
          </cell>
          <cell r="M39536" t="str">
            <v>NCOL</v>
          </cell>
          <cell r="Q39536">
            <v>412128377.42000002</v>
          </cell>
          <cell r="U39536" t="str">
            <v>All - RB x CWIP CWC Un Debt</v>
          </cell>
        </row>
        <row r="39537">
          <cell r="L39537" t="str">
            <v>Customer Class</v>
          </cell>
          <cell r="M39537" t="str">
            <v>NCOPTGSL</v>
          </cell>
          <cell r="Q39537">
            <v>120587727.97</v>
          </cell>
          <cell r="U39537" t="str">
            <v>All - RB x CWIP CWC Un Debt</v>
          </cell>
        </row>
        <row r="39538">
          <cell r="L39538" t="str">
            <v>Customer Class</v>
          </cell>
          <cell r="M39538" t="str">
            <v>NCOPTGSM</v>
          </cell>
          <cell r="Q39538">
            <v>180498279.24000001</v>
          </cell>
          <cell r="U39538" t="str">
            <v>All - RB x CWIP CWC Un Debt</v>
          </cell>
        </row>
        <row r="39539">
          <cell r="L39539" t="str">
            <v>Customer Class</v>
          </cell>
          <cell r="M39539" t="str">
            <v>NCOPTVGPL</v>
          </cell>
          <cell r="Q39539">
            <v>553673692.84000003</v>
          </cell>
          <cell r="U39539" t="str">
            <v>All - RB x CWIP CWC Un Debt</v>
          </cell>
        </row>
        <row r="39540">
          <cell r="L39540" t="str">
            <v>Customer Class</v>
          </cell>
          <cell r="M39540" t="str">
            <v>NCOPTVGPM</v>
          </cell>
          <cell r="Q39540">
            <v>64662960.329999998</v>
          </cell>
          <cell r="U39540" t="str">
            <v>All - RB x CWIP CWC Un Debt</v>
          </cell>
        </row>
        <row r="39541">
          <cell r="L39541" t="str">
            <v>Customer Class</v>
          </cell>
          <cell r="M39541" t="str">
            <v>NCOPTVGPS</v>
          </cell>
          <cell r="Q39541">
            <v>36964947.219999999</v>
          </cell>
          <cell r="U39541" t="str">
            <v>All - RB x CWIP CWC Un Debt</v>
          </cell>
        </row>
        <row r="39542">
          <cell r="L39542" t="str">
            <v>Customer Class</v>
          </cell>
          <cell r="M39542" t="str">
            <v>NCOPTVGSS</v>
          </cell>
          <cell r="Q39542">
            <v>1149093663.52</v>
          </cell>
          <cell r="U39542" t="str">
            <v>All - RB x CWIP CWC Un Debt</v>
          </cell>
        </row>
        <row r="39543">
          <cell r="L39543" t="str">
            <v>Customer Class</v>
          </cell>
          <cell r="M39543" t="str">
            <v>NCOPTVIPL</v>
          </cell>
          <cell r="Q39543">
            <v>670817247.23000002</v>
          </cell>
          <cell r="U39543" t="str">
            <v>All - RB x CWIP CWC Un Debt</v>
          </cell>
        </row>
        <row r="39544">
          <cell r="L39544" t="str">
            <v>Customer Class</v>
          </cell>
          <cell r="M39544" t="str">
            <v>NCOPTVIPM</v>
          </cell>
          <cell r="Q39544">
            <v>32518106.960000001</v>
          </cell>
          <cell r="U39544" t="str">
            <v>All - RB x CWIP CWC Un Debt</v>
          </cell>
        </row>
        <row r="39545">
          <cell r="L39545" t="str">
            <v>Customer Class</v>
          </cell>
          <cell r="M39545" t="str">
            <v>NCOPTVIPS</v>
          </cell>
          <cell r="Q39545">
            <v>26997347.379999999</v>
          </cell>
          <cell r="U39545" t="str">
            <v>All - RB x CWIP CWC Un Debt</v>
          </cell>
        </row>
        <row r="39546">
          <cell r="L39546" t="str">
            <v>Customer Class</v>
          </cell>
          <cell r="M39546" t="str">
            <v>NCOPTVISL</v>
          </cell>
          <cell r="Q39546">
            <v>307518063.19999999</v>
          </cell>
          <cell r="U39546" t="str">
            <v>All - RB x CWIP CWC Un Debt</v>
          </cell>
        </row>
        <row r="39547">
          <cell r="L39547" t="str">
            <v>Customer Class</v>
          </cell>
          <cell r="M39547" t="str">
            <v>NCOPTVISM</v>
          </cell>
          <cell r="Q39547">
            <v>204022135.44999999</v>
          </cell>
          <cell r="U39547" t="str">
            <v>All - RB x CWIP CWC Un Debt</v>
          </cell>
        </row>
        <row r="39548">
          <cell r="L39548" t="str">
            <v>Customer Class</v>
          </cell>
          <cell r="M39548" t="str">
            <v>NCOPTVISS</v>
          </cell>
          <cell r="Q39548">
            <v>186649861.38999999</v>
          </cell>
          <cell r="U39548" t="str">
            <v>All - RB x CWIP CWC Un Debt</v>
          </cell>
        </row>
        <row r="39549">
          <cell r="L39549" t="str">
            <v>Customer Class</v>
          </cell>
          <cell r="M39549" t="str">
            <v>NCOPTVTLG</v>
          </cell>
          <cell r="Q39549">
            <v>144158695.13</v>
          </cell>
          <cell r="U39549" t="str">
            <v>All - RB x CWIP CWC Un Debt</v>
          </cell>
        </row>
        <row r="39550">
          <cell r="L39550" t="str">
            <v>Customer Class</v>
          </cell>
          <cell r="M39550" t="str">
            <v>NCPL</v>
          </cell>
          <cell r="Q39550">
            <v>94983518.079999998</v>
          </cell>
          <cell r="U39550" t="str">
            <v>All - RB x CWIP CWC Un Debt</v>
          </cell>
        </row>
        <row r="39551">
          <cell r="L39551" t="str">
            <v>Customer Class</v>
          </cell>
          <cell r="M39551" t="str">
            <v>NCRE</v>
          </cell>
          <cell r="Q39551">
            <v>2882875364.9000001</v>
          </cell>
          <cell r="U39551" t="str">
            <v>All - RB x CWIP CWC Un Debt</v>
          </cell>
        </row>
        <row r="39552">
          <cell r="L39552" t="str">
            <v>Customer Class</v>
          </cell>
          <cell r="M39552" t="str">
            <v>NCRS-1</v>
          </cell>
          <cell r="Q39552">
            <v>4329916758.8400002</v>
          </cell>
          <cell r="U39552" t="str">
            <v>All - RB x CWIP CWC Un Debt</v>
          </cell>
        </row>
        <row r="39553">
          <cell r="L39553" t="str">
            <v>Customer Class</v>
          </cell>
          <cell r="M39553" t="str">
            <v>NCRT</v>
          </cell>
          <cell r="Q39553">
            <v>12878638.09</v>
          </cell>
          <cell r="U39553" t="str">
            <v>All - RB x CWIP CWC Un Debt</v>
          </cell>
        </row>
        <row r="39554">
          <cell r="L39554" t="str">
            <v>Customer Class</v>
          </cell>
          <cell r="M39554" t="str">
            <v>NCSGS</v>
          </cell>
          <cell r="Q39554">
            <v>1356076358.6800001</v>
          </cell>
          <cell r="U39554" t="str">
            <v>All - RB x CWIP CWC Un Debt</v>
          </cell>
        </row>
        <row r="39555">
          <cell r="L39555" t="str">
            <v>Customer Class</v>
          </cell>
          <cell r="M39555" t="str">
            <v>NCTS</v>
          </cell>
          <cell r="Q39555">
            <v>7815623.2000000002</v>
          </cell>
          <cell r="U39555" t="str">
            <v>All - RB x CWIP CWC Un Debt</v>
          </cell>
        </row>
        <row r="39556">
          <cell r="L39556" t="str">
            <v>Function</v>
          </cell>
          <cell r="M39556" t="str">
            <v>Dist-Conductors</v>
          </cell>
          <cell r="Q39556">
            <v>31252.84</v>
          </cell>
          <cell r="U39556" t="str">
            <v>Rate Base x WC - F</v>
          </cell>
        </row>
        <row r="39557">
          <cell r="L39557" t="str">
            <v>Function</v>
          </cell>
          <cell r="M39557" t="str">
            <v>Dist-Conductors</v>
          </cell>
          <cell r="Q39557">
            <v>75890.22</v>
          </cell>
          <cell r="U39557" t="str">
            <v>Rate Base x WC - F</v>
          </cell>
        </row>
        <row r="39558">
          <cell r="L39558" t="str">
            <v>Function</v>
          </cell>
          <cell r="M39558" t="str">
            <v>Dist-Conductors</v>
          </cell>
          <cell r="Q39558">
            <v>505124.34</v>
          </cell>
          <cell r="U39558" t="str">
            <v>Rate Base x WC - F</v>
          </cell>
        </row>
        <row r="39559">
          <cell r="L39559" t="str">
            <v>Function</v>
          </cell>
          <cell r="M39559" t="str">
            <v>Dist-Conductors</v>
          </cell>
          <cell r="Q39559">
            <v>813277.79</v>
          </cell>
          <cell r="U39559" t="str">
            <v>Rate Base x WC - F</v>
          </cell>
        </row>
        <row r="39560">
          <cell r="L39560" t="str">
            <v>Function</v>
          </cell>
          <cell r="M39560" t="str">
            <v>Dist-Conductors</v>
          </cell>
          <cell r="Q39560">
            <v>1131100.2</v>
          </cell>
          <cell r="U39560" t="str">
            <v>Rate Base x WC - F</v>
          </cell>
        </row>
        <row r="39561">
          <cell r="L39561" t="str">
            <v>Function</v>
          </cell>
          <cell r="M39561" t="str">
            <v>Dist-Conductors</v>
          </cell>
          <cell r="Q39561">
            <v>1619033.09</v>
          </cell>
          <cell r="U39561" t="str">
            <v>Rate Base x WC - F</v>
          </cell>
        </row>
        <row r="39562">
          <cell r="L39562" t="str">
            <v>Function</v>
          </cell>
          <cell r="M39562" t="str">
            <v>Dist-Conductors</v>
          </cell>
          <cell r="Q39562">
            <v>1723959.25</v>
          </cell>
          <cell r="U39562" t="str">
            <v>Rate Base x WC - F</v>
          </cell>
        </row>
        <row r="39563">
          <cell r="L39563" t="str">
            <v>Function</v>
          </cell>
          <cell r="M39563" t="str">
            <v>Dist-Conductors</v>
          </cell>
          <cell r="Q39563">
            <v>2030848.49</v>
          </cell>
          <cell r="U39563" t="str">
            <v>Rate Base x WC - F</v>
          </cell>
        </row>
        <row r="39564">
          <cell r="L39564" t="str">
            <v>Function</v>
          </cell>
          <cell r="M39564" t="str">
            <v>Dist-Conductors</v>
          </cell>
          <cell r="Q39564">
            <v>3109118.83</v>
          </cell>
          <cell r="U39564" t="str">
            <v>Rate Base x WC - F</v>
          </cell>
        </row>
        <row r="39565">
          <cell r="L39565" t="str">
            <v>Function</v>
          </cell>
          <cell r="M39565" t="str">
            <v>Dist-Conductors</v>
          </cell>
          <cell r="Q39565">
            <v>3689304.68</v>
          </cell>
          <cell r="U39565" t="str">
            <v>Rate Base x WC - F</v>
          </cell>
        </row>
        <row r="39566">
          <cell r="L39566" t="str">
            <v>Function</v>
          </cell>
          <cell r="M39566" t="str">
            <v>Dist-Conductors</v>
          </cell>
          <cell r="Q39566">
            <v>7356933.2999999998</v>
          </cell>
          <cell r="U39566" t="str">
            <v>Rate Base x WC - F</v>
          </cell>
        </row>
        <row r="39567">
          <cell r="L39567" t="str">
            <v>Function</v>
          </cell>
          <cell r="M39567" t="str">
            <v>Dist-Conductors</v>
          </cell>
          <cell r="Q39567">
            <v>11172289.560000001</v>
          </cell>
          <cell r="U39567" t="str">
            <v>Rate Base x WC - F</v>
          </cell>
        </row>
        <row r="39568">
          <cell r="L39568" t="str">
            <v>Function</v>
          </cell>
          <cell r="M39568" t="str">
            <v>Dist-Conductors</v>
          </cell>
          <cell r="Q39568">
            <v>11684708.66</v>
          </cell>
          <cell r="U39568" t="str">
            <v>Rate Base x WC - F</v>
          </cell>
        </row>
        <row r="39569">
          <cell r="L39569" t="str">
            <v>Function</v>
          </cell>
          <cell r="M39569" t="str">
            <v>Dist-Conductors</v>
          </cell>
          <cell r="Q39569">
            <v>12360722.369999999</v>
          </cell>
          <cell r="U39569" t="str">
            <v>Rate Base x WC - F</v>
          </cell>
        </row>
        <row r="39570">
          <cell r="L39570" t="str">
            <v>Function</v>
          </cell>
          <cell r="M39570" t="str">
            <v>Dist-Conductors</v>
          </cell>
          <cell r="Q39570">
            <v>16949954.82</v>
          </cell>
          <cell r="U39570" t="str">
            <v>Rate Base x WC - F</v>
          </cell>
        </row>
        <row r="39571">
          <cell r="L39571" t="str">
            <v>Function</v>
          </cell>
          <cell r="M39571" t="str">
            <v>Dist-Conductors</v>
          </cell>
          <cell r="Q39571">
            <v>29290059.359999999</v>
          </cell>
          <cell r="U39571" t="str">
            <v>Rate Base x WC - F</v>
          </cell>
        </row>
        <row r="39572">
          <cell r="L39572" t="str">
            <v>Function</v>
          </cell>
          <cell r="M39572" t="str">
            <v>Dist-Conductors</v>
          </cell>
          <cell r="Q39572">
            <v>33203167.390000001</v>
          </cell>
          <cell r="U39572" t="str">
            <v>Rate Base x WC - F</v>
          </cell>
        </row>
        <row r="39573">
          <cell r="L39573" t="str">
            <v>Function</v>
          </cell>
          <cell r="M39573" t="str">
            <v>Dist-Conductors</v>
          </cell>
          <cell r="Q39573">
            <v>37086191.170000002</v>
          </cell>
          <cell r="U39573" t="str">
            <v>Rate Base x WC - F</v>
          </cell>
        </row>
        <row r="39574">
          <cell r="L39574" t="str">
            <v>Function</v>
          </cell>
          <cell r="M39574" t="str">
            <v>Dist-Conductors</v>
          </cell>
          <cell r="Q39574">
            <v>47835597.759999998</v>
          </cell>
          <cell r="U39574" t="str">
            <v>Rate Base x WC - F</v>
          </cell>
        </row>
        <row r="39575">
          <cell r="L39575" t="str">
            <v>Function</v>
          </cell>
          <cell r="M39575" t="str">
            <v>Dist-Conductors</v>
          </cell>
          <cell r="Q39575">
            <v>64243860.979999997</v>
          </cell>
          <cell r="U39575" t="str">
            <v>Rate Base x WC - F</v>
          </cell>
        </row>
        <row r="39576">
          <cell r="L39576" t="str">
            <v>Function</v>
          </cell>
          <cell r="M39576" t="str">
            <v>Dist-Conductors</v>
          </cell>
          <cell r="Q39576">
            <v>72116731.650000006</v>
          </cell>
          <cell r="U39576" t="str">
            <v>Rate Base x WC - F</v>
          </cell>
        </row>
        <row r="39577">
          <cell r="L39577" t="str">
            <v>Function</v>
          </cell>
          <cell r="M39577" t="str">
            <v>Dist-Conductors</v>
          </cell>
          <cell r="Q39577">
            <v>89280624.829999998</v>
          </cell>
          <cell r="U39577" t="str">
            <v>Rate Base x WC - F</v>
          </cell>
        </row>
        <row r="39578">
          <cell r="L39578" t="str">
            <v>Function</v>
          </cell>
          <cell r="M39578" t="str">
            <v>Dist-Conductors</v>
          </cell>
          <cell r="Q39578">
            <v>301823026.89999998</v>
          </cell>
          <cell r="U39578" t="str">
            <v>Rate Base x WC - F</v>
          </cell>
        </row>
        <row r="39579">
          <cell r="L39579" t="str">
            <v>Function</v>
          </cell>
          <cell r="M39579" t="str">
            <v>Dist-Conductors</v>
          </cell>
          <cell r="Q39579">
            <v>309008124.88</v>
          </cell>
          <cell r="U39579" t="str">
            <v>Rate Base x WC - F</v>
          </cell>
        </row>
        <row r="39580">
          <cell r="L39580" t="str">
            <v>Function</v>
          </cell>
          <cell r="M39580" t="str">
            <v>Dist-Customer</v>
          </cell>
          <cell r="Q39580">
            <v>243.07</v>
          </cell>
          <cell r="U39580" t="str">
            <v>Rate Base x WC - F</v>
          </cell>
        </row>
        <row r="39581">
          <cell r="L39581" t="str">
            <v>Function</v>
          </cell>
          <cell r="M39581" t="str">
            <v>Dist-Customer</v>
          </cell>
          <cell r="Q39581">
            <v>4223.3900000000003</v>
          </cell>
          <cell r="U39581" t="str">
            <v>Rate Base x WC - F</v>
          </cell>
        </row>
        <row r="39582">
          <cell r="L39582" t="str">
            <v>Function</v>
          </cell>
          <cell r="M39582" t="str">
            <v>Dist-Customer</v>
          </cell>
          <cell r="Q39582">
            <v>14865.81</v>
          </cell>
          <cell r="U39582" t="str">
            <v>Rate Base x WC - F</v>
          </cell>
        </row>
        <row r="39583">
          <cell r="L39583" t="str">
            <v>Function</v>
          </cell>
          <cell r="M39583" t="str">
            <v>Dist-Customer</v>
          </cell>
          <cell r="Q39583">
            <v>14865.58</v>
          </cell>
          <cell r="U39583" t="str">
            <v>Rate Base x WC - F</v>
          </cell>
        </row>
        <row r="39584">
          <cell r="L39584" t="str">
            <v>Function</v>
          </cell>
          <cell r="M39584" t="str">
            <v>Dist-Customer</v>
          </cell>
          <cell r="Q39584">
            <v>20014.82</v>
          </cell>
          <cell r="U39584" t="str">
            <v>Rate Base x WC - F</v>
          </cell>
        </row>
        <row r="39585">
          <cell r="L39585" t="str">
            <v>Function</v>
          </cell>
          <cell r="M39585" t="str">
            <v>Dist-Customer</v>
          </cell>
          <cell r="Q39585">
            <v>31857</v>
          </cell>
          <cell r="U39585" t="str">
            <v>Rate Base x WC - F</v>
          </cell>
        </row>
        <row r="39586">
          <cell r="L39586" t="str">
            <v>Function</v>
          </cell>
          <cell r="M39586" t="str">
            <v>Dist-Customer</v>
          </cell>
          <cell r="Q39586">
            <v>36806.21</v>
          </cell>
          <cell r="U39586" t="str">
            <v>Rate Base x WC - F</v>
          </cell>
        </row>
        <row r="39587">
          <cell r="L39587" t="str">
            <v>Function</v>
          </cell>
          <cell r="M39587" t="str">
            <v>Dist-Customer</v>
          </cell>
          <cell r="Q39587">
            <v>51864.82</v>
          </cell>
          <cell r="U39587" t="str">
            <v>Rate Base x WC - F</v>
          </cell>
        </row>
        <row r="39588">
          <cell r="L39588" t="str">
            <v>Function</v>
          </cell>
          <cell r="M39588" t="str">
            <v>Dist-Customer</v>
          </cell>
          <cell r="Q39588">
            <v>59461.11</v>
          </cell>
          <cell r="U39588" t="str">
            <v>Rate Base x WC - F</v>
          </cell>
        </row>
        <row r="39589">
          <cell r="L39589" t="str">
            <v>Function</v>
          </cell>
          <cell r="M39589" t="str">
            <v>Dist-Customer</v>
          </cell>
          <cell r="Q39589">
            <v>72187.929999999993</v>
          </cell>
          <cell r="U39589" t="str">
            <v>Rate Base x WC - F</v>
          </cell>
        </row>
        <row r="39590">
          <cell r="L39590" t="str">
            <v>Function</v>
          </cell>
          <cell r="M39590" t="str">
            <v>Dist-Customer</v>
          </cell>
          <cell r="Q39590">
            <v>120100.44</v>
          </cell>
          <cell r="U39590" t="str">
            <v>Rate Base x WC - F</v>
          </cell>
        </row>
        <row r="39591">
          <cell r="L39591" t="str">
            <v>Function</v>
          </cell>
          <cell r="M39591" t="str">
            <v>Dist-Customer</v>
          </cell>
          <cell r="Q39591">
            <v>142848.1</v>
          </cell>
          <cell r="U39591" t="str">
            <v>Rate Base x WC - F</v>
          </cell>
        </row>
        <row r="39592">
          <cell r="L39592" t="str">
            <v>Function</v>
          </cell>
          <cell r="M39592" t="str">
            <v>Dist-Customer</v>
          </cell>
          <cell r="Q39592">
            <v>711392.41</v>
          </cell>
          <cell r="U39592" t="str">
            <v>Rate Base x WC - F</v>
          </cell>
        </row>
        <row r="39593">
          <cell r="L39593" t="str">
            <v>Function</v>
          </cell>
          <cell r="M39593" t="str">
            <v>Dist-Customer</v>
          </cell>
          <cell r="Q39593">
            <v>873940.27</v>
          </cell>
          <cell r="U39593" t="str">
            <v>Rate Base x WC - F</v>
          </cell>
        </row>
        <row r="39594">
          <cell r="L39594" t="str">
            <v>Function</v>
          </cell>
          <cell r="M39594" t="str">
            <v>Dist-Customer</v>
          </cell>
          <cell r="Q39594">
            <v>1847434.79</v>
          </cell>
          <cell r="U39594" t="str">
            <v>Rate Base x WC - F</v>
          </cell>
        </row>
        <row r="39595">
          <cell r="L39595" t="str">
            <v>Function</v>
          </cell>
          <cell r="M39595" t="str">
            <v>Dist-Customer</v>
          </cell>
          <cell r="Q39595">
            <v>3356780.76</v>
          </cell>
          <cell r="U39595" t="str">
            <v>Rate Base x WC - F</v>
          </cell>
        </row>
        <row r="39596">
          <cell r="L39596" t="str">
            <v>Function</v>
          </cell>
          <cell r="M39596" t="str">
            <v>Dist-Customer</v>
          </cell>
          <cell r="Q39596">
            <v>3802265.57</v>
          </cell>
          <cell r="U39596" t="str">
            <v>Rate Base x WC - F</v>
          </cell>
        </row>
        <row r="39597">
          <cell r="L39597" t="str">
            <v>Function</v>
          </cell>
          <cell r="M39597" t="str">
            <v>Dist-Customer</v>
          </cell>
          <cell r="Q39597">
            <v>4665678.5599999996</v>
          </cell>
          <cell r="U39597" t="str">
            <v>Rate Base x WC - F</v>
          </cell>
        </row>
        <row r="39598">
          <cell r="L39598" t="str">
            <v>Function</v>
          </cell>
          <cell r="M39598" t="str">
            <v>Dist-Customer</v>
          </cell>
          <cell r="Q39598">
            <v>8322085.6200000001</v>
          </cell>
          <cell r="U39598" t="str">
            <v>Rate Base x WC - F</v>
          </cell>
        </row>
        <row r="39599">
          <cell r="L39599" t="str">
            <v>Function</v>
          </cell>
          <cell r="M39599" t="str">
            <v>Dist-Customer</v>
          </cell>
          <cell r="Q39599">
            <v>14461072.84</v>
          </cell>
          <cell r="U39599" t="str">
            <v>Rate Base x WC - F</v>
          </cell>
        </row>
        <row r="39600">
          <cell r="L39600" t="str">
            <v>Function</v>
          </cell>
          <cell r="M39600" t="str">
            <v>Dist-Customer</v>
          </cell>
          <cell r="Q39600">
            <v>16990050.210000001</v>
          </cell>
          <cell r="U39600" t="str">
            <v>Rate Base x WC - F</v>
          </cell>
        </row>
        <row r="39601">
          <cell r="L39601" t="str">
            <v>Function</v>
          </cell>
          <cell r="M39601" t="str">
            <v>Dist-Customer</v>
          </cell>
          <cell r="Q39601">
            <v>220145053.71000001</v>
          </cell>
          <cell r="U39601" t="str">
            <v>Rate Base x WC - F</v>
          </cell>
        </row>
        <row r="39602">
          <cell r="L39602" t="str">
            <v>Function</v>
          </cell>
          <cell r="M39602" t="str">
            <v>Dist-Customer</v>
          </cell>
          <cell r="Q39602">
            <v>687939020.63</v>
          </cell>
          <cell r="U39602" t="str">
            <v>Rate Base x WC - F</v>
          </cell>
        </row>
        <row r="39603">
          <cell r="L39603" t="str">
            <v>Function</v>
          </cell>
          <cell r="M39603" t="str">
            <v>Dist-Customer</v>
          </cell>
          <cell r="Q39603">
            <v>962904971.28999996</v>
          </cell>
          <cell r="U39603" t="str">
            <v>Rate Base x WC - F</v>
          </cell>
        </row>
        <row r="39604">
          <cell r="L39604" t="str">
            <v>Function</v>
          </cell>
          <cell r="M39604" t="str">
            <v>Dist-Other Local</v>
          </cell>
          <cell r="Q39604">
            <v>0</v>
          </cell>
          <cell r="U39604" t="str">
            <v>Rate Base x WC - F</v>
          </cell>
        </row>
        <row r="39605">
          <cell r="L39605" t="str">
            <v>Function</v>
          </cell>
          <cell r="M39605" t="str">
            <v>Dist-Other Local</v>
          </cell>
          <cell r="Q39605">
            <v>0</v>
          </cell>
          <cell r="U39605" t="str">
            <v>Rate Base x WC - F</v>
          </cell>
        </row>
        <row r="39606">
          <cell r="L39606" t="str">
            <v>Function</v>
          </cell>
          <cell r="M39606" t="str">
            <v>Dist-Other Local</v>
          </cell>
          <cell r="Q39606">
            <v>0</v>
          </cell>
          <cell r="U39606" t="str">
            <v>Rate Base x WC - F</v>
          </cell>
        </row>
        <row r="39607">
          <cell r="L39607" t="str">
            <v>Function</v>
          </cell>
          <cell r="M39607" t="str">
            <v>Dist-Other Local</v>
          </cell>
          <cell r="Q39607">
            <v>4027.67</v>
          </cell>
          <cell r="U39607" t="str">
            <v>Rate Base x WC - F</v>
          </cell>
        </row>
        <row r="39608">
          <cell r="L39608" t="str">
            <v>Function</v>
          </cell>
          <cell r="M39608" t="str">
            <v>Dist-Other Local</v>
          </cell>
          <cell r="Q39608">
            <v>6647.53</v>
          </cell>
          <cell r="U39608" t="str">
            <v>Rate Base x WC - F</v>
          </cell>
        </row>
        <row r="39609">
          <cell r="L39609" t="str">
            <v>Function</v>
          </cell>
          <cell r="M39609" t="str">
            <v>Dist-Other Local</v>
          </cell>
          <cell r="Q39609">
            <v>13317.34</v>
          </cell>
          <cell r="U39609" t="str">
            <v>Rate Base x WC - F</v>
          </cell>
        </row>
        <row r="39610">
          <cell r="L39610" t="str">
            <v>Function</v>
          </cell>
          <cell r="M39610" t="str">
            <v>Dist-Other Local</v>
          </cell>
          <cell r="Q39610">
            <v>18086.32</v>
          </cell>
          <cell r="U39610" t="str">
            <v>Rate Base x WC - F</v>
          </cell>
        </row>
        <row r="39611">
          <cell r="L39611" t="str">
            <v>Function</v>
          </cell>
          <cell r="M39611" t="str">
            <v>Dist-Other Local</v>
          </cell>
          <cell r="Q39611">
            <v>19887.39</v>
          </cell>
          <cell r="U39611" t="str">
            <v>Rate Base x WC - F</v>
          </cell>
        </row>
        <row r="39612">
          <cell r="L39612" t="str">
            <v>Function</v>
          </cell>
          <cell r="M39612" t="str">
            <v>Dist-Other Local</v>
          </cell>
          <cell r="Q39612">
            <v>43383.74</v>
          </cell>
          <cell r="U39612" t="str">
            <v>Rate Base x WC - F</v>
          </cell>
        </row>
        <row r="39613">
          <cell r="L39613" t="str">
            <v>Function</v>
          </cell>
          <cell r="M39613" t="str">
            <v>Dist-Other Local</v>
          </cell>
          <cell r="Q39613">
            <v>94083.34</v>
          </cell>
          <cell r="U39613" t="str">
            <v>Rate Base x WC - F</v>
          </cell>
        </row>
        <row r="39614">
          <cell r="L39614" t="str">
            <v>Function</v>
          </cell>
          <cell r="M39614" t="str">
            <v>Dist-Other Local</v>
          </cell>
          <cell r="Q39614">
            <v>101162.69</v>
          </cell>
          <cell r="U39614" t="str">
            <v>Rate Base x WC - F</v>
          </cell>
        </row>
        <row r="39615">
          <cell r="L39615" t="str">
            <v>Function</v>
          </cell>
          <cell r="M39615" t="str">
            <v>Dist-Other Local</v>
          </cell>
          <cell r="Q39615">
            <v>145374.09</v>
          </cell>
          <cell r="U39615" t="str">
            <v>Rate Base x WC - F</v>
          </cell>
        </row>
        <row r="39616">
          <cell r="L39616" t="str">
            <v>Function</v>
          </cell>
          <cell r="M39616" t="str">
            <v>Dist-Other Local</v>
          </cell>
          <cell r="Q39616">
            <v>176066.02</v>
          </cell>
          <cell r="U39616" t="str">
            <v>Rate Base x WC - F</v>
          </cell>
        </row>
        <row r="39617">
          <cell r="L39617" t="str">
            <v>Function</v>
          </cell>
          <cell r="M39617" t="str">
            <v>Dist-Other Local</v>
          </cell>
          <cell r="Q39617">
            <v>200195.63</v>
          </cell>
          <cell r="U39617" t="str">
            <v>Rate Base x WC - F</v>
          </cell>
        </row>
        <row r="39618">
          <cell r="L39618" t="str">
            <v>Function</v>
          </cell>
          <cell r="M39618" t="str">
            <v>Dist-Other Local</v>
          </cell>
          <cell r="Q39618">
            <v>200856.86</v>
          </cell>
          <cell r="U39618" t="str">
            <v>Rate Base x WC - F</v>
          </cell>
        </row>
        <row r="39619">
          <cell r="L39619" t="str">
            <v>Function</v>
          </cell>
          <cell r="M39619" t="str">
            <v>Dist-Other Local</v>
          </cell>
          <cell r="Q39619">
            <v>463841.44</v>
          </cell>
          <cell r="U39619" t="str">
            <v>Rate Base x WC - F</v>
          </cell>
        </row>
        <row r="39620">
          <cell r="L39620" t="str">
            <v>Function</v>
          </cell>
          <cell r="M39620" t="str">
            <v>Dist-Other Local</v>
          </cell>
          <cell r="Q39620">
            <v>494136.73</v>
          </cell>
          <cell r="U39620" t="str">
            <v>Rate Base x WC - F</v>
          </cell>
        </row>
        <row r="39621">
          <cell r="L39621" t="str">
            <v>Function</v>
          </cell>
          <cell r="M39621" t="str">
            <v>Dist-Other Local</v>
          </cell>
          <cell r="Q39621">
            <v>532768.17000000004</v>
          </cell>
          <cell r="U39621" t="str">
            <v>Rate Base x WC - F</v>
          </cell>
        </row>
        <row r="39622">
          <cell r="L39622" t="str">
            <v>Function</v>
          </cell>
          <cell r="M39622" t="str">
            <v>Dist-Other Local</v>
          </cell>
          <cell r="Q39622">
            <v>1108109.76</v>
          </cell>
          <cell r="U39622" t="str">
            <v>Rate Base x WC - F</v>
          </cell>
        </row>
        <row r="39623">
          <cell r="L39623" t="str">
            <v>Function</v>
          </cell>
          <cell r="M39623" t="str">
            <v>Dist-Other Local</v>
          </cell>
          <cell r="Q39623">
            <v>1900651.73</v>
          </cell>
          <cell r="U39623" t="str">
            <v>Rate Base x WC - F</v>
          </cell>
        </row>
        <row r="39624">
          <cell r="L39624" t="str">
            <v>Function</v>
          </cell>
          <cell r="M39624" t="str">
            <v>Dist-Other Local</v>
          </cell>
          <cell r="Q39624">
            <v>5367171.32</v>
          </cell>
          <cell r="U39624" t="str">
            <v>Rate Base x WC - F</v>
          </cell>
        </row>
        <row r="39625">
          <cell r="L39625" t="str">
            <v>Function</v>
          </cell>
          <cell r="M39625" t="str">
            <v>Dist-Other Local</v>
          </cell>
          <cell r="Q39625">
            <v>13049401.109999999</v>
          </cell>
          <cell r="U39625" t="str">
            <v>Rate Base x WC - F</v>
          </cell>
        </row>
        <row r="39626">
          <cell r="L39626" t="str">
            <v>Function</v>
          </cell>
          <cell r="M39626" t="str">
            <v>Dist-Other Local</v>
          </cell>
          <cell r="Q39626">
            <v>82342694.790000007</v>
          </cell>
          <cell r="U39626" t="str">
            <v>Rate Base x WC - F</v>
          </cell>
        </row>
        <row r="39627">
          <cell r="L39627" t="str">
            <v>Function</v>
          </cell>
          <cell r="M39627" t="str">
            <v>Dist-Other Local</v>
          </cell>
          <cell r="Q39627">
            <v>286183261.75</v>
          </cell>
          <cell r="U39627" t="str">
            <v>Rate Base x WC - F</v>
          </cell>
        </row>
        <row r="39628">
          <cell r="L39628" t="str">
            <v>Function</v>
          </cell>
          <cell r="M39628" t="str">
            <v>Dist-Pole,Tow,Fix</v>
          </cell>
          <cell r="Q39628">
            <v>21274.55</v>
          </cell>
          <cell r="U39628" t="str">
            <v>Rate Base x WC - F</v>
          </cell>
        </row>
        <row r="39629">
          <cell r="L39629" t="str">
            <v>Function</v>
          </cell>
          <cell r="M39629" t="str">
            <v>Dist-Pole,Tow,Fix</v>
          </cell>
          <cell r="Q39629">
            <v>32404.58</v>
          </cell>
          <cell r="U39629" t="str">
            <v>Rate Base x WC - F</v>
          </cell>
        </row>
        <row r="39630">
          <cell r="L39630" t="str">
            <v>Function</v>
          </cell>
          <cell r="M39630" t="str">
            <v>Dist-Pole,Tow,Fix</v>
          </cell>
          <cell r="Q39630">
            <v>121878.29</v>
          </cell>
          <cell r="U39630" t="str">
            <v>Rate Base x WC - F</v>
          </cell>
        </row>
        <row r="39631">
          <cell r="L39631" t="str">
            <v>Function</v>
          </cell>
          <cell r="M39631" t="str">
            <v>Dist-Pole,Tow,Fix</v>
          </cell>
          <cell r="Q39631">
            <v>123858.25</v>
          </cell>
          <cell r="U39631" t="str">
            <v>Rate Base x WC - F</v>
          </cell>
        </row>
        <row r="39632">
          <cell r="L39632" t="str">
            <v>Function</v>
          </cell>
          <cell r="M39632" t="str">
            <v>Dist-Pole,Tow,Fix</v>
          </cell>
          <cell r="Q39632">
            <v>276228.47999999998</v>
          </cell>
          <cell r="U39632" t="str">
            <v>Rate Base x WC - F</v>
          </cell>
        </row>
        <row r="39633">
          <cell r="L39633" t="str">
            <v>Function</v>
          </cell>
          <cell r="M39633" t="str">
            <v>Dist-Pole,Tow,Fix</v>
          </cell>
          <cell r="Q39633">
            <v>346259.84</v>
          </cell>
          <cell r="U39633" t="str">
            <v>Rate Base x WC - F</v>
          </cell>
        </row>
        <row r="39634">
          <cell r="L39634" t="str">
            <v>Function</v>
          </cell>
          <cell r="M39634" t="str">
            <v>Dist-Pole,Tow,Fix</v>
          </cell>
          <cell r="Q39634">
            <v>364058.82</v>
          </cell>
          <cell r="U39634" t="str">
            <v>Rate Base x WC - F</v>
          </cell>
        </row>
        <row r="39635">
          <cell r="L39635" t="str">
            <v>Function</v>
          </cell>
          <cell r="M39635" t="str">
            <v>Dist-Pole,Tow,Fix</v>
          </cell>
          <cell r="Q39635">
            <v>428045.59</v>
          </cell>
          <cell r="U39635" t="str">
            <v>Rate Base x WC - F</v>
          </cell>
        </row>
        <row r="39636">
          <cell r="L39636" t="str">
            <v>Function</v>
          </cell>
          <cell r="M39636" t="str">
            <v>Dist-Pole,Tow,Fix</v>
          </cell>
          <cell r="Q39636">
            <v>695534.25</v>
          </cell>
          <cell r="U39636" t="str">
            <v>Rate Base x WC - F</v>
          </cell>
        </row>
        <row r="39637">
          <cell r="L39637" t="str">
            <v>Function</v>
          </cell>
          <cell r="M39637" t="str">
            <v>Dist-Pole,Tow,Fix</v>
          </cell>
          <cell r="Q39637">
            <v>761088.96</v>
          </cell>
          <cell r="U39637" t="str">
            <v>Rate Base x WC - F</v>
          </cell>
        </row>
        <row r="39638">
          <cell r="L39638" t="str">
            <v>Function</v>
          </cell>
          <cell r="M39638" t="str">
            <v>Dist-Pole,Tow,Fix</v>
          </cell>
          <cell r="Q39638">
            <v>1605453.58</v>
          </cell>
          <cell r="U39638" t="str">
            <v>Rate Base x WC - F</v>
          </cell>
        </row>
        <row r="39639">
          <cell r="L39639" t="str">
            <v>Function</v>
          </cell>
          <cell r="M39639" t="str">
            <v>Dist-Pole,Tow,Fix</v>
          </cell>
          <cell r="Q39639">
            <v>2467087.3199999998</v>
          </cell>
          <cell r="U39639" t="str">
            <v>Rate Base x WC - F</v>
          </cell>
        </row>
        <row r="39640">
          <cell r="L39640" t="str">
            <v>Function</v>
          </cell>
          <cell r="M39640" t="str">
            <v>Dist-Pole,Tow,Fix</v>
          </cell>
          <cell r="Q39640">
            <v>2818824.42</v>
          </cell>
          <cell r="U39640" t="str">
            <v>Rate Base x WC - F</v>
          </cell>
        </row>
        <row r="39641">
          <cell r="L39641" t="str">
            <v>Function</v>
          </cell>
          <cell r="M39641" t="str">
            <v>Dist-Pole,Tow,Fix</v>
          </cell>
          <cell r="Q39641">
            <v>2955599.17</v>
          </cell>
          <cell r="U39641" t="str">
            <v>Rate Base x WC - F</v>
          </cell>
        </row>
        <row r="39642">
          <cell r="L39642" t="str">
            <v>Function</v>
          </cell>
          <cell r="M39642" t="str">
            <v>Dist-Pole,Tow,Fix</v>
          </cell>
          <cell r="Q39642">
            <v>3922428.87</v>
          </cell>
          <cell r="U39642" t="str">
            <v>Rate Base x WC - F</v>
          </cell>
        </row>
        <row r="39643">
          <cell r="L39643" t="str">
            <v>Function</v>
          </cell>
          <cell r="M39643" t="str">
            <v>Dist-Pole,Tow,Fix</v>
          </cell>
          <cell r="Q39643">
            <v>5702759.6699999999</v>
          </cell>
          <cell r="U39643" t="str">
            <v>Rate Base x WC - F</v>
          </cell>
        </row>
        <row r="39644">
          <cell r="L39644" t="str">
            <v>Function</v>
          </cell>
          <cell r="M39644" t="str">
            <v>Dist-Pole,Tow,Fix</v>
          </cell>
          <cell r="Q39644">
            <v>6983555.6500000004</v>
          </cell>
          <cell r="U39644" t="str">
            <v>Rate Base x WC - F</v>
          </cell>
        </row>
        <row r="39645">
          <cell r="L39645" t="str">
            <v>Function</v>
          </cell>
          <cell r="M39645" t="str">
            <v>Dist-Pole,Tow,Fix</v>
          </cell>
          <cell r="Q39645">
            <v>8363504.3499999996</v>
          </cell>
          <cell r="U39645" t="str">
            <v>Rate Base x WC - F</v>
          </cell>
        </row>
        <row r="39646">
          <cell r="L39646" t="str">
            <v>Function</v>
          </cell>
          <cell r="M39646" t="str">
            <v>Dist-Pole,Tow,Fix</v>
          </cell>
          <cell r="Q39646">
            <v>15521518.42</v>
          </cell>
          <cell r="U39646" t="str">
            <v>Rate Base x WC - F</v>
          </cell>
        </row>
        <row r="39647">
          <cell r="L39647" t="str">
            <v>Function</v>
          </cell>
          <cell r="M39647" t="str">
            <v>Dist-Pole,Tow,Fix</v>
          </cell>
          <cell r="Q39647">
            <v>17214374.649999999</v>
          </cell>
          <cell r="U39647" t="str">
            <v>Rate Base x WC - F</v>
          </cell>
        </row>
        <row r="39648">
          <cell r="L39648" t="str">
            <v>Function</v>
          </cell>
          <cell r="M39648" t="str">
            <v>Dist-Pole,Tow,Fix</v>
          </cell>
          <cell r="Q39648">
            <v>21834739.050000001</v>
          </cell>
          <cell r="U39648" t="str">
            <v>Rate Base x WC - F</v>
          </cell>
        </row>
        <row r="39649">
          <cell r="L39649" t="str">
            <v>Function</v>
          </cell>
          <cell r="M39649" t="str">
            <v>Dist-Pole,Tow,Fix</v>
          </cell>
          <cell r="Q39649">
            <v>49541100.490000002</v>
          </cell>
          <cell r="U39649" t="str">
            <v>Rate Base x WC - F</v>
          </cell>
        </row>
        <row r="39650">
          <cell r="L39650" t="str">
            <v>Function</v>
          </cell>
          <cell r="M39650" t="str">
            <v>Dist-Pole,Tow,Fix</v>
          </cell>
          <cell r="Q39650">
            <v>73811832.819999993</v>
          </cell>
          <cell r="U39650" t="str">
            <v>Rate Base x WC - F</v>
          </cell>
        </row>
        <row r="39651">
          <cell r="L39651" t="str">
            <v>Function</v>
          </cell>
          <cell r="M39651" t="str">
            <v>Dist-Pole,Tow,Fix</v>
          </cell>
          <cell r="Q39651">
            <v>75696273.450000003</v>
          </cell>
          <cell r="U39651" t="str">
            <v>Rate Base x WC - F</v>
          </cell>
        </row>
        <row r="39652">
          <cell r="L39652" t="str">
            <v>Function</v>
          </cell>
          <cell r="M39652" t="str">
            <v>Dist-Substations</v>
          </cell>
          <cell r="Q39652">
            <v>1902.44</v>
          </cell>
          <cell r="U39652" t="str">
            <v>Rate Base x WC - F</v>
          </cell>
        </row>
        <row r="39653">
          <cell r="L39653" t="str">
            <v>Function</v>
          </cell>
          <cell r="M39653" t="str">
            <v>Dist-Substations</v>
          </cell>
          <cell r="Q39653">
            <v>37376.980000000003</v>
          </cell>
          <cell r="U39653" t="str">
            <v>Rate Base x WC - F</v>
          </cell>
        </row>
        <row r="39654">
          <cell r="L39654" t="str">
            <v>Function</v>
          </cell>
          <cell r="M39654" t="str">
            <v>Dist-Substations</v>
          </cell>
          <cell r="Q39654">
            <v>248513.71</v>
          </cell>
          <cell r="U39654" t="str">
            <v>Rate Base x WC - F</v>
          </cell>
        </row>
        <row r="39655">
          <cell r="L39655" t="str">
            <v>Function</v>
          </cell>
          <cell r="M39655" t="str">
            <v>Dist-Substations</v>
          </cell>
          <cell r="Q39655">
            <v>557115.99</v>
          </cell>
          <cell r="U39655" t="str">
            <v>Rate Base x WC - F</v>
          </cell>
        </row>
        <row r="39656">
          <cell r="L39656" t="str">
            <v>Function</v>
          </cell>
          <cell r="M39656" t="str">
            <v>Dist-Substations</v>
          </cell>
          <cell r="Q39656">
            <v>970564.54</v>
          </cell>
          <cell r="U39656" t="str">
            <v>Rate Base x WC - F</v>
          </cell>
        </row>
        <row r="39657">
          <cell r="L39657" t="str">
            <v>Function</v>
          </cell>
          <cell r="M39657" t="str">
            <v>Dist-Substations</v>
          </cell>
          <cell r="Q39657">
            <v>1060847.98</v>
          </cell>
          <cell r="U39657" t="str">
            <v>Rate Base x WC - F</v>
          </cell>
        </row>
        <row r="39658">
          <cell r="L39658" t="str">
            <v>Function</v>
          </cell>
          <cell r="M39658" t="str">
            <v>Dist-Substations</v>
          </cell>
          <cell r="Q39658">
            <v>1258102.71</v>
          </cell>
          <cell r="U39658" t="str">
            <v>Rate Base x WC - F</v>
          </cell>
        </row>
        <row r="39659">
          <cell r="L39659" t="str">
            <v>Function</v>
          </cell>
          <cell r="M39659" t="str">
            <v>Dist-Substations</v>
          </cell>
          <cell r="Q39659">
            <v>1529629.32</v>
          </cell>
          <cell r="U39659" t="str">
            <v>Rate Base x WC - F</v>
          </cell>
        </row>
        <row r="39660">
          <cell r="L39660" t="str">
            <v>Function</v>
          </cell>
          <cell r="M39660" t="str">
            <v>Dist-Substations</v>
          </cell>
          <cell r="Q39660">
            <v>2331026.52</v>
          </cell>
          <cell r="U39660" t="str">
            <v>Rate Base x WC - F</v>
          </cell>
        </row>
        <row r="39661">
          <cell r="L39661" t="str">
            <v>Function</v>
          </cell>
          <cell r="M39661" t="str">
            <v>Dist-Substations</v>
          </cell>
          <cell r="Q39661">
            <v>2960503.45</v>
          </cell>
          <cell r="U39661" t="str">
            <v>Rate Base x WC - F</v>
          </cell>
        </row>
        <row r="39662">
          <cell r="L39662" t="str">
            <v>Function</v>
          </cell>
          <cell r="M39662" t="str">
            <v>Dist-Substations</v>
          </cell>
          <cell r="Q39662">
            <v>3913018.25</v>
          </cell>
          <cell r="U39662" t="str">
            <v>Rate Base x WC - F</v>
          </cell>
        </row>
        <row r="39663">
          <cell r="L39663" t="str">
            <v>Function</v>
          </cell>
          <cell r="M39663" t="str">
            <v>Dist-Substations</v>
          </cell>
          <cell r="Q39663">
            <v>5795717.8099999996</v>
          </cell>
          <cell r="U39663" t="str">
            <v>Rate Base x WC - F</v>
          </cell>
        </row>
        <row r="39664">
          <cell r="L39664" t="str">
            <v>Function</v>
          </cell>
          <cell r="M39664" t="str">
            <v>Dist-Substations</v>
          </cell>
          <cell r="Q39664">
            <v>5907925.0999999996</v>
          </cell>
          <cell r="U39664" t="str">
            <v>Rate Base x WC - F</v>
          </cell>
        </row>
        <row r="39665">
          <cell r="L39665" t="str">
            <v>Function</v>
          </cell>
          <cell r="M39665" t="str">
            <v>Dist-Substations</v>
          </cell>
          <cell r="Q39665">
            <v>6181246.5499999998</v>
          </cell>
          <cell r="U39665" t="str">
            <v>Rate Base x WC - F</v>
          </cell>
        </row>
        <row r="39666">
          <cell r="L39666" t="str">
            <v>Function</v>
          </cell>
          <cell r="M39666" t="str">
            <v>Dist-Substations</v>
          </cell>
          <cell r="Q39666">
            <v>6770029.3300000001</v>
          </cell>
          <cell r="U39666" t="str">
            <v>Rate Base x WC - F</v>
          </cell>
        </row>
        <row r="39667">
          <cell r="L39667" t="str">
            <v>Function</v>
          </cell>
          <cell r="M39667" t="str">
            <v>Dist-Substations</v>
          </cell>
          <cell r="Q39667">
            <v>8872295.5099999998</v>
          </cell>
          <cell r="U39667" t="str">
            <v>Rate Base x WC - F</v>
          </cell>
        </row>
        <row r="39668">
          <cell r="L39668" t="str">
            <v>Function</v>
          </cell>
          <cell r="M39668" t="str">
            <v>Dist-Substations</v>
          </cell>
          <cell r="Q39668">
            <v>19570421.170000002</v>
          </cell>
          <cell r="U39668" t="str">
            <v>Rate Base x WC - F</v>
          </cell>
        </row>
        <row r="39669">
          <cell r="L39669" t="str">
            <v>Function</v>
          </cell>
          <cell r="M39669" t="str">
            <v>Dist-Substations</v>
          </cell>
          <cell r="Q39669">
            <v>20597870.809999999</v>
          </cell>
          <cell r="U39669" t="str">
            <v>Rate Base x WC - F</v>
          </cell>
        </row>
        <row r="39670">
          <cell r="L39670" t="str">
            <v>Function</v>
          </cell>
          <cell r="M39670" t="str">
            <v>Dist-Substations</v>
          </cell>
          <cell r="Q39670">
            <v>21478246.140000001</v>
          </cell>
          <cell r="U39670" t="str">
            <v>Rate Base x WC - F</v>
          </cell>
        </row>
        <row r="39671">
          <cell r="L39671" t="str">
            <v>Function</v>
          </cell>
          <cell r="M39671" t="str">
            <v>Dist-Substations</v>
          </cell>
          <cell r="Q39671">
            <v>31829405.859999999</v>
          </cell>
          <cell r="U39671" t="str">
            <v>Rate Base x WC - F</v>
          </cell>
        </row>
        <row r="39672">
          <cell r="L39672" t="str">
            <v>Function</v>
          </cell>
          <cell r="M39672" t="str">
            <v>Dist-Substations</v>
          </cell>
          <cell r="Q39672">
            <v>36296558.32</v>
          </cell>
          <cell r="U39672" t="str">
            <v>Rate Base x WC - F</v>
          </cell>
        </row>
        <row r="39673">
          <cell r="L39673" t="str">
            <v>Function</v>
          </cell>
          <cell r="M39673" t="str">
            <v>Dist-Substations</v>
          </cell>
          <cell r="Q39673">
            <v>43999753.520000003</v>
          </cell>
          <cell r="U39673" t="str">
            <v>Rate Base x WC - F</v>
          </cell>
        </row>
        <row r="39674">
          <cell r="L39674" t="str">
            <v>Function</v>
          </cell>
          <cell r="M39674" t="str">
            <v>Dist-Substations</v>
          </cell>
          <cell r="Q39674">
            <v>148652600.44999999</v>
          </cell>
          <cell r="U39674" t="str">
            <v>Rate Base x WC - F</v>
          </cell>
        </row>
        <row r="39675">
          <cell r="L39675" t="str">
            <v>Function</v>
          </cell>
          <cell r="M39675" t="str">
            <v>Dist-Substations</v>
          </cell>
          <cell r="Q39675">
            <v>152192111.28</v>
          </cell>
          <cell r="U39675" t="str">
            <v>Rate Base x WC - F</v>
          </cell>
        </row>
        <row r="39676">
          <cell r="L39676" t="str">
            <v>Function</v>
          </cell>
          <cell r="M39676" t="str">
            <v>Dist-Transformers</v>
          </cell>
          <cell r="Q39676">
            <v>1048.1099999999999</v>
          </cell>
          <cell r="U39676" t="str">
            <v>Rate Base x WC - F</v>
          </cell>
        </row>
        <row r="39677">
          <cell r="L39677" t="str">
            <v>Function</v>
          </cell>
          <cell r="M39677" t="str">
            <v>Dist-Transformers</v>
          </cell>
          <cell r="Q39677">
            <v>19533.13</v>
          </cell>
          <cell r="U39677" t="str">
            <v>Rate Base x WC - F</v>
          </cell>
        </row>
        <row r="39678">
          <cell r="L39678" t="str">
            <v>Function</v>
          </cell>
          <cell r="M39678" t="str">
            <v>Dist-Transformers</v>
          </cell>
          <cell r="Q39678">
            <v>27606.86</v>
          </cell>
          <cell r="U39678" t="str">
            <v>Rate Base x WC - F</v>
          </cell>
        </row>
        <row r="39679">
          <cell r="L39679" t="str">
            <v>Function</v>
          </cell>
          <cell r="M39679" t="str">
            <v>Dist-Transformers</v>
          </cell>
          <cell r="Q39679">
            <v>91172.32</v>
          </cell>
          <cell r="U39679" t="str">
            <v>Rate Base x WC - F</v>
          </cell>
        </row>
        <row r="39680">
          <cell r="L39680" t="str">
            <v>Function</v>
          </cell>
          <cell r="M39680" t="str">
            <v>Dist-Transformers</v>
          </cell>
          <cell r="Q39680">
            <v>123767.55</v>
          </cell>
          <cell r="U39680" t="str">
            <v>Rate Base x WC - F</v>
          </cell>
        </row>
        <row r="39681">
          <cell r="L39681" t="str">
            <v>Function</v>
          </cell>
          <cell r="M39681" t="str">
            <v>Dist-Transformers</v>
          </cell>
          <cell r="Q39681">
            <v>133927.82999999999</v>
          </cell>
          <cell r="U39681" t="str">
            <v>Rate Base x WC - F</v>
          </cell>
        </row>
        <row r="39682">
          <cell r="L39682" t="str">
            <v>Function</v>
          </cell>
          <cell r="M39682" t="str">
            <v>Dist-Transformers</v>
          </cell>
          <cell r="Q39682">
            <v>307514.34999999998</v>
          </cell>
          <cell r="U39682" t="str">
            <v>Rate Base x WC - F</v>
          </cell>
        </row>
        <row r="39683">
          <cell r="L39683" t="str">
            <v>Function</v>
          </cell>
          <cell r="M39683" t="str">
            <v>Dist-Transformers</v>
          </cell>
          <cell r="Q39683">
            <v>697926.87</v>
          </cell>
          <cell r="U39683" t="str">
            <v>Rate Base x WC - F</v>
          </cell>
        </row>
        <row r="39684">
          <cell r="L39684" t="str">
            <v>Function</v>
          </cell>
          <cell r="M39684" t="str">
            <v>Dist-Transformers</v>
          </cell>
          <cell r="Q39684">
            <v>824633.35</v>
          </cell>
          <cell r="U39684" t="str">
            <v>Rate Base x WC - F</v>
          </cell>
        </row>
        <row r="39685">
          <cell r="L39685" t="str">
            <v>Function</v>
          </cell>
          <cell r="M39685" t="str">
            <v>Dist-Transformers</v>
          </cell>
          <cell r="Q39685">
            <v>1602665.97</v>
          </cell>
          <cell r="U39685" t="str">
            <v>Rate Base x WC - F</v>
          </cell>
        </row>
        <row r="39686">
          <cell r="L39686" t="str">
            <v>Function</v>
          </cell>
          <cell r="M39686" t="str">
            <v>Dist-Transformers</v>
          </cell>
          <cell r="Q39686">
            <v>2651737.16</v>
          </cell>
          <cell r="U39686" t="str">
            <v>Rate Base x WC - F</v>
          </cell>
        </row>
        <row r="39687">
          <cell r="L39687" t="str">
            <v>Function</v>
          </cell>
          <cell r="M39687" t="str">
            <v>Dist-Transformers</v>
          </cell>
          <cell r="Q39687">
            <v>3205125.86</v>
          </cell>
          <cell r="U39687" t="str">
            <v>Rate Base x WC - F</v>
          </cell>
        </row>
        <row r="39688">
          <cell r="L39688" t="str">
            <v>Function</v>
          </cell>
          <cell r="M39688" t="str">
            <v>Dist-Transformers</v>
          </cell>
          <cell r="Q39688">
            <v>3370516.38</v>
          </cell>
          <cell r="U39688" t="str">
            <v>Rate Base x WC - F</v>
          </cell>
        </row>
        <row r="39689">
          <cell r="L39689" t="str">
            <v>Function</v>
          </cell>
          <cell r="M39689" t="str">
            <v>Dist-Transformers</v>
          </cell>
          <cell r="Q39689">
            <v>3498705.02</v>
          </cell>
          <cell r="U39689" t="str">
            <v>Rate Base x WC - F</v>
          </cell>
        </row>
        <row r="39690">
          <cell r="L39690" t="str">
            <v>Function</v>
          </cell>
          <cell r="M39690" t="str">
            <v>Dist-Transformers</v>
          </cell>
          <cell r="Q39690">
            <v>3574339.72</v>
          </cell>
          <cell r="U39690" t="str">
            <v>Rate Base x WC - F</v>
          </cell>
        </row>
        <row r="39691">
          <cell r="L39691" t="str">
            <v>Function</v>
          </cell>
          <cell r="M39691" t="str">
            <v>Dist-Transformers</v>
          </cell>
          <cell r="Q39691">
            <v>3932766.28</v>
          </cell>
          <cell r="U39691" t="str">
            <v>Rate Base x WC - F</v>
          </cell>
        </row>
        <row r="39692">
          <cell r="L39692" t="str">
            <v>Function</v>
          </cell>
          <cell r="M39692" t="str">
            <v>Dist-Transformers</v>
          </cell>
          <cell r="Q39692">
            <v>5543346.4000000004</v>
          </cell>
          <cell r="U39692" t="str">
            <v>Rate Base x WC - F</v>
          </cell>
        </row>
        <row r="39693">
          <cell r="L39693" t="str">
            <v>Function</v>
          </cell>
          <cell r="M39693" t="str">
            <v>Dist-Transformers</v>
          </cell>
          <cell r="Q39693">
            <v>7586418</v>
          </cell>
          <cell r="U39693" t="str">
            <v>Rate Base x WC - F</v>
          </cell>
        </row>
        <row r="39694">
          <cell r="L39694" t="str">
            <v>Function</v>
          </cell>
          <cell r="M39694" t="str">
            <v>Dist-Transformers</v>
          </cell>
          <cell r="Q39694">
            <v>11214266.09</v>
          </cell>
          <cell r="U39694" t="str">
            <v>Rate Base x WC - F</v>
          </cell>
        </row>
        <row r="39695">
          <cell r="L39695" t="str">
            <v>Function</v>
          </cell>
          <cell r="M39695" t="str">
            <v>Dist-Transformers</v>
          </cell>
          <cell r="Q39695">
            <v>17584765.129999999</v>
          </cell>
          <cell r="U39695" t="str">
            <v>Rate Base x WC - F</v>
          </cell>
        </row>
        <row r="39696">
          <cell r="L39696" t="str">
            <v>Function</v>
          </cell>
          <cell r="M39696" t="str">
            <v>Dist-Transformers</v>
          </cell>
          <cell r="Q39696">
            <v>18918295.420000002</v>
          </cell>
          <cell r="U39696" t="str">
            <v>Rate Base x WC - F</v>
          </cell>
        </row>
        <row r="39697">
          <cell r="L39697" t="str">
            <v>Function</v>
          </cell>
          <cell r="M39697" t="str">
            <v>Dist-Transformers</v>
          </cell>
          <cell r="Q39697">
            <v>24581508.73</v>
          </cell>
          <cell r="U39697" t="str">
            <v>Rate Base x WC - F</v>
          </cell>
        </row>
        <row r="39698">
          <cell r="L39698" t="str">
            <v>Function</v>
          </cell>
          <cell r="M39698" t="str">
            <v>Dist-Transformers</v>
          </cell>
          <cell r="Q39698">
            <v>82615165.200000003</v>
          </cell>
          <cell r="U39698" t="str">
            <v>Rate Base x WC - F</v>
          </cell>
        </row>
        <row r="39699">
          <cell r="L39699" t="str">
            <v>Function</v>
          </cell>
          <cell r="M39699" t="str">
            <v>Dist-Transformers</v>
          </cell>
          <cell r="Q39699">
            <v>85700666.819999993</v>
          </cell>
          <cell r="U39699" t="str">
            <v>Rate Base x WC - F</v>
          </cell>
        </row>
        <row r="39700">
          <cell r="L39700" t="str">
            <v>Function</v>
          </cell>
          <cell r="M39700" t="str">
            <v>Production Demand</v>
          </cell>
          <cell r="Q39700">
            <v>-1181049.2</v>
          </cell>
          <cell r="U39700" t="str">
            <v>Rate Base x WC - F</v>
          </cell>
        </row>
        <row r="39701">
          <cell r="L39701" t="str">
            <v>Function</v>
          </cell>
          <cell r="M39701" t="str">
            <v>Production Demand</v>
          </cell>
          <cell r="Q39701">
            <v>0</v>
          </cell>
          <cell r="U39701" t="str">
            <v>Rate Base x WC - F</v>
          </cell>
        </row>
        <row r="39702">
          <cell r="L39702" t="str">
            <v>Function</v>
          </cell>
          <cell r="M39702" t="str">
            <v>Production Demand</v>
          </cell>
          <cell r="Q39702">
            <v>0</v>
          </cell>
          <cell r="U39702" t="str">
            <v>Rate Base x WC - F</v>
          </cell>
        </row>
        <row r="39703">
          <cell r="L39703" t="str">
            <v>Function</v>
          </cell>
          <cell r="M39703" t="str">
            <v>Production Demand</v>
          </cell>
          <cell r="Q39703">
            <v>0.14000000000000001</v>
          </cell>
          <cell r="U39703" t="str">
            <v>Rate Base x WC - F</v>
          </cell>
        </row>
        <row r="39704">
          <cell r="L39704" t="str">
            <v>Function</v>
          </cell>
          <cell r="M39704" t="str">
            <v>Production Demand</v>
          </cell>
          <cell r="Q39704">
            <v>821542.69</v>
          </cell>
          <cell r="U39704" t="str">
            <v>Rate Base x WC - F</v>
          </cell>
        </row>
        <row r="39705">
          <cell r="L39705" t="str">
            <v>Function</v>
          </cell>
          <cell r="M39705" t="str">
            <v>Production Demand</v>
          </cell>
          <cell r="Q39705">
            <v>7013460.4900000002</v>
          </cell>
          <cell r="U39705" t="str">
            <v>Rate Base x WC - F</v>
          </cell>
        </row>
        <row r="39706">
          <cell r="L39706" t="str">
            <v>Function</v>
          </cell>
          <cell r="M39706" t="str">
            <v>Production Demand</v>
          </cell>
          <cell r="Q39706">
            <v>18992221.969999999</v>
          </cell>
          <cell r="U39706" t="str">
            <v>Rate Base x WC - F</v>
          </cell>
        </row>
        <row r="39707">
          <cell r="L39707" t="str">
            <v>Function</v>
          </cell>
          <cell r="M39707" t="str">
            <v>Production Demand</v>
          </cell>
          <cell r="Q39707">
            <v>22310046.719999999</v>
          </cell>
          <cell r="U39707" t="str">
            <v>Rate Base x WC - F</v>
          </cell>
        </row>
        <row r="39708">
          <cell r="L39708" t="str">
            <v>Function</v>
          </cell>
          <cell r="M39708" t="str">
            <v>Production Demand</v>
          </cell>
          <cell r="Q39708">
            <v>25722898.170000002</v>
          </cell>
          <cell r="U39708" t="str">
            <v>Rate Base x WC - F</v>
          </cell>
        </row>
        <row r="39709">
          <cell r="L39709" t="str">
            <v>Function</v>
          </cell>
          <cell r="M39709" t="str">
            <v>Production Demand</v>
          </cell>
          <cell r="Q39709">
            <v>44434927.280000001</v>
          </cell>
          <cell r="U39709" t="str">
            <v>Rate Base x WC - F</v>
          </cell>
        </row>
        <row r="39710">
          <cell r="L39710" t="str">
            <v>Function</v>
          </cell>
          <cell r="M39710" t="str">
            <v>Production Demand</v>
          </cell>
          <cell r="Q39710">
            <v>81473269.060000002</v>
          </cell>
          <cell r="U39710" t="str">
            <v>Rate Base x WC - F</v>
          </cell>
        </row>
        <row r="39711">
          <cell r="L39711" t="str">
            <v>Function</v>
          </cell>
          <cell r="M39711" t="str">
            <v>Production Demand</v>
          </cell>
          <cell r="Q39711">
            <v>97918336.019999996</v>
          </cell>
          <cell r="U39711" t="str">
            <v>Rate Base x WC - F</v>
          </cell>
        </row>
        <row r="39712">
          <cell r="L39712" t="str">
            <v>Function</v>
          </cell>
          <cell r="M39712" t="str">
            <v>Production Demand</v>
          </cell>
          <cell r="Q39712">
            <v>122570079</v>
          </cell>
          <cell r="U39712" t="str">
            <v>Rate Base x WC - F</v>
          </cell>
        </row>
        <row r="39713">
          <cell r="L39713" t="str">
            <v>Function</v>
          </cell>
          <cell r="M39713" t="str">
            <v>Production Demand</v>
          </cell>
          <cell r="Q39713">
            <v>126318193.12</v>
          </cell>
          <cell r="U39713" t="str">
            <v>Rate Base x WC - F</v>
          </cell>
        </row>
        <row r="39714">
          <cell r="L39714" t="str">
            <v>Function</v>
          </cell>
          <cell r="M39714" t="str">
            <v>Production Demand</v>
          </cell>
          <cell r="Q39714">
            <v>137491380.19</v>
          </cell>
          <cell r="U39714" t="str">
            <v>Rate Base x WC - F</v>
          </cell>
        </row>
        <row r="39715">
          <cell r="L39715" t="str">
            <v>Function</v>
          </cell>
          <cell r="M39715" t="str">
            <v>Production Demand</v>
          </cell>
          <cell r="Q39715">
            <v>209554859.11000001</v>
          </cell>
          <cell r="U39715" t="str">
            <v>Rate Base x WC - F</v>
          </cell>
        </row>
        <row r="39716">
          <cell r="L39716" t="str">
            <v>Function</v>
          </cell>
          <cell r="M39716" t="str">
            <v>Production Demand</v>
          </cell>
          <cell r="Q39716">
            <v>294463170.69999999</v>
          </cell>
          <cell r="U39716" t="str">
            <v>Rate Base x WC - F</v>
          </cell>
        </row>
        <row r="39717">
          <cell r="L39717" t="str">
            <v>Function</v>
          </cell>
          <cell r="M39717" t="str">
            <v>Production Demand</v>
          </cell>
          <cell r="Q39717">
            <v>377448377.26999998</v>
          </cell>
          <cell r="U39717" t="str">
            <v>Rate Base x WC - F</v>
          </cell>
        </row>
        <row r="39718">
          <cell r="L39718" t="str">
            <v>Function</v>
          </cell>
          <cell r="M39718" t="str">
            <v>Production Demand</v>
          </cell>
          <cell r="Q39718">
            <v>459623537.19</v>
          </cell>
          <cell r="U39718" t="str">
            <v>Rate Base x WC - F</v>
          </cell>
        </row>
        <row r="39719">
          <cell r="L39719" t="str">
            <v>Function</v>
          </cell>
          <cell r="M39719" t="str">
            <v>Production Demand</v>
          </cell>
          <cell r="Q39719">
            <v>757636552.53999996</v>
          </cell>
          <cell r="U39719" t="str">
            <v>Rate Base x WC - F</v>
          </cell>
        </row>
        <row r="39720">
          <cell r="L39720" t="str">
            <v>Function</v>
          </cell>
          <cell r="M39720" t="str">
            <v>Production Demand</v>
          </cell>
          <cell r="Q39720">
            <v>778234688.25</v>
          </cell>
          <cell r="U39720" t="str">
            <v>Rate Base x WC - F</v>
          </cell>
        </row>
        <row r="39721">
          <cell r="L39721" t="str">
            <v>Function</v>
          </cell>
          <cell r="M39721" t="str">
            <v>Production Demand</v>
          </cell>
          <cell r="Q39721">
            <v>792500460.58000004</v>
          </cell>
          <cell r="U39721" t="str">
            <v>Rate Base x WC - F</v>
          </cell>
        </row>
        <row r="39722">
          <cell r="L39722" t="str">
            <v>Function</v>
          </cell>
          <cell r="M39722" t="str">
            <v>Production Demand</v>
          </cell>
          <cell r="Q39722">
            <v>1255866383.5699999</v>
          </cell>
          <cell r="U39722" t="str">
            <v>Rate Base x WC - F</v>
          </cell>
        </row>
        <row r="39723">
          <cell r="L39723" t="str">
            <v>Function</v>
          </cell>
          <cell r="M39723" t="str">
            <v>Production Demand</v>
          </cell>
          <cell r="Q39723">
            <v>2237085136.9099998</v>
          </cell>
          <cell r="U39723" t="str">
            <v>Rate Base x WC - F</v>
          </cell>
        </row>
        <row r="39724">
          <cell r="L39724" t="str">
            <v>Function</v>
          </cell>
          <cell r="M39724" t="str">
            <v>Production Energy</v>
          </cell>
          <cell r="Q39724">
            <v>4477.59</v>
          </cell>
          <cell r="U39724" t="str">
            <v>Rate Base x WC - F</v>
          </cell>
        </row>
        <row r="39725">
          <cell r="L39725" t="str">
            <v>Function</v>
          </cell>
          <cell r="M39725" t="str">
            <v>Production Energy</v>
          </cell>
          <cell r="Q39725">
            <v>164394.20000000001</v>
          </cell>
          <cell r="U39725" t="str">
            <v>Rate Base x WC - F</v>
          </cell>
        </row>
        <row r="39726">
          <cell r="L39726" t="str">
            <v>Function</v>
          </cell>
          <cell r="M39726" t="str">
            <v>Production Energy</v>
          </cell>
          <cell r="Q39726">
            <v>305141.67</v>
          </cell>
          <cell r="U39726" t="str">
            <v>Rate Base x WC - F</v>
          </cell>
        </row>
        <row r="39727">
          <cell r="L39727" t="str">
            <v>Function</v>
          </cell>
          <cell r="M39727" t="str">
            <v>Production Energy</v>
          </cell>
          <cell r="Q39727">
            <v>811691.45</v>
          </cell>
          <cell r="U39727" t="str">
            <v>Rate Base x WC - F</v>
          </cell>
        </row>
        <row r="39728">
          <cell r="L39728" t="str">
            <v>Function</v>
          </cell>
          <cell r="M39728" t="str">
            <v>Production Energy</v>
          </cell>
          <cell r="Q39728">
            <v>2485034.7200000002</v>
          </cell>
          <cell r="U39728" t="str">
            <v>Rate Base x WC - F</v>
          </cell>
        </row>
        <row r="39729">
          <cell r="L39729" t="str">
            <v>Function</v>
          </cell>
          <cell r="M39729" t="str">
            <v>Production Energy</v>
          </cell>
          <cell r="Q39729">
            <v>3794648.54</v>
          </cell>
          <cell r="U39729" t="str">
            <v>Rate Base x WC - F</v>
          </cell>
        </row>
        <row r="39730">
          <cell r="L39730" t="str">
            <v>Function</v>
          </cell>
          <cell r="M39730" t="str">
            <v>Production Energy</v>
          </cell>
          <cell r="Q39730">
            <v>3848359.99</v>
          </cell>
          <cell r="U39730" t="str">
            <v>Rate Base x WC - F</v>
          </cell>
        </row>
        <row r="39731">
          <cell r="L39731" t="str">
            <v>Function</v>
          </cell>
          <cell r="M39731" t="str">
            <v>Production Energy</v>
          </cell>
          <cell r="Q39731">
            <v>3942028.24</v>
          </cell>
          <cell r="U39731" t="str">
            <v>Rate Base x WC - F</v>
          </cell>
        </row>
        <row r="39732">
          <cell r="L39732" t="str">
            <v>Function</v>
          </cell>
          <cell r="M39732" t="str">
            <v>Production Energy</v>
          </cell>
          <cell r="Q39732">
            <v>6729212.1799999997</v>
          </cell>
          <cell r="U39732" t="str">
            <v>Rate Base x WC - F</v>
          </cell>
        </row>
        <row r="39733">
          <cell r="L39733" t="str">
            <v>Function</v>
          </cell>
          <cell r="M39733" t="str">
            <v>Production Energy</v>
          </cell>
          <cell r="Q39733">
            <v>7014302.2800000003</v>
          </cell>
          <cell r="U39733" t="str">
            <v>Rate Base x WC - F</v>
          </cell>
        </row>
        <row r="39734">
          <cell r="L39734" t="str">
            <v>Function</v>
          </cell>
          <cell r="M39734" t="str">
            <v>Production Energy</v>
          </cell>
          <cell r="Q39734">
            <v>12555064.890000001</v>
          </cell>
          <cell r="U39734" t="str">
            <v>Rate Base x WC - F</v>
          </cell>
        </row>
        <row r="39735">
          <cell r="L39735" t="str">
            <v>Function</v>
          </cell>
          <cell r="M39735" t="str">
            <v>Production Energy</v>
          </cell>
          <cell r="Q39735">
            <v>17772450.93</v>
          </cell>
          <cell r="U39735" t="str">
            <v>Rate Base x WC - F</v>
          </cell>
        </row>
        <row r="39736">
          <cell r="L39736" t="str">
            <v>Function</v>
          </cell>
          <cell r="M39736" t="str">
            <v>Production Energy</v>
          </cell>
          <cell r="Q39736">
            <v>19259453.449999999</v>
          </cell>
          <cell r="U39736" t="str">
            <v>Rate Base x WC - F</v>
          </cell>
        </row>
        <row r="39737">
          <cell r="L39737" t="str">
            <v>Function</v>
          </cell>
          <cell r="M39737" t="str">
            <v>Production Energy</v>
          </cell>
          <cell r="Q39737">
            <v>19608488.489999998</v>
          </cell>
          <cell r="U39737" t="str">
            <v>Rate Base x WC - F</v>
          </cell>
        </row>
        <row r="39738">
          <cell r="L39738" t="str">
            <v>Function</v>
          </cell>
          <cell r="M39738" t="str">
            <v>Production Energy</v>
          </cell>
          <cell r="Q39738">
            <v>23012082.350000001</v>
          </cell>
          <cell r="U39738" t="str">
            <v>Rate Base x WC - F</v>
          </cell>
        </row>
        <row r="39739">
          <cell r="L39739" t="str">
            <v>Function</v>
          </cell>
          <cell r="M39739" t="str">
            <v>Production Energy</v>
          </cell>
          <cell r="Q39739">
            <v>33348218.399999999</v>
          </cell>
          <cell r="U39739" t="str">
            <v>Rate Base x WC - F</v>
          </cell>
        </row>
        <row r="39740">
          <cell r="L39740" t="str">
            <v>Function</v>
          </cell>
          <cell r="M39740" t="str">
            <v>Production Energy</v>
          </cell>
          <cell r="Q39740">
            <v>34324924.649999999</v>
          </cell>
          <cell r="U39740" t="str">
            <v>Rate Base x WC - F</v>
          </cell>
        </row>
        <row r="39741">
          <cell r="L39741" t="str">
            <v>Function</v>
          </cell>
          <cell r="M39741" t="str">
            <v>Production Energy</v>
          </cell>
          <cell r="Q39741">
            <v>59595690.969999999</v>
          </cell>
          <cell r="U39741" t="str">
            <v>Rate Base x WC - F</v>
          </cell>
        </row>
        <row r="39742">
          <cell r="L39742" t="str">
            <v>Function</v>
          </cell>
          <cell r="M39742" t="str">
            <v>Production Energy</v>
          </cell>
          <cell r="Q39742">
            <v>74486986.629999995</v>
          </cell>
          <cell r="U39742" t="str">
            <v>Rate Base x WC - F</v>
          </cell>
        </row>
        <row r="39743">
          <cell r="L39743" t="str">
            <v>Function</v>
          </cell>
          <cell r="M39743" t="str">
            <v>Production Energy</v>
          </cell>
          <cell r="Q39743">
            <v>83091202.170000002</v>
          </cell>
          <cell r="U39743" t="str">
            <v>Rate Base x WC - F</v>
          </cell>
        </row>
        <row r="39744">
          <cell r="L39744" t="str">
            <v>Function</v>
          </cell>
          <cell r="M39744" t="str">
            <v>Production Energy</v>
          </cell>
          <cell r="Q39744">
            <v>83805463.760000005</v>
          </cell>
          <cell r="U39744" t="str">
            <v>Rate Base x WC - F</v>
          </cell>
        </row>
        <row r="39745">
          <cell r="L39745" t="str">
            <v>Function</v>
          </cell>
          <cell r="M39745" t="str">
            <v>Production Energy</v>
          </cell>
          <cell r="Q39745">
            <v>107242081.64</v>
          </cell>
          <cell r="U39745" t="str">
            <v>Rate Base x WC - F</v>
          </cell>
        </row>
        <row r="39746">
          <cell r="L39746" t="str">
            <v>Function</v>
          </cell>
          <cell r="M39746" t="str">
            <v>Production Energy</v>
          </cell>
          <cell r="Q39746">
            <v>159640640.27000001</v>
          </cell>
          <cell r="U39746" t="str">
            <v>Rate Base x WC - F</v>
          </cell>
        </row>
        <row r="39747">
          <cell r="L39747" t="str">
            <v>Function</v>
          </cell>
          <cell r="M39747" t="str">
            <v>Production Energy</v>
          </cell>
          <cell r="Q39747">
            <v>209519708.49000001</v>
          </cell>
          <cell r="U39747" t="str">
            <v>Rate Base x WC - F</v>
          </cell>
        </row>
        <row r="39748">
          <cell r="L39748" t="str">
            <v>Function</v>
          </cell>
          <cell r="M39748" t="str">
            <v>Transmission</v>
          </cell>
          <cell r="Q39748">
            <v>39.24</v>
          </cell>
          <cell r="U39748" t="str">
            <v>Rate Base x WC - F</v>
          </cell>
        </row>
        <row r="39749">
          <cell r="L39749" t="str">
            <v>Function</v>
          </cell>
          <cell r="M39749" t="str">
            <v>Transmission</v>
          </cell>
          <cell r="Q39749">
            <v>0.56000000000000005</v>
          </cell>
          <cell r="U39749" t="str">
            <v>Rate Base x WC - F</v>
          </cell>
        </row>
        <row r="39750">
          <cell r="L39750" t="str">
            <v>Function</v>
          </cell>
          <cell r="M39750" t="str">
            <v>Transmission</v>
          </cell>
          <cell r="Q39750">
            <v>895.47</v>
          </cell>
          <cell r="U39750" t="str">
            <v>Rate Base x WC - F</v>
          </cell>
        </row>
        <row r="39751">
          <cell r="L39751" t="str">
            <v>Function</v>
          </cell>
          <cell r="M39751" t="str">
            <v>Transmission</v>
          </cell>
          <cell r="Q39751">
            <v>487.96</v>
          </cell>
          <cell r="U39751" t="str">
            <v>Rate Base x WC - F</v>
          </cell>
        </row>
        <row r="39752">
          <cell r="L39752" t="str">
            <v>Function</v>
          </cell>
          <cell r="M39752" t="str">
            <v>Transmission</v>
          </cell>
          <cell r="Q39752">
            <v>109281.14</v>
          </cell>
          <cell r="U39752" t="str">
            <v>Rate Base x WC - F</v>
          </cell>
        </row>
        <row r="39753">
          <cell r="L39753" t="str">
            <v>Function</v>
          </cell>
          <cell r="M39753" t="str">
            <v>Transmission</v>
          </cell>
          <cell r="Q39753">
            <v>934092.34</v>
          </cell>
          <cell r="U39753" t="str">
            <v>Rate Base x WC - F</v>
          </cell>
        </row>
        <row r="39754">
          <cell r="L39754" t="str">
            <v>Function</v>
          </cell>
          <cell r="M39754" t="str">
            <v>Transmission</v>
          </cell>
          <cell r="Q39754">
            <v>2537733.0099999998</v>
          </cell>
          <cell r="U39754" t="str">
            <v>Rate Base x WC - F</v>
          </cell>
        </row>
        <row r="39755">
          <cell r="L39755" t="str">
            <v>Function</v>
          </cell>
          <cell r="M39755" t="str">
            <v>Transmission</v>
          </cell>
          <cell r="Q39755">
            <v>2997810.43</v>
          </cell>
          <cell r="U39755" t="str">
            <v>Rate Base x WC - F</v>
          </cell>
        </row>
        <row r="39756">
          <cell r="L39756" t="str">
            <v>Function</v>
          </cell>
          <cell r="M39756" t="str">
            <v>Transmission</v>
          </cell>
          <cell r="Q39756">
            <v>3462650.5</v>
          </cell>
          <cell r="U39756" t="str">
            <v>Rate Base x WC - F</v>
          </cell>
        </row>
        <row r="39757">
          <cell r="L39757" t="str">
            <v>Function</v>
          </cell>
          <cell r="M39757" t="str">
            <v>Transmission</v>
          </cell>
          <cell r="Q39757">
            <v>5952008.79</v>
          </cell>
          <cell r="U39757" t="str">
            <v>Rate Base x WC - F</v>
          </cell>
        </row>
        <row r="39758">
          <cell r="L39758" t="str">
            <v>Function</v>
          </cell>
          <cell r="M39758" t="str">
            <v>Transmission</v>
          </cell>
          <cell r="Q39758">
            <v>10866862.84</v>
          </cell>
          <cell r="U39758" t="str">
            <v>Rate Base x WC - F</v>
          </cell>
        </row>
        <row r="39759">
          <cell r="L39759" t="str">
            <v>Function</v>
          </cell>
          <cell r="M39759" t="str">
            <v>Transmission</v>
          </cell>
          <cell r="Q39759">
            <v>14819334.220000001</v>
          </cell>
          <cell r="U39759" t="str">
            <v>Rate Base x WC - F</v>
          </cell>
        </row>
        <row r="39760">
          <cell r="L39760" t="str">
            <v>Function</v>
          </cell>
          <cell r="M39760" t="str">
            <v>Transmission</v>
          </cell>
          <cell r="Q39760">
            <v>16355384.98</v>
          </cell>
          <cell r="U39760" t="str">
            <v>Rate Base x WC - F</v>
          </cell>
        </row>
        <row r="39761">
          <cell r="L39761" t="str">
            <v>Function</v>
          </cell>
          <cell r="M39761" t="str">
            <v>Transmission</v>
          </cell>
          <cell r="Q39761">
            <v>16836558.379999999</v>
          </cell>
          <cell r="U39761" t="str">
            <v>Rate Base x WC - F</v>
          </cell>
        </row>
        <row r="39762">
          <cell r="L39762" t="str">
            <v>Function</v>
          </cell>
          <cell r="M39762" t="str">
            <v>Transmission</v>
          </cell>
          <cell r="Q39762">
            <v>18336167.920000002</v>
          </cell>
          <cell r="U39762" t="str">
            <v>Rate Base x WC - F</v>
          </cell>
        </row>
        <row r="39763">
          <cell r="L39763" t="str">
            <v>Function</v>
          </cell>
          <cell r="M39763" t="str">
            <v>Transmission</v>
          </cell>
          <cell r="Q39763">
            <v>28097532.190000001</v>
          </cell>
          <cell r="U39763" t="str">
            <v>Rate Base x WC - F</v>
          </cell>
        </row>
        <row r="39764">
          <cell r="L39764" t="str">
            <v>Function</v>
          </cell>
          <cell r="M39764" t="str">
            <v>Transmission</v>
          </cell>
          <cell r="Q39764">
            <v>39316904.600000001</v>
          </cell>
          <cell r="U39764" t="str">
            <v>Rate Base x WC - F</v>
          </cell>
        </row>
        <row r="39765">
          <cell r="L39765" t="str">
            <v>Function</v>
          </cell>
          <cell r="M39765" t="str">
            <v>Transmission</v>
          </cell>
          <cell r="Q39765">
            <v>52307600.789999999</v>
          </cell>
          <cell r="U39765" t="str">
            <v>Rate Base x WC - F</v>
          </cell>
        </row>
        <row r="39766">
          <cell r="L39766" t="str">
            <v>Function</v>
          </cell>
          <cell r="M39766" t="str">
            <v>Transmission</v>
          </cell>
          <cell r="Q39766">
            <v>62513424.659999996</v>
          </cell>
          <cell r="U39766" t="str">
            <v>Rate Base x WC - F</v>
          </cell>
        </row>
        <row r="39767">
          <cell r="L39767" t="str">
            <v>Function</v>
          </cell>
          <cell r="M39767" t="str">
            <v>Transmission</v>
          </cell>
          <cell r="Q39767">
            <v>100982650.69</v>
          </cell>
          <cell r="U39767" t="str">
            <v>Rate Base x WC - F</v>
          </cell>
        </row>
        <row r="39768">
          <cell r="L39768" t="str">
            <v>Function</v>
          </cell>
          <cell r="M39768" t="str">
            <v>Transmission</v>
          </cell>
          <cell r="Q39768">
            <v>103506356.5</v>
          </cell>
          <cell r="U39768" t="str">
            <v>Rate Base x WC - F</v>
          </cell>
        </row>
        <row r="39769">
          <cell r="L39769" t="str">
            <v>Function</v>
          </cell>
          <cell r="M39769" t="str">
            <v>Transmission</v>
          </cell>
          <cell r="Q39769">
            <v>105616414.67</v>
          </cell>
          <cell r="U39769" t="str">
            <v>Rate Base x WC - F</v>
          </cell>
        </row>
        <row r="39770">
          <cell r="L39770" t="str">
            <v>Function</v>
          </cell>
          <cell r="M39770" t="str">
            <v>Transmission</v>
          </cell>
          <cell r="Q39770">
            <v>167159523.81</v>
          </cell>
          <cell r="U39770" t="str">
            <v>Rate Base x WC - F</v>
          </cell>
        </row>
        <row r="39771">
          <cell r="L39771" t="str">
            <v>Function</v>
          </cell>
          <cell r="M39771" t="str">
            <v>Transmission</v>
          </cell>
          <cell r="Q39771">
            <v>297809765.69999999</v>
          </cell>
          <cell r="U39771" t="str">
            <v>Rate Base x WC - F</v>
          </cell>
        </row>
        <row r="39772">
          <cell r="L39772" t="str">
            <v>Function</v>
          </cell>
          <cell r="M39772" t="str">
            <v>Unallocated-Func</v>
          </cell>
          <cell r="Q39772">
            <v>0</v>
          </cell>
          <cell r="U39772" t="str">
            <v>Rate Base x WC - F</v>
          </cell>
        </row>
        <row r="39773">
          <cell r="L39773" t="str">
            <v>Function</v>
          </cell>
          <cell r="M39773" t="str">
            <v>Unallocated-Func</v>
          </cell>
          <cell r="Q39773">
            <v>0</v>
          </cell>
          <cell r="U39773" t="str">
            <v>Rate Base x WC - F</v>
          </cell>
        </row>
        <row r="39774">
          <cell r="L39774" t="str">
            <v>Function</v>
          </cell>
          <cell r="M39774" t="str">
            <v>Unallocated-Func</v>
          </cell>
          <cell r="Q39774">
            <v>0</v>
          </cell>
          <cell r="U39774" t="str">
            <v>Rate Base x WC - F</v>
          </cell>
        </row>
        <row r="39775">
          <cell r="L39775" t="str">
            <v>Function</v>
          </cell>
          <cell r="M39775" t="str">
            <v>Unallocated-Func</v>
          </cell>
          <cell r="Q39775">
            <v>0</v>
          </cell>
          <cell r="U39775" t="str">
            <v>Rate Base x WC - F</v>
          </cell>
        </row>
        <row r="39776">
          <cell r="L39776" t="str">
            <v>Function</v>
          </cell>
          <cell r="M39776" t="str">
            <v>Unallocated-Func</v>
          </cell>
          <cell r="Q39776">
            <v>0</v>
          </cell>
          <cell r="U39776" t="str">
            <v>Rate Base x WC - F</v>
          </cell>
        </row>
        <row r="39777">
          <cell r="L39777" t="str">
            <v>Function</v>
          </cell>
          <cell r="M39777" t="str">
            <v>Unallocated-Func</v>
          </cell>
          <cell r="Q39777">
            <v>0</v>
          </cell>
          <cell r="U39777" t="str">
            <v>Rate Base x WC - F</v>
          </cell>
        </row>
        <row r="39778">
          <cell r="L39778" t="str">
            <v>Function</v>
          </cell>
          <cell r="M39778" t="str">
            <v>Unallocated-Func</v>
          </cell>
          <cell r="Q39778">
            <v>0</v>
          </cell>
          <cell r="U39778" t="str">
            <v>Rate Base x WC - F</v>
          </cell>
        </row>
        <row r="39779">
          <cell r="L39779" t="str">
            <v>Function</v>
          </cell>
          <cell r="M39779" t="str">
            <v>Unallocated-Func</v>
          </cell>
          <cell r="Q39779">
            <v>0</v>
          </cell>
          <cell r="U39779" t="str">
            <v>Rate Base x WC - F</v>
          </cell>
        </row>
        <row r="39780">
          <cell r="L39780" t="str">
            <v>Function</v>
          </cell>
          <cell r="M39780" t="str">
            <v>Unallocated-Func</v>
          </cell>
          <cell r="Q39780">
            <v>0</v>
          </cell>
          <cell r="U39780" t="str">
            <v>Rate Base x WC - F</v>
          </cell>
        </row>
        <row r="39781">
          <cell r="L39781" t="str">
            <v>Function</v>
          </cell>
          <cell r="M39781" t="str">
            <v>Unallocated-Func</v>
          </cell>
          <cell r="Q39781">
            <v>0</v>
          </cell>
          <cell r="U39781" t="str">
            <v>Rate Base x WC - F</v>
          </cell>
        </row>
        <row r="39782">
          <cell r="L39782" t="str">
            <v>Function</v>
          </cell>
          <cell r="M39782" t="str">
            <v>Unallocated-Func</v>
          </cell>
          <cell r="Q39782">
            <v>0</v>
          </cell>
          <cell r="U39782" t="str">
            <v>Rate Base x WC - F</v>
          </cell>
        </row>
        <row r="39783">
          <cell r="L39783" t="str">
            <v>Function</v>
          </cell>
          <cell r="M39783" t="str">
            <v>Unallocated-Func</v>
          </cell>
          <cell r="Q39783">
            <v>0</v>
          </cell>
          <cell r="U39783" t="str">
            <v>Rate Base x WC - F</v>
          </cell>
        </row>
        <row r="39784">
          <cell r="L39784" t="str">
            <v>Function</v>
          </cell>
          <cell r="M39784" t="str">
            <v>Unallocated-Func</v>
          </cell>
          <cell r="Q39784">
            <v>0</v>
          </cell>
          <cell r="U39784" t="str">
            <v>Rate Base x WC - F</v>
          </cell>
        </row>
        <row r="39785">
          <cell r="L39785" t="str">
            <v>Function</v>
          </cell>
          <cell r="M39785" t="str">
            <v>Unallocated-Func</v>
          </cell>
          <cell r="Q39785">
            <v>0</v>
          </cell>
          <cell r="U39785" t="str">
            <v>Rate Base x WC - F</v>
          </cell>
        </row>
        <row r="39786">
          <cell r="L39786" t="str">
            <v>Function</v>
          </cell>
          <cell r="M39786" t="str">
            <v>Unallocated-Func</v>
          </cell>
          <cell r="Q39786">
            <v>0</v>
          </cell>
          <cell r="U39786" t="str">
            <v>Rate Base x WC - F</v>
          </cell>
        </row>
        <row r="39787">
          <cell r="L39787" t="str">
            <v>Function</v>
          </cell>
          <cell r="M39787" t="str">
            <v>Unallocated-Func</v>
          </cell>
          <cell r="Q39787">
            <v>0</v>
          </cell>
          <cell r="U39787" t="str">
            <v>Rate Base x WC - F</v>
          </cell>
        </row>
        <row r="39788">
          <cell r="L39788" t="str">
            <v>Function</v>
          </cell>
          <cell r="M39788" t="str">
            <v>Unallocated-Func</v>
          </cell>
          <cell r="Q39788">
            <v>0</v>
          </cell>
          <cell r="U39788" t="str">
            <v>Rate Base x WC - F</v>
          </cell>
        </row>
        <row r="39789">
          <cell r="L39789" t="str">
            <v>Function</v>
          </cell>
          <cell r="M39789" t="str">
            <v>Unallocated-Func</v>
          </cell>
          <cell r="Q39789">
            <v>0</v>
          </cell>
          <cell r="U39789" t="str">
            <v>Rate Base x WC - F</v>
          </cell>
        </row>
        <row r="39790">
          <cell r="L39790" t="str">
            <v>Function</v>
          </cell>
          <cell r="M39790" t="str">
            <v>Unallocated-Func</v>
          </cell>
          <cell r="Q39790">
            <v>0</v>
          </cell>
          <cell r="U39790" t="str">
            <v>Rate Base x WC - F</v>
          </cell>
        </row>
        <row r="39791">
          <cell r="L39791" t="str">
            <v>Function</v>
          </cell>
          <cell r="M39791" t="str">
            <v>Unallocated-Func</v>
          </cell>
          <cell r="Q39791">
            <v>0</v>
          </cell>
          <cell r="U39791" t="str">
            <v>Rate Base x WC - F</v>
          </cell>
        </row>
        <row r="39792">
          <cell r="L39792" t="str">
            <v>Function</v>
          </cell>
          <cell r="M39792" t="str">
            <v>Unallocated-Func</v>
          </cell>
          <cell r="Q39792">
            <v>0</v>
          </cell>
          <cell r="U39792" t="str">
            <v>Rate Base x WC - F</v>
          </cell>
        </row>
        <row r="39793">
          <cell r="L39793" t="str">
            <v>Function</v>
          </cell>
          <cell r="M39793" t="str">
            <v>Unallocated-Func</v>
          </cell>
          <cell r="Q39793">
            <v>0</v>
          </cell>
          <cell r="U39793" t="str">
            <v>Rate Base x WC - F</v>
          </cell>
        </row>
        <row r="39794">
          <cell r="L39794" t="str">
            <v>Function</v>
          </cell>
          <cell r="M39794" t="str">
            <v>Unallocated-Func</v>
          </cell>
          <cell r="Q39794">
            <v>0</v>
          </cell>
          <cell r="U39794" t="str">
            <v>Rate Base x WC - F</v>
          </cell>
        </row>
        <row r="39795">
          <cell r="L39795" t="str">
            <v>Function</v>
          </cell>
          <cell r="M39795" t="str">
            <v>Unallocated-Func</v>
          </cell>
          <cell r="Q39795">
            <v>0</v>
          </cell>
          <cell r="U39795" t="str">
            <v>Rate Base x WC - F</v>
          </cell>
        </row>
        <row r="39796">
          <cell r="L39796" t="str">
            <v>Jurisdiction</v>
          </cell>
          <cell r="M39796" t="str">
            <v>NC Retail</v>
          </cell>
          <cell r="Q39796">
            <v>14332804700.66</v>
          </cell>
          <cell r="U39796" t="str">
            <v>All - RB x CWIP CWC Un Debt</v>
          </cell>
        </row>
        <row r="39797">
          <cell r="L39797" t="str">
            <v>Jurisdiction</v>
          </cell>
          <cell r="M39797" t="str">
            <v>NC Wholesale</v>
          </cell>
          <cell r="Q39797">
            <v>973398615.74000001</v>
          </cell>
          <cell r="U39797" t="str">
            <v>All - RB x CWIP CWC Un Debt</v>
          </cell>
        </row>
        <row r="39798">
          <cell r="L39798" t="str">
            <v>Jurisdiction</v>
          </cell>
          <cell r="M39798" t="str">
            <v>Other - Jur</v>
          </cell>
          <cell r="Q39798">
            <v>9851139.4000000004</v>
          </cell>
          <cell r="U39798" t="str">
            <v>All - RB x CWIP CWC Un Debt</v>
          </cell>
        </row>
        <row r="39799">
          <cell r="L39799" t="str">
            <v>Jurisdiction</v>
          </cell>
          <cell r="M39799" t="str">
            <v>SC Greenwood</v>
          </cell>
          <cell r="Q39799">
            <v>15157492.49</v>
          </cell>
          <cell r="U39799" t="str">
            <v>All - RB x CWIP CWC Un Debt</v>
          </cell>
        </row>
        <row r="39800">
          <cell r="L39800" t="str">
            <v>Jurisdiction</v>
          </cell>
          <cell r="M39800" t="str">
            <v>SC Retail</v>
          </cell>
          <cell r="Q39800">
            <v>4882864573.1899996</v>
          </cell>
          <cell r="U39800" t="str">
            <v>All - RB x CWIP CWC Un Debt</v>
          </cell>
        </row>
        <row r="39801">
          <cell r="L39801" t="str">
            <v>Jurisdiction</v>
          </cell>
          <cell r="M39801" t="str">
            <v>SC Wholesale</v>
          </cell>
          <cell r="Q39801">
            <v>771409300.36000001</v>
          </cell>
          <cell r="U39801" t="str">
            <v>All - RB x CWIP CWC Un Debt</v>
          </cell>
        </row>
        <row r="39802">
          <cell r="L39802" t="str">
            <v>Recovery Class</v>
          </cell>
          <cell r="M39802" t="str">
            <v>Base Rates</v>
          </cell>
          <cell r="Q39802">
            <v>100</v>
          </cell>
          <cell r="U39802" t="str">
            <v>Direct Assign</v>
          </cell>
        </row>
        <row r="39803">
          <cell r="L39803" t="str">
            <v>Customer Class</v>
          </cell>
          <cell r="M39803" t="str">
            <v>NCGL</v>
          </cell>
          <cell r="Q39803">
            <v>15239946.310000001</v>
          </cell>
          <cell r="U39803" t="str">
            <v>All - RB x CWIP CWC Un Debt</v>
          </cell>
        </row>
        <row r="39804">
          <cell r="L39804" t="str">
            <v>Customer Class</v>
          </cell>
          <cell r="M39804" t="str">
            <v>NCI</v>
          </cell>
          <cell r="Q39804">
            <v>447183298.62</v>
          </cell>
          <cell r="U39804" t="str">
            <v>All - RB x CWIP CWC Un Debt</v>
          </cell>
        </row>
        <row r="39805">
          <cell r="L39805" t="str">
            <v>Customer Class</v>
          </cell>
          <cell r="M39805" t="str">
            <v>NCLGS</v>
          </cell>
          <cell r="Q39805">
            <v>1095468778.6900001</v>
          </cell>
          <cell r="U39805" t="str">
            <v>All - RB x CWIP CWC Un Debt</v>
          </cell>
        </row>
        <row r="39806">
          <cell r="L39806" t="str">
            <v>Customer Class</v>
          </cell>
          <cell r="M39806" t="str">
            <v>NCNL</v>
          </cell>
          <cell r="Q39806">
            <v>75309.59</v>
          </cell>
          <cell r="U39806" t="str">
            <v>All - RB x CWIP CWC Un Debt</v>
          </cell>
        </row>
        <row r="39807">
          <cell r="L39807" t="str">
            <v>Customer Class</v>
          </cell>
          <cell r="M39807" t="str">
            <v>NCOL</v>
          </cell>
          <cell r="Q39807">
            <v>412128377.42000002</v>
          </cell>
          <cell r="U39807" t="str">
            <v>All - RB x CWIP CWC Un Debt</v>
          </cell>
        </row>
        <row r="39808">
          <cell r="L39808" t="str">
            <v>Customer Class</v>
          </cell>
          <cell r="M39808" t="str">
            <v>NCOPTGSL</v>
          </cell>
          <cell r="Q39808">
            <v>120587727.97</v>
          </cell>
          <cell r="U39808" t="str">
            <v>All - RB x CWIP CWC Un Debt</v>
          </cell>
        </row>
        <row r="39809">
          <cell r="L39809" t="str">
            <v>Customer Class</v>
          </cell>
          <cell r="M39809" t="str">
            <v>NCOPTGSM</v>
          </cell>
          <cell r="Q39809">
            <v>180498279.24000001</v>
          </cell>
          <cell r="U39809" t="str">
            <v>All - RB x CWIP CWC Un Debt</v>
          </cell>
        </row>
        <row r="39810">
          <cell r="L39810" t="str">
            <v>Customer Class</v>
          </cell>
          <cell r="M39810" t="str">
            <v>NCOPTVGPL</v>
          </cell>
          <cell r="Q39810">
            <v>553673692.84000003</v>
          </cell>
          <cell r="U39810" t="str">
            <v>All - RB x CWIP CWC Un Debt</v>
          </cell>
        </row>
        <row r="39811">
          <cell r="L39811" t="str">
            <v>Customer Class</v>
          </cell>
          <cell r="M39811" t="str">
            <v>NCOPTVGPM</v>
          </cell>
          <cell r="Q39811">
            <v>64662960.329999998</v>
          </cell>
          <cell r="U39811" t="str">
            <v>All - RB x CWIP CWC Un Debt</v>
          </cell>
        </row>
        <row r="39812">
          <cell r="L39812" t="str">
            <v>Customer Class</v>
          </cell>
          <cell r="M39812" t="str">
            <v>NCOPTVGPS</v>
          </cell>
          <cell r="Q39812">
            <v>36964947.219999999</v>
          </cell>
          <cell r="U39812" t="str">
            <v>All - RB x CWIP CWC Un Debt</v>
          </cell>
        </row>
        <row r="39813">
          <cell r="L39813" t="str">
            <v>Customer Class</v>
          </cell>
          <cell r="M39813" t="str">
            <v>NCOPTVGSS</v>
          </cell>
          <cell r="Q39813">
            <v>1149093663.52</v>
          </cell>
          <cell r="U39813" t="str">
            <v>All - RB x CWIP CWC Un Debt</v>
          </cell>
        </row>
        <row r="39814">
          <cell r="L39814" t="str">
            <v>Customer Class</v>
          </cell>
          <cell r="M39814" t="str">
            <v>NCOPTVIPL</v>
          </cell>
          <cell r="Q39814">
            <v>670817247.23000002</v>
          </cell>
          <cell r="U39814" t="str">
            <v>All - RB x CWIP CWC Un Debt</v>
          </cell>
        </row>
        <row r="39815">
          <cell r="L39815" t="str">
            <v>Customer Class</v>
          </cell>
          <cell r="M39815" t="str">
            <v>NCOPTVIPM</v>
          </cell>
          <cell r="Q39815">
            <v>32518106.960000001</v>
          </cell>
          <cell r="U39815" t="str">
            <v>All - RB x CWIP CWC Un Debt</v>
          </cell>
        </row>
        <row r="39816">
          <cell r="L39816" t="str">
            <v>Customer Class</v>
          </cell>
          <cell r="M39816" t="str">
            <v>NCOPTVIPS</v>
          </cell>
          <cell r="Q39816">
            <v>26997347.379999999</v>
          </cell>
          <cell r="U39816" t="str">
            <v>All - RB x CWIP CWC Un Debt</v>
          </cell>
        </row>
        <row r="39817">
          <cell r="L39817" t="str">
            <v>Customer Class</v>
          </cell>
          <cell r="M39817" t="str">
            <v>NCOPTVISL</v>
          </cell>
          <cell r="Q39817">
            <v>307518063.19999999</v>
          </cell>
          <cell r="U39817" t="str">
            <v>All - RB x CWIP CWC Un Debt</v>
          </cell>
        </row>
        <row r="39818">
          <cell r="L39818" t="str">
            <v>Customer Class</v>
          </cell>
          <cell r="M39818" t="str">
            <v>NCOPTVISM</v>
          </cell>
          <cell r="Q39818">
            <v>204022135.44999999</v>
          </cell>
          <cell r="U39818" t="str">
            <v>All - RB x CWIP CWC Un Debt</v>
          </cell>
        </row>
        <row r="39819">
          <cell r="L39819" t="str">
            <v>Customer Class</v>
          </cell>
          <cell r="M39819" t="str">
            <v>NCOPTVISS</v>
          </cell>
          <cell r="Q39819">
            <v>186649861.38999999</v>
          </cell>
          <cell r="U39819" t="str">
            <v>All - RB x CWIP CWC Un Debt</v>
          </cell>
        </row>
        <row r="39820">
          <cell r="L39820" t="str">
            <v>Customer Class</v>
          </cell>
          <cell r="M39820" t="str">
            <v>NCOPTVTLG</v>
          </cell>
          <cell r="Q39820">
            <v>144158695.13</v>
          </cell>
          <cell r="U39820" t="str">
            <v>All - RB x CWIP CWC Un Debt</v>
          </cell>
        </row>
        <row r="39821">
          <cell r="L39821" t="str">
            <v>Customer Class</v>
          </cell>
          <cell r="M39821" t="str">
            <v>NCPL</v>
          </cell>
          <cell r="Q39821">
            <v>94983518.079999998</v>
          </cell>
          <cell r="U39821" t="str">
            <v>All - RB x CWIP CWC Un Debt</v>
          </cell>
        </row>
        <row r="39822">
          <cell r="L39822" t="str">
            <v>Customer Class</v>
          </cell>
          <cell r="M39822" t="str">
            <v>NCRE</v>
          </cell>
          <cell r="Q39822">
            <v>2882875364.9000001</v>
          </cell>
          <cell r="U39822" t="str">
            <v>All - RB x CWIP CWC Un Debt</v>
          </cell>
        </row>
        <row r="39823">
          <cell r="L39823" t="str">
            <v>Customer Class</v>
          </cell>
          <cell r="M39823" t="str">
            <v>NCRS-1</v>
          </cell>
          <cell r="Q39823">
            <v>4329916758.8400002</v>
          </cell>
          <cell r="U39823" t="str">
            <v>All - RB x CWIP CWC Un Debt</v>
          </cell>
        </row>
        <row r="39824">
          <cell r="L39824" t="str">
            <v>Customer Class</v>
          </cell>
          <cell r="M39824" t="str">
            <v>NCRT</v>
          </cell>
          <cell r="Q39824">
            <v>12878638.09</v>
          </cell>
          <cell r="U39824" t="str">
            <v>All - RB x CWIP CWC Un Debt</v>
          </cell>
        </row>
        <row r="39825">
          <cell r="L39825" t="str">
            <v>Customer Class</v>
          </cell>
          <cell r="M39825" t="str">
            <v>NCSGS</v>
          </cell>
          <cell r="Q39825">
            <v>1356076358.6800001</v>
          </cell>
          <cell r="U39825" t="str">
            <v>All - RB x CWIP CWC Un Debt</v>
          </cell>
        </row>
        <row r="39826">
          <cell r="L39826" t="str">
            <v>Customer Class</v>
          </cell>
          <cell r="M39826" t="str">
            <v>NCTS</v>
          </cell>
          <cell r="Q39826">
            <v>7815623.2000000002</v>
          </cell>
          <cell r="U39826" t="str">
            <v>All - RB x CWIP CWC Un Debt</v>
          </cell>
        </row>
        <row r="39827">
          <cell r="L39827" t="str">
            <v>Function</v>
          </cell>
          <cell r="M39827" t="str">
            <v>Dist-Conductors</v>
          </cell>
          <cell r="Q39827">
            <v>31252.84</v>
          </cell>
          <cell r="U39827" t="str">
            <v>Rate Base x WC - F</v>
          </cell>
        </row>
        <row r="39828">
          <cell r="L39828" t="str">
            <v>Function</v>
          </cell>
          <cell r="M39828" t="str">
            <v>Dist-Conductors</v>
          </cell>
          <cell r="Q39828">
            <v>75890.22</v>
          </cell>
          <cell r="U39828" t="str">
            <v>Rate Base x WC - F</v>
          </cell>
        </row>
        <row r="39829">
          <cell r="L39829" t="str">
            <v>Function</v>
          </cell>
          <cell r="M39829" t="str">
            <v>Dist-Conductors</v>
          </cell>
          <cell r="Q39829">
            <v>505124.34</v>
          </cell>
          <cell r="U39829" t="str">
            <v>Rate Base x WC - F</v>
          </cell>
        </row>
        <row r="39830">
          <cell r="L39830" t="str">
            <v>Function</v>
          </cell>
          <cell r="M39830" t="str">
            <v>Dist-Conductors</v>
          </cell>
          <cell r="Q39830">
            <v>813277.79</v>
          </cell>
          <cell r="U39830" t="str">
            <v>Rate Base x WC - F</v>
          </cell>
        </row>
        <row r="39831">
          <cell r="L39831" t="str">
            <v>Function</v>
          </cell>
          <cell r="M39831" t="str">
            <v>Dist-Conductors</v>
          </cell>
          <cell r="Q39831">
            <v>1131100.2</v>
          </cell>
          <cell r="U39831" t="str">
            <v>Rate Base x WC - F</v>
          </cell>
        </row>
        <row r="39832">
          <cell r="L39832" t="str">
            <v>Function</v>
          </cell>
          <cell r="M39832" t="str">
            <v>Dist-Conductors</v>
          </cell>
          <cell r="Q39832">
            <v>1619033.09</v>
          </cell>
          <cell r="U39832" t="str">
            <v>Rate Base x WC - F</v>
          </cell>
        </row>
        <row r="39833">
          <cell r="L39833" t="str">
            <v>Function</v>
          </cell>
          <cell r="M39833" t="str">
            <v>Dist-Conductors</v>
          </cell>
          <cell r="Q39833">
            <v>1723959.25</v>
          </cell>
          <cell r="U39833" t="str">
            <v>Rate Base x WC - F</v>
          </cell>
        </row>
        <row r="39834">
          <cell r="L39834" t="str">
            <v>Function</v>
          </cell>
          <cell r="M39834" t="str">
            <v>Dist-Conductors</v>
          </cell>
          <cell r="Q39834">
            <v>2030848.49</v>
          </cell>
          <cell r="U39834" t="str">
            <v>Rate Base x WC - F</v>
          </cell>
        </row>
        <row r="39835">
          <cell r="L39835" t="str">
            <v>Function</v>
          </cell>
          <cell r="M39835" t="str">
            <v>Dist-Conductors</v>
          </cell>
          <cell r="Q39835">
            <v>3109118.83</v>
          </cell>
          <cell r="U39835" t="str">
            <v>Rate Base x WC - F</v>
          </cell>
        </row>
        <row r="39836">
          <cell r="L39836" t="str">
            <v>Function</v>
          </cell>
          <cell r="M39836" t="str">
            <v>Dist-Conductors</v>
          </cell>
          <cell r="Q39836">
            <v>3689304.68</v>
          </cell>
          <cell r="U39836" t="str">
            <v>Rate Base x WC - F</v>
          </cell>
        </row>
        <row r="39837">
          <cell r="L39837" t="str">
            <v>Function</v>
          </cell>
          <cell r="M39837" t="str">
            <v>Dist-Conductors</v>
          </cell>
          <cell r="Q39837">
            <v>7356933.2999999998</v>
          </cell>
          <cell r="U39837" t="str">
            <v>Rate Base x WC - F</v>
          </cell>
        </row>
        <row r="39838">
          <cell r="L39838" t="str">
            <v>Function</v>
          </cell>
          <cell r="M39838" t="str">
            <v>Dist-Conductors</v>
          </cell>
          <cell r="Q39838">
            <v>11172289.560000001</v>
          </cell>
          <cell r="U39838" t="str">
            <v>Rate Base x WC - F</v>
          </cell>
        </row>
        <row r="39839">
          <cell r="L39839" t="str">
            <v>Function</v>
          </cell>
          <cell r="M39839" t="str">
            <v>Dist-Conductors</v>
          </cell>
          <cell r="Q39839">
            <v>11684708.66</v>
          </cell>
          <cell r="U39839" t="str">
            <v>Rate Base x WC - F</v>
          </cell>
        </row>
        <row r="39840">
          <cell r="L39840" t="str">
            <v>Function</v>
          </cell>
          <cell r="M39840" t="str">
            <v>Dist-Conductors</v>
          </cell>
          <cell r="Q39840">
            <v>12360722.369999999</v>
          </cell>
          <cell r="U39840" t="str">
            <v>Rate Base x WC - F</v>
          </cell>
        </row>
        <row r="39841">
          <cell r="L39841" t="str">
            <v>Function</v>
          </cell>
          <cell r="M39841" t="str">
            <v>Dist-Conductors</v>
          </cell>
          <cell r="Q39841">
            <v>16949954.82</v>
          </cell>
          <cell r="U39841" t="str">
            <v>Rate Base x WC - F</v>
          </cell>
        </row>
        <row r="39842">
          <cell r="L39842" t="str">
            <v>Function</v>
          </cell>
          <cell r="M39842" t="str">
            <v>Dist-Conductors</v>
          </cell>
          <cell r="Q39842">
            <v>29290059.359999999</v>
          </cell>
          <cell r="U39842" t="str">
            <v>Rate Base x WC - F</v>
          </cell>
        </row>
        <row r="39843">
          <cell r="L39843" t="str">
            <v>Function</v>
          </cell>
          <cell r="M39843" t="str">
            <v>Dist-Conductors</v>
          </cell>
          <cell r="Q39843">
            <v>33203167.390000001</v>
          </cell>
          <cell r="U39843" t="str">
            <v>Rate Base x WC - F</v>
          </cell>
        </row>
        <row r="39844">
          <cell r="L39844" t="str">
            <v>Function</v>
          </cell>
          <cell r="M39844" t="str">
            <v>Dist-Conductors</v>
          </cell>
          <cell r="Q39844">
            <v>37086191.170000002</v>
          </cell>
          <cell r="U39844" t="str">
            <v>Rate Base x WC - F</v>
          </cell>
        </row>
        <row r="39845">
          <cell r="L39845" t="str">
            <v>Function</v>
          </cell>
          <cell r="M39845" t="str">
            <v>Dist-Conductors</v>
          </cell>
          <cell r="Q39845">
            <v>47835597.759999998</v>
          </cell>
          <cell r="U39845" t="str">
            <v>Rate Base x WC - F</v>
          </cell>
        </row>
        <row r="39846">
          <cell r="L39846" t="str">
            <v>Function</v>
          </cell>
          <cell r="M39846" t="str">
            <v>Dist-Conductors</v>
          </cell>
          <cell r="Q39846">
            <v>64243860.979999997</v>
          </cell>
          <cell r="U39846" t="str">
            <v>Rate Base x WC - F</v>
          </cell>
        </row>
        <row r="39847">
          <cell r="L39847" t="str">
            <v>Function</v>
          </cell>
          <cell r="M39847" t="str">
            <v>Dist-Conductors</v>
          </cell>
          <cell r="Q39847">
            <v>72116731.650000006</v>
          </cell>
          <cell r="U39847" t="str">
            <v>Rate Base x WC - F</v>
          </cell>
        </row>
        <row r="39848">
          <cell r="L39848" t="str">
            <v>Function</v>
          </cell>
          <cell r="M39848" t="str">
            <v>Dist-Conductors</v>
          </cell>
          <cell r="Q39848">
            <v>89280624.829999998</v>
          </cell>
          <cell r="U39848" t="str">
            <v>Rate Base x WC - F</v>
          </cell>
        </row>
        <row r="39849">
          <cell r="L39849" t="str">
            <v>Function</v>
          </cell>
          <cell r="M39849" t="str">
            <v>Dist-Conductors</v>
          </cell>
          <cell r="Q39849">
            <v>301823026.89999998</v>
          </cell>
          <cell r="U39849" t="str">
            <v>Rate Base x WC - F</v>
          </cell>
        </row>
        <row r="39850">
          <cell r="L39850" t="str">
            <v>Function</v>
          </cell>
          <cell r="M39850" t="str">
            <v>Dist-Conductors</v>
          </cell>
          <cell r="Q39850">
            <v>309008124.88</v>
          </cell>
          <cell r="U39850" t="str">
            <v>Rate Base x WC - F</v>
          </cell>
        </row>
        <row r="39851">
          <cell r="L39851" t="str">
            <v>Function</v>
          </cell>
          <cell r="M39851" t="str">
            <v>Dist-Customer</v>
          </cell>
          <cell r="Q39851">
            <v>243.07</v>
          </cell>
          <cell r="U39851" t="str">
            <v>Rate Base x WC - F</v>
          </cell>
        </row>
        <row r="39852">
          <cell r="L39852" t="str">
            <v>Function</v>
          </cell>
          <cell r="M39852" t="str">
            <v>Dist-Customer</v>
          </cell>
          <cell r="Q39852">
            <v>4223.3900000000003</v>
          </cell>
          <cell r="U39852" t="str">
            <v>Rate Base x WC - F</v>
          </cell>
        </row>
        <row r="39853">
          <cell r="L39853" t="str">
            <v>Function</v>
          </cell>
          <cell r="M39853" t="str">
            <v>Dist-Customer</v>
          </cell>
          <cell r="Q39853">
            <v>14865.81</v>
          </cell>
          <cell r="U39853" t="str">
            <v>Rate Base x WC - F</v>
          </cell>
        </row>
        <row r="39854">
          <cell r="L39854" t="str">
            <v>Function</v>
          </cell>
          <cell r="M39854" t="str">
            <v>Dist-Customer</v>
          </cell>
          <cell r="Q39854">
            <v>14865.58</v>
          </cell>
          <cell r="U39854" t="str">
            <v>Rate Base x WC - F</v>
          </cell>
        </row>
        <row r="39855">
          <cell r="L39855" t="str">
            <v>Function</v>
          </cell>
          <cell r="M39855" t="str">
            <v>Dist-Customer</v>
          </cell>
          <cell r="Q39855">
            <v>20014.82</v>
          </cell>
          <cell r="U39855" t="str">
            <v>Rate Base x WC - F</v>
          </cell>
        </row>
        <row r="39856">
          <cell r="L39856" t="str">
            <v>Function</v>
          </cell>
          <cell r="M39856" t="str">
            <v>Dist-Customer</v>
          </cell>
          <cell r="Q39856">
            <v>31857</v>
          </cell>
          <cell r="U39856" t="str">
            <v>Rate Base x WC - F</v>
          </cell>
        </row>
        <row r="39857">
          <cell r="L39857" t="str">
            <v>Function</v>
          </cell>
          <cell r="M39857" t="str">
            <v>Dist-Customer</v>
          </cell>
          <cell r="Q39857">
            <v>36806.21</v>
          </cell>
          <cell r="U39857" t="str">
            <v>Rate Base x WC - F</v>
          </cell>
        </row>
        <row r="39858">
          <cell r="L39858" t="str">
            <v>Function</v>
          </cell>
          <cell r="M39858" t="str">
            <v>Dist-Customer</v>
          </cell>
          <cell r="Q39858">
            <v>51864.82</v>
          </cell>
          <cell r="U39858" t="str">
            <v>Rate Base x WC - F</v>
          </cell>
        </row>
        <row r="39859">
          <cell r="L39859" t="str">
            <v>Function</v>
          </cell>
          <cell r="M39859" t="str">
            <v>Dist-Customer</v>
          </cell>
          <cell r="Q39859">
            <v>59461.11</v>
          </cell>
          <cell r="U39859" t="str">
            <v>Rate Base x WC - F</v>
          </cell>
        </row>
        <row r="39860">
          <cell r="L39860" t="str">
            <v>Function</v>
          </cell>
          <cell r="M39860" t="str">
            <v>Dist-Customer</v>
          </cell>
          <cell r="Q39860">
            <v>72187.929999999993</v>
          </cell>
          <cell r="U39860" t="str">
            <v>Rate Base x WC - F</v>
          </cell>
        </row>
        <row r="39861">
          <cell r="L39861" t="str">
            <v>Function</v>
          </cell>
          <cell r="M39861" t="str">
            <v>Dist-Customer</v>
          </cell>
          <cell r="Q39861">
            <v>120100.44</v>
          </cell>
          <cell r="U39861" t="str">
            <v>Rate Base x WC - F</v>
          </cell>
        </row>
        <row r="39862">
          <cell r="L39862" t="str">
            <v>Function</v>
          </cell>
          <cell r="M39862" t="str">
            <v>Dist-Customer</v>
          </cell>
          <cell r="Q39862">
            <v>142848.1</v>
          </cell>
          <cell r="U39862" t="str">
            <v>Rate Base x WC - F</v>
          </cell>
        </row>
        <row r="39863">
          <cell r="L39863" t="str">
            <v>Function</v>
          </cell>
          <cell r="M39863" t="str">
            <v>Dist-Customer</v>
          </cell>
          <cell r="Q39863">
            <v>711392.41</v>
          </cell>
          <cell r="U39863" t="str">
            <v>Rate Base x WC - F</v>
          </cell>
        </row>
        <row r="39864">
          <cell r="L39864" t="str">
            <v>Function</v>
          </cell>
          <cell r="M39864" t="str">
            <v>Dist-Customer</v>
          </cell>
          <cell r="Q39864">
            <v>873940.27</v>
          </cell>
          <cell r="U39864" t="str">
            <v>Rate Base x WC - F</v>
          </cell>
        </row>
        <row r="39865">
          <cell r="L39865" t="str">
            <v>Function</v>
          </cell>
          <cell r="M39865" t="str">
            <v>Dist-Customer</v>
          </cell>
          <cell r="Q39865">
            <v>1847434.79</v>
          </cell>
          <cell r="U39865" t="str">
            <v>Rate Base x WC - F</v>
          </cell>
        </row>
        <row r="39866">
          <cell r="L39866" t="str">
            <v>Function</v>
          </cell>
          <cell r="M39866" t="str">
            <v>Dist-Customer</v>
          </cell>
          <cell r="Q39866">
            <v>3356780.76</v>
          </cell>
          <cell r="U39866" t="str">
            <v>Rate Base x WC - F</v>
          </cell>
        </row>
        <row r="39867">
          <cell r="L39867" t="str">
            <v>Function</v>
          </cell>
          <cell r="M39867" t="str">
            <v>Dist-Customer</v>
          </cell>
          <cell r="Q39867">
            <v>3802265.57</v>
          </cell>
          <cell r="U39867" t="str">
            <v>Rate Base x WC - F</v>
          </cell>
        </row>
        <row r="39868">
          <cell r="L39868" t="str">
            <v>Function</v>
          </cell>
          <cell r="M39868" t="str">
            <v>Dist-Customer</v>
          </cell>
          <cell r="Q39868">
            <v>4665678.5599999996</v>
          </cell>
          <cell r="U39868" t="str">
            <v>Rate Base x WC - F</v>
          </cell>
        </row>
        <row r="39869">
          <cell r="L39869" t="str">
            <v>Function</v>
          </cell>
          <cell r="M39869" t="str">
            <v>Dist-Customer</v>
          </cell>
          <cell r="Q39869">
            <v>8322085.6200000001</v>
          </cell>
          <cell r="U39869" t="str">
            <v>Rate Base x WC - F</v>
          </cell>
        </row>
        <row r="39870">
          <cell r="L39870" t="str">
            <v>Function</v>
          </cell>
          <cell r="M39870" t="str">
            <v>Dist-Customer</v>
          </cell>
          <cell r="Q39870">
            <v>14461072.84</v>
          </cell>
          <cell r="U39870" t="str">
            <v>Rate Base x WC - F</v>
          </cell>
        </row>
        <row r="39871">
          <cell r="L39871" t="str">
            <v>Function</v>
          </cell>
          <cell r="M39871" t="str">
            <v>Dist-Customer</v>
          </cell>
          <cell r="Q39871">
            <v>16990050.210000001</v>
          </cell>
          <cell r="U39871" t="str">
            <v>Rate Base x WC - F</v>
          </cell>
        </row>
        <row r="39872">
          <cell r="L39872" t="str">
            <v>Function</v>
          </cell>
          <cell r="M39872" t="str">
            <v>Dist-Customer</v>
          </cell>
          <cell r="Q39872">
            <v>220145053.71000001</v>
          </cell>
          <cell r="U39872" t="str">
            <v>Rate Base x WC - F</v>
          </cell>
        </row>
        <row r="39873">
          <cell r="L39873" t="str">
            <v>Function</v>
          </cell>
          <cell r="M39873" t="str">
            <v>Dist-Customer</v>
          </cell>
          <cell r="Q39873">
            <v>687939020.63</v>
          </cell>
          <cell r="U39873" t="str">
            <v>Rate Base x WC - F</v>
          </cell>
        </row>
        <row r="39874">
          <cell r="L39874" t="str">
            <v>Function</v>
          </cell>
          <cell r="M39874" t="str">
            <v>Dist-Customer</v>
          </cell>
          <cell r="Q39874">
            <v>962904971.28999996</v>
          </cell>
          <cell r="U39874" t="str">
            <v>Rate Base x WC - F</v>
          </cell>
        </row>
        <row r="39875">
          <cell r="L39875" t="str">
            <v>Function</v>
          </cell>
          <cell r="M39875" t="str">
            <v>Dist-Other Local</v>
          </cell>
          <cell r="Q39875">
            <v>0</v>
          </cell>
          <cell r="U39875" t="str">
            <v>Rate Base x WC - F</v>
          </cell>
        </row>
        <row r="39876">
          <cell r="L39876" t="str">
            <v>Function</v>
          </cell>
          <cell r="M39876" t="str">
            <v>Dist-Other Local</v>
          </cell>
          <cell r="Q39876">
            <v>0</v>
          </cell>
          <cell r="U39876" t="str">
            <v>Rate Base x WC - F</v>
          </cell>
        </row>
        <row r="39877">
          <cell r="L39877" t="str">
            <v>Function</v>
          </cell>
          <cell r="M39877" t="str">
            <v>Dist-Other Local</v>
          </cell>
          <cell r="Q39877">
            <v>0</v>
          </cell>
          <cell r="U39877" t="str">
            <v>Rate Base x WC - F</v>
          </cell>
        </row>
        <row r="39878">
          <cell r="L39878" t="str">
            <v>Function</v>
          </cell>
          <cell r="M39878" t="str">
            <v>Dist-Other Local</v>
          </cell>
          <cell r="Q39878">
            <v>4027.67</v>
          </cell>
          <cell r="U39878" t="str">
            <v>Rate Base x WC - F</v>
          </cell>
        </row>
        <row r="39879">
          <cell r="L39879" t="str">
            <v>Function</v>
          </cell>
          <cell r="M39879" t="str">
            <v>Dist-Other Local</v>
          </cell>
          <cell r="Q39879">
            <v>6647.53</v>
          </cell>
          <cell r="U39879" t="str">
            <v>Rate Base x WC - F</v>
          </cell>
        </row>
        <row r="39880">
          <cell r="L39880" t="str">
            <v>Function</v>
          </cell>
          <cell r="M39880" t="str">
            <v>Dist-Other Local</v>
          </cell>
          <cell r="Q39880">
            <v>13317.34</v>
          </cell>
          <cell r="U39880" t="str">
            <v>Rate Base x WC - F</v>
          </cell>
        </row>
        <row r="39881">
          <cell r="L39881" t="str">
            <v>Function</v>
          </cell>
          <cell r="M39881" t="str">
            <v>Dist-Other Local</v>
          </cell>
          <cell r="Q39881">
            <v>18086.32</v>
          </cell>
          <cell r="U39881" t="str">
            <v>Rate Base x WC - F</v>
          </cell>
        </row>
        <row r="39882">
          <cell r="L39882" t="str">
            <v>Function</v>
          </cell>
          <cell r="M39882" t="str">
            <v>Dist-Other Local</v>
          </cell>
          <cell r="Q39882">
            <v>19887.39</v>
          </cell>
          <cell r="U39882" t="str">
            <v>Rate Base x WC - F</v>
          </cell>
        </row>
        <row r="39883">
          <cell r="L39883" t="str">
            <v>Function</v>
          </cell>
          <cell r="M39883" t="str">
            <v>Dist-Other Local</v>
          </cell>
          <cell r="Q39883">
            <v>43383.74</v>
          </cell>
          <cell r="U39883" t="str">
            <v>Rate Base x WC - F</v>
          </cell>
        </row>
        <row r="39884">
          <cell r="L39884" t="str">
            <v>Function</v>
          </cell>
          <cell r="M39884" t="str">
            <v>Dist-Other Local</v>
          </cell>
          <cell r="Q39884">
            <v>94083.34</v>
          </cell>
          <cell r="U39884" t="str">
            <v>Rate Base x WC - F</v>
          </cell>
        </row>
        <row r="39885">
          <cell r="L39885" t="str">
            <v>Function</v>
          </cell>
          <cell r="M39885" t="str">
            <v>Dist-Other Local</v>
          </cell>
          <cell r="Q39885">
            <v>101162.69</v>
          </cell>
          <cell r="U39885" t="str">
            <v>Rate Base x WC - F</v>
          </cell>
        </row>
        <row r="39886">
          <cell r="L39886" t="str">
            <v>Function</v>
          </cell>
          <cell r="M39886" t="str">
            <v>Dist-Other Local</v>
          </cell>
          <cell r="Q39886">
            <v>145374.09</v>
          </cell>
          <cell r="U39886" t="str">
            <v>Rate Base x WC - F</v>
          </cell>
        </row>
        <row r="39887">
          <cell r="L39887" t="str">
            <v>Function</v>
          </cell>
          <cell r="M39887" t="str">
            <v>Dist-Other Local</v>
          </cell>
          <cell r="Q39887">
            <v>176066.02</v>
          </cell>
          <cell r="U39887" t="str">
            <v>Rate Base x WC - F</v>
          </cell>
        </row>
        <row r="39888">
          <cell r="L39888" t="str">
            <v>Function</v>
          </cell>
          <cell r="M39888" t="str">
            <v>Dist-Other Local</v>
          </cell>
          <cell r="Q39888">
            <v>200195.63</v>
          </cell>
          <cell r="U39888" t="str">
            <v>Rate Base x WC - F</v>
          </cell>
        </row>
        <row r="39889">
          <cell r="L39889" t="str">
            <v>Function</v>
          </cell>
          <cell r="M39889" t="str">
            <v>Dist-Other Local</v>
          </cell>
          <cell r="Q39889">
            <v>200856.86</v>
          </cell>
          <cell r="U39889" t="str">
            <v>Rate Base x WC - F</v>
          </cell>
        </row>
        <row r="39890">
          <cell r="L39890" t="str">
            <v>Function</v>
          </cell>
          <cell r="M39890" t="str">
            <v>Dist-Other Local</v>
          </cell>
          <cell r="Q39890">
            <v>463841.44</v>
          </cell>
          <cell r="U39890" t="str">
            <v>Rate Base x WC - F</v>
          </cell>
        </row>
        <row r="39891">
          <cell r="L39891" t="str">
            <v>Function</v>
          </cell>
          <cell r="M39891" t="str">
            <v>Dist-Other Local</v>
          </cell>
          <cell r="Q39891">
            <v>494136.73</v>
          </cell>
          <cell r="U39891" t="str">
            <v>Rate Base x WC - F</v>
          </cell>
        </row>
        <row r="39892">
          <cell r="L39892" t="str">
            <v>Function</v>
          </cell>
          <cell r="M39892" t="str">
            <v>Dist-Other Local</v>
          </cell>
          <cell r="Q39892">
            <v>532768.17000000004</v>
          </cell>
          <cell r="U39892" t="str">
            <v>Rate Base x WC - F</v>
          </cell>
        </row>
        <row r="39893">
          <cell r="L39893" t="str">
            <v>Function</v>
          </cell>
          <cell r="M39893" t="str">
            <v>Dist-Other Local</v>
          </cell>
          <cell r="Q39893">
            <v>1108109.76</v>
          </cell>
          <cell r="U39893" t="str">
            <v>Rate Base x WC - F</v>
          </cell>
        </row>
        <row r="39894">
          <cell r="L39894" t="str">
            <v>Function</v>
          </cell>
          <cell r="M39894" t="str">
            <v>Dist-Other Local</v>
          </cell>
          <cell r="Q39894">
            <v>1900651.73</v>
          </cell>
          <cell r="U39894" t="str">
            <v>Rate Base x WC - F</v>
          </cell>
        </row>
        <row r="39895">
          <cell r="L39895" t="str">
            <v>Function</v>
          </cell>
          <cell r="M39895" t="str">
            <v>Dist-Other Local</v>
          </cell>
          <cell r="Q39895">
            <v>5367171.32</v>
          </cell>
          <cell r="U39895" t="str">
            <v>Rate Base x WC - F</v>
          </cell>
        </row>
        <row r="39896">
          <cell r="L39896" t="str">
            <v>Function</v>
          </cell>
          <cell r="M39896" t="str">
            <v>Dist-Other Local</v>
          </cell>
          <cell r="Q39896">
            <v>13049401.109999999</v>
          </cell>
          <cell r="U39896" t="str">
            <v>Rate Base x WC - F</v>
          </cell>
        </row>
        <row r="39897">
          <cell r="L39897" t="str">
            <v>Function</v>
          </cell>
          <cell r="M39897" t="str">
            <v>Dist-Other Local</v>
          </cell>
          <cell r="Q39897">
            <v>82342694.790000007</v>
          </cell>
          <cell r="U39897" t="str">
            <v>Rate Base x WC - F</v>
          </cell>
        </row>
        <row r="39898">
          <cell r="L39898" t="str">
            <v>Function</v>
          </cell>
          <cell r="M39898" t="str">
            <v>Dist-Other Local</v>
          </cell>
          <cell r="Q39898">
            <v>286183261.75</v>
          </cell>
          <cell r="U39898" t="str">
            <v>Rate Base x WC - F</v>
          </cell>
        </row>
        <row r="39899">
          <cell r="L39899" t="str">
            <v>Function</v>
          </cell>
          <cell r="M39899" t="str">
            <v>Dist-Pole,Tow,Fix</v>
          </cell>
          <cell r="Q39899">
            <v>21274.55</v>
          </cell>
          <cell r="U39899" t="str">
            <v>Rate Base x WC - F</v>
          </cell>
        </row>
        <row r="39900">
          <cell r="L39900" t="str">
            <v>Function</v>
          </cell>
          <cell r="M39900" t="str">
            <v>Dist-Pole,Tow,Fix</v>
          </cell>
          <cell r="Q39900">
            <v>32404.58</v>
          </cell>
          <cell r="U39900" t="str">
            <v>Rate Base x WC - F</v>
          </cell>
        </row>
        <row r="39901">
          <cell r="L39901" t="str">
            <v>Function</v>
          </cell>
          <cell r="M39901" t="str">
            <v>Dist-Pole,Tow,Fix</v>
          </cell>
          <cell r="Q39901">
            <v>121878.29</v>
          </cell>
          <cell r="U39901" t="str">
            <v>Rate Base x WC - F</v>
          </cell>
        </row>
        <row r="39902">
          <cell r="L39902" t="str">
            <v>Function</v>
          </cell>
          <cell r="M39902" t="str">
            <v>Dist-Pole,Tow,Fix</v>
          </cell>
          <cell r="Q39902">
            <v>123858.25</v>
          </cell>
          <cell r="U39902" t="str">
            <v>Rate Base x WC - F</v>
          </cell>
        </row>
        <row r="39903">
          <cell r="L39903" t="str">
            <v>Function</v>
          </cell>
          <cell r="M39903" t="str">
            <v>Dist-Pole,Tow,Fix</v>
          </cell>
          <cell r="Q39903">
            <v>276228.47999999998</v>
          </cell>
          <cell r="U39903" t="str">
            <v>Rate Base x WC - F</v>
          </cell>
        </row>
        <row r="39904">
          <cell r="L39904" t="str">
            <v>Function</v>
          </cell>
          <cell r="M39904" t="str">
            <v>Dist-Pole,Tow,Fix</v>
          </cell>
          <cell r="Q39904">
            <v>346259.84</v>
          </cell>
          <cell r="U39904" t="str">
            <v>Rate Base x WC - F</v>
          </cell>
        </row>
        <row r="39905">
          <cell r="L39905" t="str">
            <v>Function</v>
          </cell>
          <cell r="M39905" t="str">
            <v>Dist-Pole,Tow,Fix</v>
          </cell>
          <cell r="Q39905">
            <v>364058.82</v>
          </cell>
          <cell r="U39905" t="str">
            <v>Rate Base x WC - F</v>
          </cell>
        </row>
        <row r="39906">
          <cell r="L39906" t="str">
            <v>Function</v>
          </cell>
          <cell r="M39906" t="str">
            <v>Dist-Pole,Tow,Fix</v>
          </cell>
          <cell r="Q39906">
            <v>428045.59</v>
          </cell>
          <cell r="U39906" t="str">
            <v>Rate Base x WC - F</v>
          </cell>
        </row>
        <row r="39907">
          <cell r="L39907" t="str">
            <v>Function</v>
          </cell>
          <cell r="M39907" t="str">
            <v>Dist-Pole,Tow,Fix</v>
          </cell>
          <cell r="Q39907">
            <v>695534.25</v>
          </cell>
          <cell r="U39907" t="str">
            <v>Rate Base x WC - F</v>
          </cell>
        </row>
        <row r="39908">
          <cell r="L39908" t="str">
            <v>Function</v>
          </cell>
          <cell r="M39908" t="str">
            <v>Dist-Pole,Tow,Fix</v>
          </cell>
          <cell r="Q39908">
            <v>761088.96</v>
          </cell>
          <cell r="U39908" t="str">
            <v>Rate Base x WC - F</v>
          </cell>
        </row>
        <row r="39909">
          <cell r="L39909" t="str">
            <v>Function</v>
          </cell>
          <cell r="M39909" t="str">
            <v>Dist-Pole,Tow,Fix</v>
          </cell>
          <cell r="Q39909">
            <v>1605453.58</v>
          </cell>
          <cell r="U39909" t="str">
            <v>Rate Base x WC - F</v>
          </cell>
        </row>
        <row r="39910">
          <cell r="L39910" t="str">
            <v>Function</v>
          </cell>
          <cell r="M39910" t="str">
            <v>Dist-Pole,Tow,Fix</v>
          </cell>
          <cell r="Q39910">
            <v>2467087.3199999998</v>
          </cell>
          <cell r="U39910" t="str">
            <v>Rate Base x WC - F</v>
          </cell>
        </row>
        <row r="39911">
          <cell r="L39911" t="str">
            <v>Function</v>
          </cell>
          <cell r="M39911" t="str">
            <v>Dist-Pole,Tow,Fix</v>
          </cell>
          <cell r="Q39911">
            <v>2818824.42</v>
          </cell>
          <cell r="U39911" t="str">
            <v>Rate Base x WC - F</v>
          </cell>
        </row>
        <row r="39912">
          <cell r="L39912" t="str">
            <v>Function</v>
          </cell>
          <cell r="M39912" t="str">
            <v>Dist-Pole,Tow,Fix</v>
          </cell>
          <cell r="Q39912">
            <v>2955599.17</v>
          </cell>
          <cell r="U39912" t="str">
            <v>Rate Base x WC - F</v>
          </cell>
        </row>
        <row r="39913">
          <cell r="L39913" t="str">
            <v>Function</v>
          </cell>
          <cell r="M39913" t="str">
            <v>Dist-Pole,Tow,Fix</v>
          </cell>
          <cell r="Q39913">
            <v>3922428.87</v>
          </cell>
          <cell r="U39913" t="str">
            <v>Rate Base x WC - F</v>
          </cell>
        </row>
        <row r="39914">
          <cell r="L39914" t="str">
            <v>Function</v>
          </cell>
          <cell r="M39914" t="str">
            <v>Dist-Pole,Tow,Fix</v>
          </cell>
          <cell r="Q39914">
            <v>5702759.6699999999</v>
          </cell>
          <cell r="U39914" t="str">
            <v>Rate Base x WC - F</v>
          </cell>
        </row>
        <row r="39915">
          <cell r="L39915" t="str">
            <v>Function</v>
          </cell>
          <cell r="M39915" t="str">
            <v>Dist-Pole,Tow,Fix</v>
          </cell>
          <cell r="Q39915">
            <v>6983555.6500000004</v>
          </cell>
          <cell r="U39915" t="str">
            <v>Rate Base x WC - F</v>
          </cell>
        </row>
        <row r="39916">
          <cell r="L39916" t="str">
            <v>Function</v>
          </cell>
          <cell r="M39916" t="str">
            <v>Dist-Pole,Tow,Fix</v>
          </cell>
          <cell r="Q39916">
            <v>8363504.3499999996</v>
          </cell>
          <cell r="U39916" t="str">
            <v>Rate Base x WC - F</v>
          </cell>
        </row>
        <row r="39917">
          <cell r="L39917" t="str">
            <v>Function</v>
          </cell>
          <cell r="M39917" t="str">
            <v>Dist-Pole,Tow,Fix</v>
          </cell>
          <cell r="Q39917">
            <v>15521518.42</v>
          </cell>
          <cell r="U39917" t="str">
            <v>Rate Base x WC - F</v>
          </cell>
        </row>
        <row r="39918">
          <cell r="L39918" t="str">
            <v>Function</v>
          </cell>
          <cell r="M39918" t="str">
            <v>Dist-Pole,Tow,Fix</v>
          </cell>
          <cell r="Q39918">
            <v>17214374.649999999</v>
          </cell>
          <cell r="U39918" t="str">
            <v>Rate Base x WC - F</v>
          </cell>
        </row>
        <row r="39919">
          <cell r="L39919" t="str">
            <v>Function</v>
          </cell>
          <cell r="M39919" t="str">
            <v>Dist-Pole,Tow,Fix</v>
          </cell>
          <cell r="Q39919">
            <v>21834739.050000001</v>
          </cell>
          <cell r="U39919" t="str">
            <v>Rate Base x WC - F</v>
          </cell>
        </row>
        <row r="39920">
          <cell r="L39920" t="str">
            <v>Function</v>
          </cell>
          <cell r="M39920" t="str">
            <v>Dist-Pole,Tow,Fix</v>
          </cell>
          <cell r="Q39920">
            <v>49541100.490000002</v>
          </cell>
          <cell r="U39920" t="str">
            <v>Rate Base x WC - F</v>
          </cell>
        </row>
        <row r="39921">
          <cell r="L39921" t="str">
            <v>Function</v>
          </cell>
          <cell r="M39921" t="str">
            <v>Dist-Pole,Tow,Fix</v>
          </cell>
          <cell r="Q39921">
            <v>73811832.819999993</v>
          </cell>
          <cell r="U39921" t="str">
            <v>Rate Base x WC - F</v>
          </cell>
        </row>
        <row r="39922">
          <cell r="L39922" t="str">
            <v>Function</v>
          </cell>
          <cell r="M39922" t="str">
            <v>Dist-Pole,Tow,Fix</v>
          </cell>
          <cell r="Q39922">
            <v>75696273.450000003</v>
          </cell>
          <cell r="U39922" t="str">
            <v>Rate Base x WC - F</v>
          </cell>
        </row>
        <row r="39923">
          <cell r="L39923" t="str">
            <v>Function</v>
          </cell>
          <cell r="M39923" t="str">
            <v>Dist-Substations</v>
          </cell>
          <cell r="Q39923">
            <v>1902.44</v>
          </cell>
          <cell r="U39923" t="str">
            <v>Rate Base x WC - F</v>
          </cell>
        </row>
        <row r="39924">
          <cell r="L39924" t="str">
            <v>Function</v>
          </cell>
          <cell r="M39924" t="str">
            <v>Dist-Substations</v>
          </cell>
          <cell r="Q39924">
            <v>37376.980000000003</v>
          </cell>
          <cell r="U39924" t="str">
            <v>Rate Base x WC - F</v>
          </cell>
        </row>
        <row r="39925">
          <cell r="L39925" t="str">
            <v>Function</v>
          </cell>
          <cell r="M39925" t="str">
            <v>Dist-Substations</v>
          </cell>
          <cell r="Q39925">
            <v>248513.71</v>
          </cell>
          <cell r="U39925" t="str">
            <v>Rate Base x WC - F</v>
          </cell>
        </row>
        <row r="39926">
          <cell r="L39926" t="str">
            <v>Function</v>
          </cell>
          <cell r="M39926" t="str">
            <v>Dist-Substations</v>
          </cell>
          <cell r="Q39926">
            <v>557115.99</v>
          </cell>
          <cell r="U39926" t="str">
            <v>Rate Base x WC - F</v>
          </cell>
        </row>
        <row r="39927">
          <cell r="L39927" t="str">
            <v>Function</v>
          </cell>
          <cell r="M39927" t="str">
            <v>Dist-Substations</v>
          </cell>
          <cell r="Q39927">
            <v>970564.54</v>
          </cell>
          <cell r="U39927" t="str">
            <v>Rate Base x WC - F</v>
          </cell>
        </row>
        <row r="39928">
          <cell r="L39928" t="str">
            <v>Function</v>
          </cell>
          <cell r="M39928" t="str">
            <v>Dist-Substations</v>
          </cell>
          <cell r="Q39928">
            <v>1060847.98</v>
          </cell>
          <cell r="U39928" t="str">
            <v>Rate Base x WC - F</v>
          </cell>
        </row>
        <row r="39929">
          <cell r="L39929" t="str">
            <v>Function</v>
          </cell>
          <cell r="M39929" t="str">
            <v>Dist-Substations</v>
          </cell>
          <cell r="Q39929">
            <v>1258102.71</v>
          </cell>
          <cell r="U39929" t="str">
            <v>Rate Base x WC - F</v>
          </cell>
        </row>
        <row r="39930">
          <cell r="L39930" t="str">
            <v>Function</v>
          </cell>
          <cell r="M39930" t="str">
            <v>Dist-Substations</v>
          </cell>
          <cell r="Q39930">
            <v>1529629.32</v>
          </cell>
          <cell r="U39930" t="str">
            <v>Rate Base x WC - F</v>
          </cell>
        </row>
        <row r="39931">
          <cell r="L39931" t="str">
            <v>Function</v>
          </cell>
          <cell r="M39931" t="str">
            <v>Dist-Substations</v>
          </cell>
          <cell r="Q39931">
            <v>2331026.52</v>
          </cell>
          <cell r="U39931" t="str">
            <v>Rate Base x WC - F</v>
          </cell>
        </row>
        <row r="39932">
          <cell r="L39932" t="str">
            <v>Function</v>
          </cell>
          <cell r="M39932" t="str">
            <v>Dist-Substations</v>
          </cell>
          <cell r="Q39932">
            <v>2960503.45</v>
          </cell>
          <cell r="U39932" t="str">
            <v>Rate Base x WC - F</v>
          </cell>
        </row>
        <row r="39933">
          <cell r="L39933" t="str">
            <v>Function</v>
          </cell>
          <cell r="M39933" t="str">
            <v>Dist-Substations</v>
          </cell>
          <cell r="Q39933">
            <v>3913018.25</v>
          </cell>
          <cell r="U39933" t="str">
            <v>Rate Base x WC - F</v>
          </cell>
        </row>
        <row r="39934">
          <cell r="L39934" t="str">
            <v>Function</v>
          </cell>
          <cell r="M39934" t="str">
            <v>Dist-Substations</v>
          </cell>
          <cell r="Q39934">
            <v>5795717.8099999996</v>
          </cell>
          <cell r="U39934" t="str">
            <v>Rate Base x WC - F</v>
          </cell>
        </row>
        <row r="39935">
          <cell r="L39935" t="str">
            <v>Function</v>
          </cell>
          <cell r="M39935" t="str">
            <v>Dist-Substations</v>
          </cell>
          <cell r="Q39935">
            <v>5907925.0999999996</v>
          </cell>
          <cell r="U39935" t="str">
            <v>Rate Base x WC - F</v>
          </cell>
        </row>
        <row r="39936">
          <cell r="L39936" t="str">
            <v>Function</v>
          </cell>
          <cell r="M39936" t="str">
            <v>Dist-Substations</v>
          </cell>
          <cell r="Q39936">
            <v>6181246.5499999998</v>
          </cell>
          <cell r="U39936" t="str">
            <v>Rate Base x WC - F</v>
          </cell>
        </row>
        <row r="39937">
          <cell r="L39937" t="str">
            <v>Function</v>
          </cell>
          <cell r="M39937" t="str">
            <v>Dist-Substations</v>
          </cell>
          <cell r="Q39937">
            <v>6770029.3300000001</v>
          </cell>
          <cell r="U39937" t="str">
            <v>Rate Base x WC - F</v>
          </cell>
        </row>
        <row r="39938">
          <cell r="L39938" t="str">
            <v>Function</v>
          </cell>
          <cell r="M39938" t="str">
            <v>Dist-Substations</v>
          </cell>
          <cell r="Q39938">
            <v>8872295.5099999998</v>
          </cell>
          <cell r="U39938" t="str">
            <v>Rate Base x WC - F</v>
          </cell>
        </row>
        <row r="39939">
          <cell r="L39939" t="str">
            <v>Function</v>
          </cell>
          <cell r="M39939" t="str">
            <v>Dist-Substations</v>
          </cell>
          <cell r="Q39939">
            <v>19570421.170000002</v>
          </cell>
          <cell r="U39939" t="str">
            <v>Rate Base x WC - F</v>
          </cell>
        </row>
        <row r="39940">
          <cell r="L39940" t="str">
            <v>Function</v>
          </cell>
          <cell r="M39940" t="str">
            <v>Dist-Substations</v>
          </cell>
          <cell r="Q39940">
            <v>20597870.809999999</v>
          </cell>
          <cell r="U39940" t="str">
            <v>Rate Base x WC - F</v>
          </cell>
        </row>
        <row r="39941">
          <cell r="L39941" t="str">
            <v>Function</v>
          </cell>
          <cell r="M39941" t="str">
            <v>Dist-Substations</v>
          </cell>
          <cell r="Q39941">
            <v>21478246.140000001</v>
          </cell>
          <cell r="U39941" t="str">
            <v>Rate Base x WC - F</v>
          </cell>
        </row>
        <row r="39942">
          <cell r="L39942" t="str">
            <v>Function</v>
          </cell>
          <cell r="M39942" t="str">
            <v>Dist-Substations</v>
          </cell>
          <cell r="Q39942">
            <v>31829405.859999999</v>
          </cell>
          <cell r="U39942" t="str">
            <v>Rate Base x WC - F</v>
          </cell>
        </row>
        <row r="39943">
          <cell r="L39943" t="str">
            <v>Function</v>
          </cell>
          <cell r="M39943" t="str">
            <v>Dist-Substations</v>
          </cell>
          <cell r="Q39943">
            <v>36296558.32</v>
          </cell>
          <cell r="U39943" t="str">
            <v>Rate Base x WC - F</v>
          </cell>
        </row>
        <row r="39944">
          <cell r="L39944" t="str">
            <v>Function</v>
          </cell>
          <cell r="M39944" t="str">
            <v>Dist-Substations</v>
          </cell>
          <cell r="Q39944">
            <v>43999753.520000003</v>
          </cell>
          <cell r="U39944" t="str">
            <v>Rate Base x WC - F</v>
          </cell>
        </row>
        <row r="39945">
          <cell r="L39945" t="str">
            <v>Function</v>
          </cell>
          <cell r="M39945" t="str">
            <v>Dist-Substations</v>
          </cell>
          <cell r="Q39945">
            <v>148652600.44999999</v>
          </cell>
          <cell r="U39945" t="str">
            <v>Rate Base x WC - F</v>
          </cell>
        </row>
        <row r="39946">
          <cell r="L39946" t="str">
            <v>Function</v>
          </cell>
          <cell r="M39946" t="str">
            <v>Dist-Substations</v>
          </cell>
          <cell r="Q39946">
            <v>152192111.28</v>
          </cell>
          <cell r="U39946" t="str">
            <v>Rate Base x WC - F</v>
          </cell>
        </row>
        <row r="39947">
          <cell r="L39947" t="str">
            <v>Function</v>
          </cell>
          <cell r="M39947" t="str">
            <v>Dist-Transformers</v>
          </cell>
          <cell r="Q39947">
            <v>1048.1099999999999</v>
          </cell>
          <cell r="U39947" t="str">
            <v>Rate Base x WC - F</v>
          </cell>
        </row>
        <row r="39948">
          <cell r="L39948" t="str">
            <v>Function</v>
          </cell>
          <cell r="M39948" t="str">
            <v>Dist-Transformers</v>
          </cell>
          <cell r="Q39948">
            <v>19533.13</v>
          </cell>
          <cell r="U39948" t="str">
            <v>Rate Base x WC - F</v>
          </cell>
        </row>
        <row r="39949">
          <cell r="L39949" t="str">
            <v>Function</v>
          </cell>
          <cell r="M39949" t="str">
            <v>Dist-Transformers</v>
          </cell>
          <cell r="Q39949">
            <v>27606.86</v>
          </cell>
          <cell r="U39949" t="str">
            <v>Rate Base x WC - F</v>
          </cell>
        </row>
        <row r="39950">
          <cell r="L39950" t="str">
            <v>Function</v>
          </cell>
          <cell r="M39950" t="str">
            <v>Dist-Transformers</v>
          </cell>
          <cell r="Q39950">
            <v>91172.32</v>
          </cell>
          <cell r="U39950" t="str">
            <v>Rate Base x WC - F</v>
          </cell>
        </row>
        <row r="39951">
          <cell r="L39951" t="str">
            <v>Function</v>
          </cell>
          <cell r="M39951" t="str">
            <v>Dist-Transformers</v>
          </cell>
          <cell r="Q39951">
            <v>123767.55</v>
          </cell>
          <cell r="U39951" t="str">
            <v>Rate Base x WC - F</v>
          </cell>
        </row>
        <row r="39952">
          <cell r="L39952" t="str">
            <v>Function</v>
          </cell>
          <cell r="M39952" t="str">
            <v>Dist-Transformers</v>
          </cell>
          <cell r="Q39952">
            <v>133927.82999999999</v>
          </cell>
          <cell r="U39952" t="str">
            <v>Rate Base x WC - F</v>
          </cell>
        </row>
        <row r="39953">
          <cell r="L39953" t="str">
            <v>Function</v>
          </cell>
          <cell r="M39953" t="str">
            <v>Dist-Transformers</v>
          </cell>
          <cell r="Q39953">
            <v>307514.34999999998</v>
          </cell>
          <cell r="U39953" t="str">
            <v>Rate Base x WC - F</v>
          </cell>
        </row>
        <row r="39954">
          <cell r="L39954" t="str">
            <v>Function</v>
          </cell>
          <cell r="M39954" t="str">
            <v>Dist-Transformers</v>
          </cell>
          <cell r="Q39954">
            <v>697926.87</v>
          </cell>
          <cell r="U39954" t="str">
            <v>Rate Base x WC - F</v>
          </cell>
        </row>
        <row r="39955">
          <cell r="L39955" t="str">
            <v>Function</v>
          </cell>
          <cell r="M39955" t="str">
            <v>Dist-Transformers</v>
          </cell>
          <cell r="Q39955">
            <v>824633.35</v>
          </cell>
          <cell r="U39955" t="str">
            <v>Rate Base x WC - F</v>
          </cell>
        </row>
        <row r="39956">
          <cell r="L39956" t="str">
            <v>Function</v>
          </cell>
          <cell r="M39956" t="str">
            <v>Dist-Transformers</v>
          </cell>
          <cell r="Q39956">
            <v>1602665.97</v>
          </cell>
          <cell r="U39956" t="str">
            <v>Rate Base x WC - F</v>
          </cell>
        </row>
        <row r="39957">
          <cell r="L39957" t="str">
            <v>Function</v>
          </cell>
          <cell r="M39957" t="str">
            <v>Dist-Transformers</v>
          </cell>
          <cell r="Q39957">
            <v>2651737.16</v>
          </cell>
          <cell r="U39957" t="str">
            <v>Rate Base x WC - F</v>
          </cell>
        </row>
        <row r="39958">
          <cell r="L39958" t="str">
            <v>Function</v>
          </cell>
          <cell r="M39958" t="str">
            <v>Dist-Transformers</v>
          </cell>
          <cell r="Q39958">
            <v>3205125.86</v>
          </cell>
          <cell r="U39958" t="str">
            <v>Rate Base x WC - F</v>
          </cell>
        </row>
        <row r="39959">
          <cell r="L39959" t="str">
            <v>Function</v>
          </cell>
          <cell r="M39959" t="str">
            <v>Dist-Transformers</v>
          </cell>
          <cell r="Q39959">
            <v>3370516.38</v>
          </cell>
          <cell r="U39959" t="str">
            <v>Rate Base x WC - F</v>
          </cell>
        </row>
        <row r="39960">
          <cell r="L39960" t="str">
            <v>Function</v>
          </cell>
          <cell r="M39960" t="str">
            <v>Dist-Transformers</v>
          </cell>
          <cell r="Q39960">
            <v>3498705.02</v>
          </cell>
          <cell r="U39960" t="str">
            <v>Rate Base x WC - F</v>
          </cell>
        </row>
        <row r="39961">
          <cell r="L39961" t="str">
            <v>Function</v>
          </cell>
          <cell r="M39961" t="str">
            <v>Dist-Transformers</v>
          </cell>
          <cell r="Q39961">
            <v>3574339.72</v>
          </cell>
          <cell r="U39961" t="str">
            <v>Rate Base x WC - F</v>
          </cell>
        </row>
        <row r="39962">
          <cell r="L39962" t="str">
            <v>Function</v>
          </cell>
          <cell r="M39962" t="str">
            <v>Dist-Transformers</v>
          </cell>
          <cell r="Q39962">
            <v>3932766.28</v>
          </cell>
          <cell r="U39962" t="str">
            <v>Rate Base x WC - F</v>
          </cell>
        </row>
        <row r="39963">
          <cell r="L39963" t="str">
            <v>Function</v>
          </cell>
          <cell r="M39963" t="str">
            <v>Dist-Transformers</v>
          </cell>
          <cell r="Q39963">
            <v>5543346.4000000004</v>
          </cell>
          <cell r="U39963" t="str">
            <v>Rate Base x WC - F</v>
          </cell>
        </row>
        <row r="39964">
          <cell r="L39964" t="str">
            <v>Function</v>
          </cell>
          <cell r="M39964" t="str">
            <v>Dist-Transformers</v>
          </cell>
          <cell r="Q39964">
            <v>7586418</v>
          </cell>
          <cell r="U39964" t="str">
            <v>Rate Base x WC - F</v>
          </cell>
        </row>
        <row r="39965">
          <cell r="L39965" t="str">
            <v>Function</v>
          </cell>
          <cell r="M39965" t="str">
            <v>Dist-Transformers</v>
          </cell>
          <cell r="Q39965">
            <v>11214266.09</v>
          </cell>
          <cell r="U39965" t="str">
            <v>Rate Base x WC - F</v>
          </cell>
        </row>
        <row r="39966">
          <cell r="L39966" t="str">
            <v>Function</v>
          </cell>
          <cell r="M39966" t="str">
            <v>Dist-Transformers</v>
          </cell>
          <cell r="Q39966">
            <v>17584765.129999999</v>
          </cell>
          <cell r="U39966" t="str">
            <v>Rate Base x WC - F</v>
          </cell>
        </row>
        <row r="39967">
          <cell r="L39967" t="str">
            <v>Function</v>
          </cell>
          <cell r="M39967" t="str">
            <v>Dist-Transformers</v>
          </cell>
          <cell r="Q39967">
            <v>18918295.420000002</v>
          </cell>
          <cell r="U39967" t="str">
            <v>Rate Base x WC - F</v>
          </cell>
        </row>
        <row r="39968">
          <cell r="L39968" t="str">
            <v>Function</v>
          </cell>
          <cell r="M39968" t="str">
            <v>Dist-Transformers</v>
          </cell>
          <cell r="Q39968">
            <v>24581508.73</v>
          </cell>
          <cell r="U39968" t="str">
            <v>Rate Base x WC - F</v>
          </cell>
        </row>
        <row r="39969">
          <cell r="L39969" t="str">
            <v>Function</v>
          </cell>
          <cell r="M39969" t="str">
            <v>Dist-Transformers</v>
          </cell>
          <cell r="Q39969">
            <v>82615165.200000003</v>
          </cell>
          <cell r="U39969" t="str">
            <v>Rate Base x WC - F</v>
          </cell>
        </row>
        <row r="39970">
          <cell r="L39970" t="str">
            <v>Function</v>
          </cell>
          <cell r="M39970" t="str">
            <v>Dist-Transformers</v>
          </cell>
          <cell r="Q39970">
            <v>85700666.819999993</v>
          </cell>
          <cell r="U39970" t="str">
            <v>Rate Base x WC - F</v>
          </cell>
        </row>
        <row r="39971">
          <cell r="L39971" t="str">
            <v>Function</v>
          </cell>
          <cell r="M39971" t="str">
            <v>Production Demand</v>
          </cell>
          <cell r="Q39971">
            <v>-1181049.2</v>
          </cell>
          <cell r="U39971" t="str">
            <v>Rate Base x WC - F</v>
          </cell>
        </row>
        <row r="39972">
          <cell r="L39972" t="str">
            <v>Function</v>
          </cell>
          <cell r="M39972" t="str">
            <v>Production Demand</v>
          </cell>
          <cell r="Q39972">
            <v>0</v>
          </cell>
          <cell r="U39972" t="str">
            <v>Rate Base x WC - F</v>
          </cell>
        </row>
        <row r="39973">
          <cell r="L39973" t="str">
            <v>Function</v>
          </cell>
          <cell r="M39973" t="str">
            <v>Production Demand</v>
          </cell>
          <cell r="Q39973">
            <v>0</v>
          </cell>
          <cell r="U39973" t="str">
            <v>Rate Base x WC - F</v>
          </cell>
        </row>
        <row r="39974">
          <cell r="L39974" t="str">
            <v>Function</v>
          </cell>
          <cell r="M39974" t="str">
            <v>Production Demand</v>
          </cell>
          <cell r="Q39974">
            <v>0.14000000000000001</v>
          </cell>
          <cell r="U39974" t="str">
            <v>Rate Base x WC - F</v>
          </cell>
        </row>
        <row r="39975">
          <cell r="L39975" t="str">
            <v>Function</v>
          </cell>
          <cell r="M39975" t="str">
            <v>Production Demand</v>
          </cell>
          <cell r="Q39975">
            <v>821542.69</v>
          </cell>
          <cell r="U39975" t="str">
            <v>Rate Base x WC - F</v>
          </cell>
        </row>
        <row r="39976">
          <cell r="L39976" t="str">
            <v>Function</v>
          </cell>
          <cell r="M39976" t="str">
            <v>Production Demand</v>
          </cell>
          <cell r="Q39976">
            <v>7013460.4900000002</v>
          </cell>
          <cell r="U39976" t="str">
            <v>Rate Base x WC - F</v>
          </cell>
        </row>
        <row r="39977">
          <cell r="L39977" t="str">
            <v>Function</v>
          </cell>
          <cell r="M39977" t="str">
            <v>Production Demand</v>
          </cell>
          <cell r="Q39977">
            <v>18992221.969999999</v>
          </cell>
          <cell r="U39977" t="str">
            <v>Rate Base x WC - F</v>
          </cell>
        </row>
        <row r="39978">
          <cell r="L39978" t="str">
            <v>Function</v>
          </cell>
          <cell r="M39978" t="str">
            <v>Production Demand</v>
          </cell>
          <cell r="Q39978">
            <v>22310046.719999999</v>
          </cell>
          <cell r="U39978" t="str">
            <v>Rate Base x WC - F</v>
          </cell>
        </row>
        <row r="39979">
          <cell r="L39979" t="str">
            <v>Function</v>
          </cell>
          <cell r="M39979" t="str">
            <v>Production Demand</v>
          </cell>
          <cell r="Q39979">
            <v>25722898.170000002</v>
          </cell>
          <cell r="U39979" t="str">
            <v>Rate Base x WC - F</v>
          </cell>
        </row>
        <row r="39980">
          <cell r="L39980" t="str">
            <v>Function</v>
          </cell>
          <cell r="M39980" t="str">
            <v>Production Demand</v>
          </cell>
          <cell r="Q39980">
            <v>44434927.280000001</v>
          </cell>
          <cell r="U39980" t="str">
            <v>Rate Base x WC - F</v>
          </cell>
        </row>
        <row r="39981">
          <cell r="L39981" t="str">
            <v>Function</v>
          </cell>
          <cell r="M39981" t="str">
            <v>Production Demand</v>
          </cell>
          <cell r="Q39981">
            <v>81473269.060000002</v>
          </cell>
          <cell r="U39981" t="str">
            <v>Rate Base x WC - F</v>
          </cell>
        </row>
        <row r="39982">
          <cell r="L39982" t="str">
            <v>Function</v>
          </cell>
          <cell r="M39982" t="str">
            <v>Production Demand</v>
          </cell>
          <cell r="Q39982">
            <v>97918336.019999996</v>
          </cell>
          <cell r="U39982" t="str">
            <v>Rate Base x WC - F</v>
          </cell>
        </row>
        <row r="39983">
          <cell r="L39983" t="str">
            <v>Function</v>
          </cell>
          <cell r="M39983" t="str">
            <v>Production Demand</v>
          </cell>
          <cell r="Q39983">
            <v>122570079</v>
          </cell>
          <cell r="U39983" t="str">
            <v>Rate Base x WC - F</v>
          </cell>
        </row>
        <row r="39984">
          <cell r="L39984" t="str">
            <v>Function</v>
          </cell>
          <cell r="M39984" t="str">
            <v>Production Demand</v>
          </cell>
          <cell r="Q39984">
            <v>126318193.12</v>
          </cell>
          <cell r="U39984" t="str">
            <v>Rate Base x WC - F</v>
          </cell>
        </row>
        <row r="39985">
          <cell r="L39985" t="str">
            <v>Function</v>
          </cell>
          <cell r="M39985" t="str">
            <v>Production Demand</v>
          </cell>
          <cell r="Q39985">
            <v>137491380.19</v>
          </cell>
          <cell r="U39985" t="str">
            <v>Rate Base x WC - F</v>
          </cell>
        </row>
        <row r="39986">
          <cell r="L39986" t="str">
            <v>Function</v>
          </cell>
          <cell r="M39986" t="str">
            <v>Production Demand</v>
          </cell>
          <cell r="Q39986">
            <v>209554859.11000001</v>
          </cell>
          <cell r="U39986" t="str">
            <v>Rate Base x WC - F</v>
          </cell>
        </row>
        <row r="39987">
          <cell r="L39987" t="str">
            <v>Function</v>
          </cell>
          <cell r="M39987" t="str">
            <v>Production Demand</v>
          </cell>
          <cell r="Q39987">
            <v>294463170.69999999</v>
          </cell>
          <cell r="U39987" t="str">
            <v>Rate Base x WC - F</v>
          </cell>
        </row>
        <row r="39988">
          <cell r="L39988" t="str">
            <v>Function</v>
          </cell>
          <cell r="M39988" t="str">
            <v>Production Demand</v>
          </cell>
          <cell r="Q39988">
            <v>377448377.26999998</v>
          </cell>
          <cell r="U39988" t="str">
            <v>Rate Base x WC - F</v>
          </cell>
        </row>
        <row r="39989">
          <cell r="L39989" t="str">
            <v>Function</v>
          </cell>
          <cell r="M39989" t="str">
            <v>Production Demand</v>
          </cell>
          <cell r="Q39989">
            <v>459623537.19</v>
          </cell>
          <cell r="U39989" t="str">
            <v>Rate Base x WC - F</v>
          </cell>
        </row>
        <row r="39990">
          <cell r="L39990" t="str">
            <v>Function</v>
          </cell>
          <cell r="M39990" t="str">
            <v>Production Demand</v>
          </cell>
          <cell r="Q39990">
            <v>757636552.53999996</v>
          </cell>
          <cell r="U39990" t="str">
            <v>Rate Base x WC - F</v>
          </cell>
        </row>
        <row r="39991">
          <cell r="L39991" t="str">
            <v>Function</v>
          </cell>
          <cell r="M39991" t="str">
            <v>Production Demand</v>
          </cell>
          <cell r="Q39991">
            <v>778234688.25</v>
          </cell>
          <cell r="U39991" t="str">
            <v>Rate Base x WC - F</v>
          </cell>
        </row>
        <row r="39992">
          <cell r="L39992" t="str">
            <v>Function</v>
          </cell>
          <cell r="M39992" t="str">
            <v>Production Demand</v>
          </cell>
          <cell r="Q39992">
            <v>792500460.58000004</v>
          </cell>
          <cell r="U39992" t="str">
            <v>Rate Base x WC - F</v>
          </cell>
        </row>
        <row r="39993">
          <cell r="L39993" t="str">
            <v>Function</v>
          </cell>
          <cell r="M39993" t="str">
            <v>Production Demand</v>
          </cell>
          <cell r="Q39993">
            <v>1255866383.5699999</v>
          </cell>
          <cell r="U39993" t="str">
            <v>Rate Base x WC - F</v>
          </cell>
        </row>
        <row r="39994">
          <cell r="L39994" t="str">
            <v>Function</v>
          </cell>
          <cell r="M39994" t="str">
            <v>Production Demand</v>
          </cell>
          <cell r="Q39994">
            <v>2237085136.9099998</v>
          </cell>
          <cell r="U39994" t="str">
            <v>Rate Base x WC - F</v>
          </cell>
        </row>
        <row r="39995">
          <cell r="L39995" t="str">
            <v>Function</v>
          </cell>
          <cell r="M39995" t="str">
            <v>Production Energy</v>
          </cell>
          <cell r="Q39995">
            <v>4477.59</v>
          </cell>
          <cell r="U39995" t="str">
            <v>Rate Base x WC - F</v>
          </cell>
        </row>
        <row r="39996">
          <cell r="L39996" t="str">
            <v>Function</v>
          </cell>
          <cell r="M39996" t="str">
            <v>Production Energy</v>
          </cell>
          <cell r="Q39996">
            <v>164394.20000000001</v>
          </cell>
          <cell r="U39996" t="str">
            <v>Rate Base x WC - F</v>
          </cell>
        </row>
        <row r="39997">
          <cell r="L39997" t="str">
            <v>Function</v>
          </cell>
          <cell r="M39997" t="str">
            <v>Production Energy</v>
          </cell>
          <cell r="Q39997">
            <v>305141.67</v>
          </cell>
          <cell r="U39997" t="str">
            <v>Rate Base x WC - F</v>
          </cell>
        </row>
        <row r="39998">
          <cell r="L39998" t="str">
            <v>Function</v>
          </cell>
          <cell r="M39998" t="str">
            <v>Production Energy</v>
          </cell>
          <cell r="Q39998">
            <v>811691.45</v>
          </cell>
          <cell r="U39998" t="str">
            <v>Rate Base x WC - F</v>
          </cell>
        </row>
        <row r="39999">
          <cell r="L39999" t="str">
            <v>Function</v>
          </cell>
          <cell r="M39999" t="str">
            <v>Production Energy</v>
          </cell>
          <cell r="Q39999">
            <v>2485034.7200000002</v>
          </cell>
          <cell r="U39999" t="str">
            <v>Rate Base x WC - F</v>
          </cell>
        </row>
        <row r="40000">
          <cell r="L40000" t="str">
            <v>Function</v>
          </cell>
          <cell r="M40000" t="str">
            <v>Production Energy</v>
          </cell>
          <cell r="Q40000">
            <v>3794648.54</v>
          </cell>
          <cell r="U40000" t="str">
            <v>Rate Base x WC - F</v>
          </cell>
        </row>
        <row r="40001">
          <cell r="L40001" t="str">
            <v>Function</v>
          </cell>
          <cell r="M40001" t="str">
            <v>Production Energy</v>
          </cell>
          <cell r="Q40001">
            <v>3848359.99</v>
          </cell>
          <cell r="U40001" t="str">
            <v>Rate Base x WC - F</v>
          </cell>
        </row>
        <row r="40002">
          <cell r="L40002" t="str">
            <v>Function</v>
          </cell>
          <cell r="M40002" t="str">
            <v>Production Energy</v>
          </cell>
          <cell r="Q40002">
            <v>3942028.24</v>
          </cell>
          <cell r="U40002" t="str">
            <v>Rate Base x WC - F</v>
          </cell>
        </row>
        <row r="40003">
          <cell r="L40003" t="str">
            <v>Function</v>
          </cell>
          <cell r="M40003" t="str">
            <v>Production Energy</v>
          </cell>
          <cell r="Q40003">
            <v>6729212.1799999997</v>
          </cell>
          <cell r="U40003" t="str">
            <v>Rate Base x WC - F</v>
          </cell>
        </row>
        <row r="40004">
          <cell r="L40004" t="str">
            <v>Function</v>
          </cell>
          <cell r="M40004" t="str">
            <v>Production Energy</v>
          </cell>
          <cell r="Q40004">
            <v>7014302.2800000003</v>
          </cell>
          <cell r="U40004" t="str">
            <v>Rate Base x WC - F</v>
          </cell>
        </row>
        <row r="40005">
          <cell r="L40005" t="str">
            <v>Function</v>
          </cell>
          <cell r="M40005" t="str">
            <v>Production Energy</v>
          </cell>
          <cell r="Q40005">
            <v>12555064.890000001</v>
          </cell>
          <cell r="U40005" t="str">
            <v>Rate Base x WC - F</v>
          </cell>
        </row>
        <row r="40006">
          <cell r="L40006" t="str">
            <v>Function</v>
          </cell>
          <cell r="M40006" t="str">
            <v>Production Energy</v>
          </cell>
          <cell r="Q40006">
            <v>17772450.93</v>
          </cell>
          <cell r="U40006" t="str">
            <v>Rate Base x WC - F</v>
          </cell>
        </row>
        <row r="40007">
          <cell r="L40007" t="str">
            <v>Function</v>
          </cell>
          <cell r="M40007" t="str">
            <v>Production Energy</v>
          </cell>
          <cell r="Q40007">
            <v>19259453.449999999</v>
          </cell>
          <cell r="U40007" t="str">
            <v>Rate Base x WC - F</v>
          </cell>
        </row>
        <row r="40008">
          <cell r="L40008" t="str">
            <v>Function</v>
          </cell>
          <cell r="M40008" t="str">
            <v>Production Energy</v>
          </cell>
          <cell r="Q40008">
            <v>19608488.489999998</v>
          </cell>
          <cell r="U40008" t="str">
            <v>Rate Base x WC - F</v>
          </cell>
        </row>
        <row r="40009">
          <cell r="L40009" t="str">
            <v>Function</v>
          </cell>
          <cell r="M40009" t="str">
            <v>Production Energy</v>
          </cell>
          <cell r="Q40009">
            <v>23012082.350000001</v>
          </cell>
          <cell r="U40009" t="str">
            <v>Rate Base x WC - F</v>
          </cell>
        </row>
        <row r="40010">
          <cell r="L40010" t="str">
            <v>Function</v>
          </cell>
          <cell r="M40010" t="str">
            <v>Production Energy</v>
          </cell>
          <cell r="Q40010">
            <v>33348218.399999999</v>
          </cell>
          <cell r="U40010" t="str">
            <v>Rate Base x WC - F</v>
          </cell>
        </row>
        <row r="40011">
          <cell r="L40011" t="str">
            <v>Function</v>
          </cell>
          <cell r="M40011" t="str">
            <v>Production Energy</v>
          </cell>
          <cell r="Q40011">
            <v>34324924.649999999</v>
          </cell>
          <cell r="U40011" t="str">
            <v>Rate Base x WC - F</v>
          </cell>
        </row>
        <row r="40012">
          <cell r="L40012" t="str">
            <v>Function</v>
          </cell>
          <cell r="M40012" t="str">
            <v>Production Energy</v>
          </cell>
          <cell r="Q40012">
            <v>59595690.969999999</v>
          </cell>
          <cell r="U40012" t="str">
            <v>Rate Base x WC - F</v>
          </cell>
        </row>
        <row r="40013">
          <cell r="L40013" t="str">
            <v>Function</v>
          </cell>
          <cell r="M40013" t="str">
            <v>Production Energy</v>
          </cell>
          <cell r="Q40013">
            <v>74486986.629999995</v>
          </cell>
          <cell r="U40013" t="str">
            <v>Rate Base x WC - F</v>
          </cell>
        </row>
        <row r="40014">
          <cell r="L40014" t="str">
            <v>Function</v>
          </cell>
          <cell r="M40014" t="str">
            <v>Production Energy</v>
          </cell>
          <cell r="Q40014">
            <v>83091202.170000002</v>
          </cell>
          <cell r="U40014" t="str">
            <v>Rate Base x WC - F</v>
          </cell>
        </row>
        <row r="40015">
          <cell r="L40015" t="str">
            <v>Function</v>
          </cell>
          <cell r="M40015" t="str">
            <v>Production Energy</v>
          </cell>
          <cell r="Q40015">
            <v>83805463.760000005</v>
          </cell>
          <cell r="U40015" t="str">
            <v>Rate Base x WC - F</v>
          </cell>
        </row>
        <row r="40016">
          <cell r="L40016" t="str">
            <v>Function</v>
          </cell>
          <cell r="M40016" t="str">
            <v>Production Energy</v>
          </cell>
          <cell r="Q40016">
            <v>107242081.64</v>
          </cell>
          <cell r="U40016" t="str">
            <v>Rate Base x WC - F</v>
          </cell>
        </row>
        <row r="40017">
          <cell r="L40017" t="str">
            <v>Function</v>
          </cell>
          <cell r="M40017" t="str">
            <v>Production Energy</v>
          </cell>
          <cell r="Q40017">
            <v>159640640.27000001</v>
          </cell>
          <cell r="U40017" t="str">
            <v>Rate Base x WC - F</v>
          </cell>
        </row>
        <row r="40018">
          <cell r="L40018" t="str">
            <v>Function</v>
          </cell>
          <cell r="M40018" t="str">
            <v>Production Energy</v>
          </cell>
          <cell r="Q40018">
            <v>209519708.49000001</v>
          </cell>
          <cell r="U40018" t="str">
            <v>Rate Base x WC - F</v>
          </cell>
        </row>
        <row r="40019">
          <cell r="L40019" t="str">
            <v>Function</v>
          </cell>
          <cell r="M40019" t="str">
            <v>Transmission</v>
          </cell>
          <cell r="Q40019">
            <v>39.24</v>
          </cell>
          <cell r="U40019" t="str">
            <v>Rate Base x WC - F</v>
          </cell>
        </row>
        <row r="40020">
          <cell r="L40020" t="str">
            <v>Function</v>
          </cell>
          <cell r="M40020" t="str">
            <v>Transmission</v>
          </cell>
          <cell r="Q40020">
            <v>0.56000000000000005</v>
          </cell>
          <cell r="U40020" t="str">
            <v>Rate Base x WC - F</v>
          </cell>
        </row>
        <row r="40021">
          <cell r="L40021" t="str">
            <v>Function</v>
          </cell>
          <cell r="M40021" t="str">
            <v>Transmission</v>
          </cell>
          <cell r="Q40021">
            <v>487.96</v>
          </cell>
          <cell r="U40021" t="str">
            <v>Rate Base x WC - F</v>
          </cell>
        </row>
        <row r="40022">
          <cell r="L40022" t="str">
            <v>Function</v>
          </cell>
          <cell r="M40022" t="str">
            <v>Transmission</v>
          </cell>
          <cell r="Q40022">
            <v>895.47</v>
          </cell>
          <cell r="U40022" t="str">
            <v>Rate Base x WC - F</v>
          </cell>
        </row>
        <row r="40023">
          <cell r="L40023" t="str">
            <v>Function</v>
          </cell>
          <cell r="M40023" t="str">
            <v>Transmission</v>
          </cell>
          <cell r="Q40023">
            <v>109281.14</v>
          </cell>
          <cell r="U40023" t="str">
            <v>Rate Base x WC - F</v>
          </cell>
        </row>
        <row r="40024">
          <cell r="L40024" t="str">
            <v>Function</v>
          </cell>
          <cell r="M40024" t="str">
            <v>Transmission</v>
          </cell>
          <cell r="Q40024">
            <v>934092.34</v>
          </cell>
          <cell r="U40024" t="str">
            <v>Rate Base x WC - F</v>
          </cell>
        </row>
        <row r="40025">
          <cell r="L40025" t="str">
            <v>Function</v>
          </cell>
          <cell r="M40025" t="str">
            <v>Transmission</v>
          </cell>
          <cell r="Q40025">
            <v>2537733.0099999998</v>
          </cell>
          <cell r="U40025" t="str">
            <v>Rate Base x WC - F</v>
          </cell>
        </row>
        <row r="40026">
          <cell r="L40026" t="str">
            <v>Function</v>
          </cell>
          <cell r="M40026" t="str">
            <v>Transmission</v>
          </cell>
          <cell r="Q40026">
            <v>2997810.43</v>
          </cell>
          <cell r="U40026" t="str">
            <v>Rate Base x WC - F</v>
          </cell>
        </row>
        <row r="40027">
          <cell r="L40027" t="str">
            <v>Function</v>
          </cell>
          <cell r="M40027" t="str">
            <v>Transmission</v>
          </cell>
          <cell r="Q40027">
            <v>3462650.5</v>
          </cell>
          <cell r="U40027" t="str">
            <v>Rate Base x WC - F</v>
          </cell>
        </row>
        <row r="40028">
          <cell r="L40028" t="str">
            <v>Function</v>
          </cell>
          <cell r="M40028" t="str">
            <v>Transmission</v>
          </cell>
          <cell r="Q40028">
            <v>5952008.79</v>
          </cell>
          <cell r="U40028" t="str">
            <v>Rate Base x WC - F</v>
          </cell>
        </row>
        <row r="40029">
          <cell r="L40029" t="str">
            <v>Function</v>
          </cell>
          <cell r="M40029" t="str">
            <v>Transmission</v>
          </cell>
          <cell r="Q40029">
            <v>10866862.84</v>
          </cell>
          <cell r="U40029" t="str">
            <v>Rate Base x WC - F</v>
          </cell>
        </row>
        <row r="40030">
          <cell r="L40030" t="str">
            <v>Function</v>
          </cell>
          <cell r="M40030" t="str">
            <v>Transmission</v>
          </cell>
          <cell r="Q40030">
            <v>14819334.220000001</v>
          </cell>
          <cell r="U40030" t="str">
            <v>Rate Base x WC - F</v>
          </cell>
        </row>
        <row r="40031">
          <cell r="L40031" t="str">
            <v>Function</v>
          </cell>
          <cell r="M40031" t="str">
            <v>Transmission</v>
          </cell>
          <cell r="Q40031">
            <v>16355384.98</v>
          </cell>
          <cell r="U40031" t="str">
            <v>Rate Base x WC - F</v>
          </cell>
        </row>
        <row r="40032">
          <cell r="L40032" t="str">
            <v>Function</v>
          </cell>
          <cell r="M40032" t="str">
            <v>Transmission</v>
          </cell>
          <cell r="Q40032">
            <v>16836558.379999999</v>
          </cell>
          <cell r="U40032" t="str">
            <v>Rate Base x WC - F</v>
          </cell>
        </row>
        <row r="40033">
          <cell r="L40033" t="str">
            <v>Function</v>
          </cell>
          <cell r="M40033" t="str">
            <v>Transmission</v>
          </cell>
          <cell r="Q40033">
            <v>18336167.920000002</v>
          </cell>
          <cell r="U40033" t="str">
            <v>Rate Base x WC - F</v>
          </cell>
        </row>
        <row r="40034">
          <cell r="L40034" t="str">
            <v>Function</v>
          </cell>
          <cell r="M40034" t="str">
            <v>Transmission</v>
          </cell>
          <cell r="Q40034">
            <v>28097532.190000001</v>
          </cell>
          <cell r="U40034" t="str">
            <v>Rate Base x WC - F</v>
          </cell>
        </row>
        <row r="40035">
          <cell r="L40035" t="str">
            <v>Function</v>
          </cell>
          <cell r="M40035" t="str">
            <v>Transmission</v>
          </cell>
          <cell r="Q40035">
            <v>39316904.600000001</v>
          </cell>
          <cell r="U40035" t="str">
            <v>Rate Base x WC - F</v>
          </cell>
        </row>
        <row r="40036">
          <cell r="L40036" t="str">
            <v>Function</v>
          </cell>
          <cell r="M40036" t="str">
            <v>Transmission</v>
          </cell>
          <cell r="Q40036">
            <v>52307600.789999999</v>
          </cell>
          <cell r="U40036" t="str">
            <v>Rate Base x WC - F</v>
          </cell>
        </row>
        <row r="40037">
          <cell r="L40037" t="str">
            <v>Function</v>
          </cell>
          <cell r="M40037" t="str">
            <v>Transmission</v>
          </cell>
          <cell r="Q40037">
            <v>62513424.659999996</v>
          </cell>
          <cell r="U40037" t="str">
            <v>Rate Base x WC - F</v>
          </cell>
        </row>
        <row r="40038">
          <cell r="L40038" t="str">
            <v>Function</v>
          </cell>
          <cell r="M40038" t="str">
            <v>Transmission</v>
          </cell>
          <cell r="Q40038">
            <v>100982650.69</v>
          </cell>
          <cell r="U40038" t="str">
            <v>Rate Base x WC - F</v>
          </cell>
        </row>
        <row r="40039">
          <cell r="L40039" t="str">
            <v>Function</v>
          </cell>
          <cell r="M40039" t="str">
            <v>Transmission</v>
          </cell>
          <cell r="Q40039">
            <v>103506356.5</v>
          </cell>
          <cell r="U40039" t="str">
            <v>Rate Base x WC - F</v>
          </cell>
        </row>
        <row r="40040">
          <cell r="L40040" t="str">
            <v>Function</v>
          </cell>
          <cell r="M40040" t="str">
            <v>Transmission</v>
          </cell>
          <cell r="Q40040">
            <v>105616414.67</v>
          </cell>
          <cell r="U40040" t="str">
            <v>Rate Base x WC - F</v>
          </cell>
        </row>
        <row r="40041">
          <cell r="L40041" t="str">
            <v>Function</v>
          </cell>
          <cell r="M40041" t="str">
            <v>Transmission</v>
          </cell>
          <cell r="Q40041">
            <v>167159523.81</v>
          </cell>
          <cell r="U40041" t="str">
            <v>Rate Base x WC - F</v>
          </cell>
        </row>
        <row r="40042">
          <cell r="L40042" t="str">
            <v>Function</v>
          </cell>
          <cell r="M40042" t="str">
            <v>Transmission</v>
          </cell>
          <cell r="Q40042">
            <v>297809765.69999999</v>
          </cell>
          <cell r="U40042" t="str">
            <v>Rate Base x WC - F</v>
          </cell>
        </row>
        <row r="40043">
          <cell r="L40043" t="str">
            <v>Function</v>
          </cell>
          <cell r="M40043" t="str">
            <v>Unallocated-Func</v>
          </cell>
          <cell r="Q40043">
            <v>0</v>
          </cell>
          <cell r="U40043" t="str">
            <v>Rate Base x WC - F</v>
          </cell>
        </row>
        <row r="40044">
          <cell r="L40044" t="str">
            <v>Function</v>
          </cell>
          <cell r="M40044" t="str">
            <v>Unallocated-Func</v>
          </cell>
          <cell r="Q40044">
            <v>0</v>
          </cell>
          <cell r="U40044" t="str">
            <v>Rate Base x WC - F</v>
          </cell>
        </row>
        <row r="40045">
          <cell r="L40045" t="str">
            <v>Function</v>
          </cell>
          <cell r="M40045" t="str">
            <v>Unallocated-Func</v>
          </cell>
          <cell r="Q40045">
            <v>0</v>
          </cell>
          <cell r="U40045" t="str">
            <v>Rate Base x WC - F</v>
          </cell>
        </row>
        <row r="40046">
          <cell r="L40046" t="str">
            <v>Function</v>
          </cell>
          <cell r="M40046" t="str">
            <v>Unallocated-Func</v>
          </cell>
          <cell r="Q40046">
            <v>0</v>
          </cell>
          <cell r="U40046" t="str">
            <v>Rate Base x WC - F</v>
          </cell>
        </row>
        <row r="40047">
          <cell r="L40047" t="str">
            <v>Function</v>
          </cell>
          <cell r="M40047" t="str">
            <v>Unallocated-Func</v>
          </cell>
          <cell r="Q40047">
            <v>0</v>
          </cell>
          <cell r="U40047" t="str">
            <v>Rate Base x WC - F</v>
          </cell>
        </row>
        <row r="40048">
          <cell r="L40048" t="str">
            <v>Function</v>
          </cell>
          <cell r="M40048" t="str">
            <v>Unallocated-Func</v>
          </cell>
          <cell r="Q40048">
            <v>0</v>
          </cell>
          <cell r="U40048" t="str">
            <v>Rate Base x WC - F</v>
          </cell>
        </row>
        <row r="40049">
          <cell r="L40049" t="str">
            <v>Function</v>
          </cell>
          <cell r="M40049" t="str">
            <v>Unallocated-Func</v>
          </cell>
          <cell r="Q40049">
            <v>0</v>
          </cell>
          <cell r="U40049" t="str">
            <v>Rate Base x WC - F</v>
          </cell>
        </row>
        <row r="40050">
          <cell r="L40050" t="str">
            <v>Function</v>
          </cell>
          <cell r="M40050" t="str">
            <v>Unallocated-Func</v>
          </cell>
          <cell r="Q40050">
            <v>0</v>
          </cell>
          <cell r="U40050" t="str">
            <v>Rate Base x WC - F</v>
          </cell>
        </row>
        <row r="40051">
          <cell r="L40051" t="str">
            <v>Function</v>
          </cell>
          <cell r="M40051" t="str">
            <v>Unallocated-Func</v>
          </cell>
          <cell r="Q40051">
            <v>0</v>
          </cell>
          <cell r="U40051" t="str">
            <v>Rate Base x WC - F</v>
          </cell>
        </row>
        <row r="40052">
          <cell r="L40052" t="str">
            <v>Function</v>
          </cell>
          <cell r="M40052" t="str">
            <v>Unallocated-Func</v>
          </cell>
          <cell r="Q40052">
            <v>0</v>
          </cell>
          <cell r="U40052" t="str">
            <v>Rate Base x WC - F</v>
          </cell>
        </row>
        <row r="40053">
          <cell r="L40053" t="str">
            <v>Function</v>
          </cell>
          <cell r="M40053" t="str">
            <v>Unallocated-Func</v>
          </cell>
          <cell r="Q40053">
            <v>0</v>
          </cell>
          <cell r="U40053" t="str">
            <v>Rate Base x WC - F</v>
          </cell>
        </row>
        <row r="40054">
          <cell r="L40054" t="str">
            <v>Function</v>
          </cell>
          <cell r="M40054" t="str">
            <v>Unallocated-Func</v>
          </cell>
          <cell r="Q40054">
            <v>0</v>
          </cell>
          <cell r="U40054" t="str">
            <v>Rate Base x WC - F</v>
          </cell>
        </row>
        <row r="40055">
          <cell r="L40055" t="str">
            <v>Function</v>
          </cell>
          <cell r="M40055" t="str">
            <v>Unallocated-Func</v>
          </cell>
          <cell r="Q40055">
            <v>0</v>
          </cell>
          <cell r="U40055" t="str">
            <v>Rate Base x WC - F</v>
          </cell>
        </row>
        <row r="40056">
          <cell r="L40056" t="str">
            <v>Function</v>
          </cell>
          <cell r="M40056" t="str">
            <v>Unallocated-Func</v>
          </cell>
          <cell r="Q40056">
            <v>0</v>
          </cell>
          <cell r="U40056" t="str">
            <v>Rate Base x WC - F</v>
          </cell>
        </row>
        <row r="40057">
          <cell r="L40057" t="str">
            <v>Function</v>
          </cell>
          <cell r="M40057" t="str">
            <v>Unallocated-Func</v>
          </cell>
          <cell r="Q40057">
            <v>0</v>
          </cell>
          <cell r="U40057" t="str">
            <v>Rate Base x WC - F</v>
          </cell>
        </row>
        <row r="40058">
          <cell r="L40058" t="str">
            <v>Function</v>
          </cell>
          <cell r="M40058" t="str">
            <v>Unallocated-Func</v>
          </cell>
          <cell r="Q40058">
            <v>0</v>
          </cell>
          <cell r="U40058" t="str">
            <v>Rate Base x WC - F</v>
          </cell>
        </row>
        <row r="40059">
          <cell r="L40059" t="str">
            <v>Function</v>
          </cell>
          <cell r="M40059" t="str">
            <v>Unallocated-Func</v>
          </cell>
          <cell r="Q40059">
            <v>0</v>
          </cell>
          <cell r="U40059" t="str">
            <v>Rate Base x WC - F</v>
          </cell>
        </row>
        <row r="40060">
          <cell r="L40060" t="str">
            <v>Function</v>
          </cell>
          <cell r="M40060" t="str">
            <v>Unallocated-Func</v>
          </cell>
          <cell r="Q40060">
            <v>0</v>
          </cell>
          <cell r="U40060" t="str">
            <v>Rate Base x WC - F</v>
          </cell>
        </row>
        <row r="40061">
          <cell r="L40061" t="str">
            <v>Function</v>
          </cell>
          <cell r="M40061" t="str">
            <v>Unallocated-Func</v>
          </cell>
          <cell r="Q40061">
            <v>0</v>
          </cell>
          <cell r="U40061" t="str">
            <v>Rate Base x WC - F</v>
          </cell>
        </row>
        <row r="40062">
          <cell r="L40062" t="str">
            <v>Function</v>
          </cell>
          <cell r="M40062" t="str">
            <v>Unallocated-Func</v>
          </cell>
          <cell r="Q40062">
            <v>0</v>
          </cell>
          <cell r="U40062" t="str">
            <v>Rate Base x WC - F</v>
          </cell>
        </row>
        <row r="40063">
          <cell r="L40063" t="str">
            <v>Function</v>
          </cell>
          <cell r="M40063" t="str">
            <v>Unallocated-Func</v>
          </cell>
          <cell r="Q40063">
            <v>0</v>
          </cell>
          <cell r="U40063" t="str">
            <v>Rate Base x WC - F</v>
          </cell>
        </row>
        <row r="40064">
          <cell r="L40064" t="str">
            <v>Function</v>
          </cell>
          <cell r="M40064" t="str">
            <v>Unallocated-Func</v>
          </cell>
          <cell r="Q40064">
            <v>0</v>
          </cell>
          <cell r="U40064" t="str">
            <v>Rate Base x WC - F</v>
          </cell>
        </row>
        <row r="40065">
          <cell r="L40065" t="str">
            <v>Function</v>
          </cell>
          <cell r="M40065" t="str">
            <v>Unallocated-Func</v>
          </cell>
          <cell r="Q40065">
            <v>0</v>
          </cell>
          <cell r="U40065" t="str">
            <v>Rate Base x WC - F</v>
          </cell>
        </row>
        <row r="40066">
          <cell r="L40066" t="str">
            <v>Function</v>
          </cell>
          <cell r="M40066" t="str">
            <v>Unallocated-Func</v>
          </cell>
          <cell r="Q40066">
            <v>0</v>
          </cell>
          <cell r="U40066" t="str">
            <v>Rate Base x WC - F</v>
          </cell>
        </row>
        <row r="40067">
          <cell r="L40067" t="str">
            <v>Jurisdiction</v>
          </cell>
          <cell r="M40067" t="str">
            <v>NC Retail</v>
          </cell>
          <cell r="Q40067">
            <v>14332804700.66</v>
          </cell>
          <cell r="U40067" t="str">
            <v>All - RB x CWIP CWC Un Debt</v>
          </cell>
        </row>
        <row r="40068">
          <cell r="L40068" t="str">
            <v>Jurisdiction</v>
          </cell>
          <cell r="M40068" t="str">
            <v>NC Wholesale</v>
          </cell>
          <cell r="Q40068">
            <v>973398615.74000001</v>
          </cell>
          <cell r="U40068" t="str">
            <v>All - RB x CWIP CWC Un Debt</v>
          </cell>
        </row>
        <row r="40069">
          <cell r="L40069" t="str">
            <v>Jurisdiction</v>
          </cell>
          <cell r="M40069" t="str">
            <v>Other - Jur</v>
          </cell>
          <cell r="Q40069">
            <v>9851139.4000000004</v>
          </cell>
          <cell r="U40069" t="str">
            <v>All - RB x CWIP CWC Un Debt</v>
          </cell>
        </row>
        <row r="40070">
          <cell r="L40070" t="str">
            <v>Jurisdiction</v>
          </cell>
          <cell r="M40070" t="str">
            <v>SC Greenwood</v>
          </cell>
          <cell r="Q40070">
            <v>15157492.49</v>
          </cell>
          <cell r="U40070" t="str">
            <v>All - RB x CWIP CWC Un Debt</v>
          </cell>
        </row>
        <row r="40071">
          <cell r="L40071" t="str">
            <v>Jurisdiction</v>
          </cell>
          <cell r="M40071" t="str">
            <v>SC Retail</v>
          </cell>
          <cell r="Q40071">
            <v>4882864573.1899996</v>
          </cell>
          <cell r="U40071" t="str">
            <v>All - RB x CWIP CWC Un Debt</v>
          </cell>
        </row>
        <row r="40072">
          <cell r="L40072" t="str">
            <v>Jurisdiction</v>
          </cell>
          <cell r="M40072" t="str">
            <v>SC Wholesale</v>
          </cell>
          <cell r="Q40072">
            <v>771409300.36000001</v>
          </cell>
          <cell r="U40072" t="str">
            <v>All - RB x CWIP CWC Un Debt</v>
          </cell>
        </row>
        <row r="40073">
          <cell r="L40073" t="str">
            <v>Recovery Class</v>
          </cell>
          <cell r="M40073" t="str">
            <v>Base Rates</v>
          </cell>
          <cell r="Q40073">
            <v>100</v>
          </cell>
          <cell r="U40073" t="str">
            <v>Direct Assign</v>
          </cell>
        </row>
        <row r="40074">
          <cell r="L40074" t="str">
            <v>Customer Class</v>
          </cell>
          <cell r="M40074" t="str">
            <v>NCGL</v>
          </cell>
          <cell r="Q40074">
            <v>15239946.310000001</v>
          </cell>
          <cell r="U40074" t="str">
            <v>All - RB x CWIP CWC Un Debt</v>
          </cell>
        </row>
        <row r="40075">
          <cell r="L40075" t="str">
            <v>Customer Class</v>
          </cell>
          <cell r="M40075" t="str">
            <v>NCI</v>
          </cell>
          <cell r="Q40075">
            <v>447183298.62</v>
          </cell>
          <cell r="U40075" t="str">
            <v>All - RB x CWIP CWC Un Debt</v>
          </cell>
        </row>
        <row r="40076">
          <cell r="L40076" t="str">
            <v>Customer Class</v>
          </cell>
          <cell r="M40076" t="str">
            <v>NCLGS</v>
          </cell>
          <cell r="Q40076">
            <v>1095468778.6900001</v>
          </cell>
          <cell r="U40076" t="str">
            <v>All - RB x CWIP CWC Un Debt</v>
          </cell>
        </row>
        <row r="40077">
          <cell r="L40077" t="str">
            <v>Customer Class</v>
          </cell>
          <cell r="M40077" t="str">
            <v>NCNL</v>
          </cell>
          <cell r="Q40077">
            <v>75309.59</v>
          </cell>
          <cell r="U40077" t="str">
            <v>All - RB x CWIP CWC Un Debt</v>
          </cell>
        </row>
        <row r="40078">
          <cell r="L40078" t="str">
            <v>Customer Class</v>
          </cell>
          <cell r="M40078" t="str">
            <v>NCOL</v>
          </cell>
          <cell r="Q40078">
            <v>412128377.42000002</v>
          </cell>
          <cell r="U40078" t="str">
            <v>All - RB x CWIP CWC Un Debt</v>
          </cell>
        </row>
        <row r="40079">
          <cell r="L40079" t="str">
            <v>Customer Class</v>
          </cell>
          <cell r="M40079" t="str">
            <v>NCOPTGSL</v>
          </cell>
          <cell r="Q40079">
            <v>120587727.97</v>
          </cell>
          <cell r="U40079" t="str">
            <v>All - RB x CWIP CWC Un Debt</v>
          </cell>
        </row>
        <row r="40080">
          <cell r="L40080" t="str">
            <v>Customer Class</v>
          </cell>
          <cell r="M40080" t="str">
            <v>NCOPTGSM</v>
          </cell>
          <cell r="Q40080">
            <v>180498279.24000001</v>
          </cell>
          <cell r="U40080" t="str">
            <v>All - RB x CWIP CWC Un Debt</v>
          </cell>
        </row>
        <row r="40081">
          <cell r="L40081" t="str">
            <v>Customer Class</v>
          </cell>
          <cell r="M40081" t="str">
            <v>NCOPTVGPL</v>
          </cell>
          <cell r="Q40081">
            <v>553673692.84000003</v>
          </cell>
          <cell r="U40081" t="str">
            <v>All - RB x CWIP CWC Un Debt</v>
          </cell>
        </row>
        <row r="40082">
          <cell r="L40082" t="str">
            <v>Customer Class</v>
          </cell>
          <cell r="M40082" t="str">
            <v>NCOPTVGPM</v>
          </cell>
          <cell r="Q40082">
            <v>64662960.329999998</v>
          </cell>
          <cell r="U40082" t="str">
            <v>All - RB x CWIP CWC Un Debt</v>
          </cell>
        </row>
        <row r="40083">
          <cell r="L40083" t="str">
            <v>Customer Class</v>
          </cell>
          <cell r="M40083" t="str">
            <v>NCOPTVGPS</v>
          </cell>
          <cell r="Q40083">
            <v>36964947.219999999</v>
          </cell>
          <cell r="U40083" t="str">
            <v>All - RB x CWIP CWC Un Debt</v>
          </cell>
        </row>
        <row r="40084">
          <cell r="L40084" t="str">
            <v>Customer Class</v>
          </cell>
          <cell r="M40084" t="str">
            <v>NCOPTVGSS</v>
          </cell>
          <cell r="Q40084">
            <v>1149093663.52</v>
          </cell>
          <cell r="U40084" t="str">
            <v>All - RB x CWIP CWC Un Debt</v>
          </cell>
        </row>
        <row r="40085">
          <cell r="L40085" t="str">
            <v>Customer Class</v>
          </cell>
          <cell r="M40085" t="str">
            <v>NCOPTVIPL</v>
          </cell>
          <cell r="Q40085">
            <v>670817247.23000002</v>
          </cell>
          <cell r="U40085" t="str">
            <v>All - RB x CWIP CWC Un Debt</v>
          </cell>
        </row>
        <row r="40086">
          <cell r="L40086" t="str">
            <v>Customer Class</v>
          </cell>
          <cell r="M40086" t="str">
            <v>NCOPTVIPM</v>
          </cell>
          <cell r="Q40086">
            <v>32518106.960000001</v>
          </cell>
          <cell r="U40086" t="str">
            <v>All - RB x CWIP CWC Un Debt</v>
          </cell>
        </row>
        <row r="40087">
          <cell r="L40087" t="str">
            <v>Customer Class</v>
          </cell>
          <cell r="M40087" t="str">
            <v>NCOPTVIPS</v>
          </cell>
          <cell r="Q40087">
            <v>26997347.379999999</v>
          </cell>
          <cell r="U40087" t="str">
            <v>All - RB x CWIP CWC Un Debt</v>
          </cell>
        </row>
        <row r="40088">
          <cell r="L40088" t="str">
            <v>Customer Class</v>
          </cell>
          <cell r="M40088" t="str">
            <v>NCOPTVISL</v>
          </cell>
          <cell r="Q40088">
            <v>307518063.19999999</v>
          </cell>
          <cell r="U40088" t="str">
            <v>All - RB x CWIP CWC Un Debt</v>
          </cell>
        </row>
        <row r="40089">
          <cell r="L40089" t="str">
            <v>Customer Class</v>
          </cell>
          <cell r="M40089" t="str">
            <v>NCOPTVISM</v>
          </cell>
          <cell r="Q40089">
            <v>204022135.44999999</v>
          </cell>
          <cell r="U40089" t="str">
            <v>All - RB x CWIP CWC Un Debt</v>
          </cell>
        </row>
        <row r="40090">
          <cell r="L40090" t="str">
            <v>Customer Class</v>
          </cell>
          <cell r="M40090" t="str">
            <v>NCOPTVISS</v>
          </cell>
          <cell r="Q40090">
            <v>186649861.38999999</v>
          </cell>
          <cell r="U40090" t="str">
            <v>All - RB x CWIP CWC Un Debt</v>
          </cell>
        </row>
        <row r="40091">
          <cell r="L40091" t="str">
            <v>Customer Class</v>
          </cell>
          <cell r="M40091" t="str">
            <v>NCOPTVTLG</v>
          </cell>
          <cell r="Q40091">
            <v>144158695.13</v>
          </cell>
          <cell r="U40091" t="str">
            <v>All - RB x CWIP CWC Un Debt</v>
          </cell>
        </row>
        <row r="40092">
          <cell r="L40092" t="str">
            <v>Customer Class</v>
          </cell>
          <cell r="M40092" t="str">
            <v>NCPL</v>
          </cell>
          <cell r="Q40092">
            <v>94983518.079999998</v>
          </cell>
          <cell r="U40092" t="str">
            <v>All - RB x CWIP CWC Un Debt</v>
          </cell>
        </row>
        <row r="40093">
          <cell r="L40093" t="str">
            <v>Customer Class</v>
          </cell>
          <cell r="M40093" t="str">
            <v>NCRE</v>
          </cell>
          <cell r="Q40093">
            <v>2882875364.9000001</v>
          </cell>
          <cell r="U40093" t="str">
            <v>All - RB x CWIP CWC Un Debt</v>
          </cell>
        </row>
        <row r="40094">
          <cell r="L40094" t="str">
            <v>Customer Class</v>
          </cell>
          <cell r="M40094" t="str">
            <v>NCRS-1</v>
          </cell>
          <cell r="Q40094">
            <v>4329916758.8400002</v>
          </cell>
          <cell r="U40094" t="str">
            <v>All - RB x CWIP CWC Un Debt</v>
          </cell>
        </row>
        <row r="40095">
          <cell r="L40095" t="str">
            <v>Customer Class</v>
          </cell>
          <cell r="M40095" t="str">
            <v>NCRT</v>
          </cell>
          <cell r="Q40095">
            <v>12878638.09</v>
          </cell>
          <cell r="U40095" t="str">
            <v>All - RB x CWIP CWC Un Debt</v>
          </cell>
        </row>
        <row r="40096">
          <cell r="L40096" t="str">
            <v>Customer Class</v>
          </cell>
          <cell r="M40096" t="str">
            <v>NCSGS</v>
          </cell>
          <cell r="Q40096">
            <v>1356076358.6800001</v>
          </cell>
          <cell r="U40096" t="str">
            <v>All - RB x CWIP CWC Un Debt</v>
          </cell>
        </row>
        <row r="40097">
          <cell r="L40097" t="str">
            <v>Customer Class</v>
          </cell>
          <cell r="M40097" t="str">
            <v>NCTS</v>
          </cell>
          <cell r="Q40097">
            <v>7815623.2000000002</v>
          </cell>
          <cell r="U40097" t="str">
            <v>All - RB x CWIP CWC Un Debt</v>
          </cell>
        </row>
        <row r="40098">
          <cell r="L40098" t="str">
            <v>Function</v>
          </cell>
          <cell r="M40098" t="str">
            <v>Dist-Conductors</v>
          </cell>
          <cell r="Q40098">
            <v>31252.84</v>
          </cell>
          <cell r="U40098" t="str">
            <v>Rate Base x WC - F</v>
          </cell>
        </row>
        <row r="40099">
          <cell r="L40099" t="str">
            <v>Function</v>
          </cell>
          <cell r="M40099" t="str">
            <v>Dist-Conductors</v>
          </cell>
          <cell r="Q40099">
            <v>75890.22</v>
          </cell>
          <cell r="U40099" t="str">
            <v>Rate Base x WC - F</v>
          </cell>
        </row>
        <row r="40100">
          <cell r="L40100" t="str">
            <v>Function</v>
          </cell>
          <cell r="M40100" t="str">
            <v>Dist-Conductors</v>
          </cell>
          <cell r="Q40100">
            <v>505124.34</v>
          </cell>
          <cell r="U40100" t="str">
            <v>Rate Base x WC - F</v>
          </cell>
        </row>
        <row r="40101">
          <cell r="L40101" t="str">
            <v>Function</v>
          </cell>
          <cell r="M40101" t="str">
            <v>Dist-Conductors</v>
          </cell>
          <cell r="Q40101">
            <v>813277.79</v>
          </cell>
          <cell r="U40101" t="str">
            <v>Rate Base x WC - F</v>
          </cell>
        </row>
        <row r="40102">
          <cell r="L40102" t="str">
            <v>Function</v>
          </cell>
          <cell r="M40102" t="str">
            <v>Dist-Conductors</v>
          </cell>
          <cell r="Q40102">
            <v>1131100.2</v>
          </cell>
          <cell r="U40102" t="str">
            <v>Rate Base x WC - F</v>
          </cell>
        </row>
        <row r="40103">
          <cell r="L40103" t="str">
            <v>Function</v>
          </cell>
          <cell r="M40103" t="str">
            <v>Dist-Conductors</v>
          </cell>
          <cell r="Q40103">
            <v>1619033.09</v>
          </cell>
          <cell r="U40103" t="str">
            <v>Rate Base x WC - F</v>
          </cell>
        </row>
        <row r="40104">
          <cell r="L40104" t="str">
            <v>Function</v>
          </cell>
          <cell r="M40104" t="str">
            <v>Dist-Conductors</v>
          </cell>
          <cell r="Q40104">
            <v>1723959.25</v>
          </cell>
          <cell r="U40104" t="str">
            <v>Rate Base x WC - F</v>
          </cell>
        </row>
        <row r="40105">
          <cell r="L40105" t="str">
            <v>Function</v>
          </cell>
          <cell r="M40105" t="str">
            <v>Dist-Conductors</v>
          </cell>
          <cell r="Q40105">
            <v>2030848.49</v>
          </cell>
          <cell r="U40105" t="str">
            <v>Rate Base x WC - F</v>
          </cell>
        </row>
        <row r="40106">
          <cell r="L40106" t="str">
            <v>Function</v>
          </cell>
          <cell r="M40106" t="str">
            <v>Dist-Conductors</v>
          </cell>
          <cell r="Q40106">
            <v>3109118.83</v>
          </cell>
          <cell r="U40106" t="str">
            <v>Rate Base x WC - F</v>
          </cell>
        </row>
        <row r="40107">
          <cell r="L40107" t="str">
            <v>Function</v>
          </cell>
          <cell r="M40107" t="str">
            <v>Dist-Conductors</v>
          </cell>
          <cell r="Q40107">
            <v>3689304.68</v>
          </cell>
          <cell r="U40107" t="str">
            <v>Rate Base x WC - F</v>
          </cell>
        </row>
        <row r="40108">
          <cell r="L40108" t="str">
            <v>Function</v>
          </cell>
          <cell r="M40108" t="str">
            <v>Dist-Conductors</v>
          </cell>
          <cell r="Q40108">
            <v>7356933.2999999998</v>
          </cell>
          <cell r="U40108" t="str">
            <v>Rate Base x WC - F</v>
          </cell>
        </row>
        <row r="40109">
          <cell r="L40109" t="str">
            <v>Function</v>
          </cell>
          <cell r="M40109" t="str">
            <v>Dist-Conductors</v>
          </cell>
          <cell r="Q40109">
            <v>11172289.560000001</v>
          </cell>
          <cell r="U40109" t="str">
            <v>Rate Base x WC - F</v>
          </cell>
        </row>
        <row r="40110">
          <cell r="L40110" t="str">
            <v>Function</v>
          </cell>
          <cell r="M40110" t="str">
            <v>Dist-Conductors</v>
          </cell>
          <cell r="Q40110">
            <v>11684708.66</v>
          </cell>
          <cell r="U40110" t="str">
            <v>Rate Base x WC - F</v>
          </cell>
        </row>
        <row r="40111">
          <cell r="L40111" t="str">
            <v>Function</v>
          </cell>
          <cell r="M40111" t="str">
            <v>Dist-Conductors</v>
          </cell>
          <cell r="Q40111">
            <v>12360722.369999999</v>
          </cell>
          <cell r="U40111" t="str">
            <v>Rate Base x WC - F</v>
          </cell>
        </row>
        <row r="40112">
          <cell r="L40112" t="str">
            <v>Function</v>
          </cell>
          <cell r="M40112" t="str">
            <v>Dist-Conductors</v>
          </cell>
          <cell r="Q40112">
            <v>16949954.82</v>
          </cell>
          <cell r="U40112" t="str">
            <v>Rate Base x WC - F</v>
          </cell>
        </row>
        <row r="40113">
          <cell r="L40113" t="str">
            <v>Function</v>
          </cell>
          <cell r="M40113" t="str">
            <v>Dist-Conductors</v>
          </cell>
          <cell r="Q40113">
            <v>29290059.359999999</v>
          </cell>
          <cell r="U40113" t="str">
            <v>Rate Base x WC - F</v>
          </cell>
        </row>
        <row r="40114">
          <cell r="L40114" t="str">
            <v>Function</v>
          </cell>
          <cell r="M40114" t="str">
            <v>Dist-Conductors</v>
          </cell>
          <cell r="Q40114">
            <v>33203167.390000001</v>
          </cell>
          <cell r="U40114" t="str">
            <v>Rate Base x WC - F</v>
          </cell>
        </row>
        <row r="40115">
          <cell r="L40115" t="str">
            <v>Function</v>
          </cell>
          <cell r="M40115" t="str">
            <v>Dist-Conductors</v>
          </cell>
          <cell r="Q40115">
            <v>37086191.170000002</v>
          </cell>
          <cell r="U40115" t="str">
            <v>Rate Base x WC - F</v>
          </cell>
        </row>
        <row r="40116">
          <cell r="L40116" t="str">
            <v>Function</v>
          </cell>
          <cell r="M40116" t="str">
            <v>Dist-Conductors</v>
          </cell>
          <cell r="Q40116">
            <v>47835597.759999998</v>
          </cell>
          <cell r="U40116" t="str">
            <v>Rate Base x WC - F</v>
          </cell>
        </row>
        <row r="40117">
          <cell r="L40117" t="str">
            <v>Function</v>
          </cell>
          <cell r="M40117" t="str">
            <v>Dist-Conductors</v>
          </cell>
          <cell r="Q40117">
            <v>64243860.979999997</v>
          </cell>
          <cell r="U40117" t="str">
            <v>Rate Base x WC - F</v>
          </cell>
        </row>
        <row r="40118">
          <cell r="L40118" t="str">
            <v>Function</v>
          </cell>
          <cell r="M40118" t="str">
            <v>Dist-Conductors</v>
          </cell>
          <cell r="Q40118">
            <v>72116731.650000006</v>
          </cell>
          <cell r="U40118" t="str">
            <v>Rate Base x WC - F</v>
          </cell>
        </row>
        <row r="40119">
          <cell r="L40119" t="str">
            <v>Function</v>
          </cell>
          <cell r="M40119" t="str">
            <v>Dist-Conductors</v>
          </cell>
          <cell r="Q40119">
            <v>89280624.829999998</v>
          </cell>
          <cell r="U40119" t="str">
            <v>Rate Base x WC - F</v>
          </cell>
        </row>
        <row r="40120">
          <cell r="L40120" t="str">
            <v>Function</v>
          </cell>
          <cell r="M40120" t="str">
            <v>Dist-Conductors</v>
          </cell>
          <cell r="Q40120">
            <v>301823026.89999998</v>
          </cell>
          <cell r="U40120" t="str">
            <v>Rate Base x WC - F</v>
          </cell>
        </row>
        <row r="40121">
          <cell r="L40121" t="str">
            <v>Function</v>
          </cell>
          <cell r="M40121" t="str">
            <v>Dist-Conductors</v>
          </cell>
          <cell r="Q40121">
            <v>309008124.88</v>
          </cell>
          <cell r="U40121" t="str">
            <v>Rate Base x WC - F</v>
          </cell>
        </row>
        <row r="40122">
          <cell r="L40122" t="str">
            <v>Function</v>
          </cell>
          <cell r="M40122" t="str">
            <v>Dist-Customer</v>
          </cell>
          <cell r="Q40122">
            <v>243.07</v>
          </cell>
          <cell r="U40122" t="str">
            <v>Rate Base x WC - F</v>
          </cell>
        </row>
        <row r="40123">
          <cell r="L40123" t="str">
            <v>Function</v>
          </cell>
          <cell r="M40123" t="str">
            <v>Dist-Customer</v>
          </cell>
          <cell r="Q40123">
            <v>4223.3900000000003</v>
          </cell>
          <cell r="U40123" t="str">
            <v>Rate Base x WC - F</v>
          </cell>
        </row>
        <row r="40124">
          <cell r="L40124" t="str">
            <v>Function</v>
          </cell>
          <cell r="M40124" t="str">
            <v>Dist-Customer</v>
          </cell>
          <cell r="Q40124">
            <v>14865.81</v>
          </cell>
          <cell r="U40124" t="str">
            <v>Rate Base x WC - F</v>
          </cell>
        </row>
        <row r="40125">
          <cell r="L40125" t="str">
            <v>Function</v>
          </cell>
          <cell r="M40125" t="str">
            <v>Dist-Customer</v>
          </cell>
          <cell r="Q40125">
            <v>14865.58</v>
          </cell>
          <cell r="U40125" t="str">
            <v>Rate Base x WC - F</v>
          </cell>
        </row>
        <row r="40126">
          <cell r="L40126" t="str">
            <v>Function</v>
          </cell>
          <cell r="M40126" t="str">
            <v>Dist-Customer</v>
          </cell>
          <cell r="Q40126">
            <v>20014.82</v>
          </cell>
          <cell r="U40126" t="str">
            <v>Rate Base x WC - F</v>
          </cell>
        </row>
        <row r="40127">
          <cell r="L40127" t="str">
            <v>Function</v>
          </cell>
          <cell r="M40127" t="str">
            <v>Dist-Customer</v>
          </cell>
          <cell r="Q40127">
            <v>31857</v>
          </cell>
          <cell r="U40127" t="str">
            <v>Rate Base x WC - F</v>
          </cell>
        </row>
        <row r="40128">
          <cell r="L40128" t="str">
            <v>Function</v>
          </cell>
          <cell r="M40128" t="str">
            <v>Dist-Customer</v>
          </cell>
          <cell r="Q40128">
            <v>36806.21</v>
          </cell>
          <cell r="U40128" t="str">
            <v>Rate Base x WC - F</v>
          </cell>
        </row>
        <row r="40129">
          <cell r="L40129" t="str">
            <v>Function</v>
          </cell>
          <cell r="M40129" t="str">
            <v>Dist-Customer</v>
          </cell>
          <cell r="Q40129">
            <v>51864.82</v>
          </cell>
          <cell r="U40129" t="str">
            <v>Rate Base x WC - F</v>
          </cell>
        </row>
        <row r="40130">
          <cell r="L40130" t="str">
            <v>Function</v>
          </cell>
          <cell r="M40130" t="str">
            <v>Dist-Customer</v>
          </cell>
          <cell r="Q40130">
            <v>59461.11</v>
          </cell>
          <cell r="U40130" t="str">
            <v>Rate Base x WC - F</v>
          </cell>
        </row>
        <row r="40131">
          <cell r="L40131" t="str">
            <v>Function</v>
          </cell>
          <cell r="M40131" t="str">
            <v>Dist-Customer</v>
          </cell>
          <cell r="Q40131">
            <v>72187.929999999993</v>
          </cell>
          <cell r="U40131" t="str">
            <v>Rate Base x WC - F</v>
          </cell>
        </row>
        <row r="40132">
          <cell r="L40132" t="str">
            <v>Function</v>
          </cell>
          <cell r="M40132" t="str">
            <v>Dist-Customer</v>
          </cell>
          <cell r="Q40132">
            <v>120100.44</v>
          </cell>
          <cell r="U40132" t="str">
            <v>Rate Base x WC - F</v>
          </cell>
        </row>
        <row r="40133">
          <cell r="L40133" t="str">
            <v>Function</v>
          </cell>
          <cell r="M40133" t="str">
            <v>Dist-Customer</v>
          </cell>
          <cell r="Q40133">
            <v>142848.1</v>
          </cell>
          <cell r="U40133" t="str">
            <v>Rate Base x WC - F</v>
          </cell>
        </row>
        <row r="40134">
          <cell r="L40134" t="str">
            <v>Function</v>
          </cell>
          <cell r="M40134" t="str">
            <v>Dist-Customer</v>
          </cell>
          <cell r="Q40134">
            <v>711392.41</v>
          </cell>
          <cell r="U40134" t="str">
            <v>Rate Base x WC - F</v>
          </cell>
        </row>
        <row r="40135">
          <cell r="L40135" t="str">
            <v>Function</v>
          </cell>
          <cell r="M40135" t="str">
            <v>Dist-Customer</v>
          </cell>
          <cell r="Q40135">
            <v>873940.27</v>
          </cell>
          <cell r="U40135" t="str">
            <v>Rate Base x WC - F</v>
          </cell>
        </row>
        <row r="40136">
          <cell r="L40136" t="str">
            <v>Function</v>
          </cell>
          <cell r="M40136" t="str">
            <v>Dist-Customer</v>
          </cell>
          <cell r="Q40136">
            <v>1847434.79</v>
          </cell>
          <cell r="U40136" t="str">
            <v>Rate Base x WC - F</v>
          </cell>
        </row>
        <row r="40137">
          <cell r="L40137" t="str">
            <v>Function</v>
          </cell>
          <cell r="M40137" t="str">
            <v>Dist-Customer</v>
          </cell>
          <cell r="Q40137">
            <v>3356780.76</v>
          </cell>
          <cell r="U40137" t="str">
            <v>Rate Base x WC - F</v>
          </cell>
        </row>
        <row r="40138">
          <cell r="L40138" t="str">
            <v>Function</v>
          </cell>
          <cell r="M40138" t="str">
            <v>Dist-Customer</v>
          </cell>
          <cell r="Q40138">
            <v>3802265.57</v>
          </cell>
          <cell r="U40138" t="str">
            <v>Rate Base x WC - F</v>
          </cell>
        </row>
        <row r="40139">
          <cell r="L40139" t="str">
            <v>Function</v>
          </cell>
          <cell r="M40139" t="str">
            <v>Dist-Customer</v>
          </cell>
          <cell r="Q40139">
            <v>4665678.5599999996</v>
          </cell>
          <cell r="U40139" t="str">
            <v>Rate Base x WC - F</v>
          </cell>
        </row>
        <row r="40140">
          <cell r="L40140" t="str">
            <v>Function</v>
          </cell>
          <cell r="M40140" t="str">
            <v>Dist-Customer</v>
          </cell>
          <cell r="Q40140">
            <v>8322085.6200000001</v>
          </cell>
          <cell r="U40140" t="str">
            <v>Rate Base x WC - F</v>
          </cell>
        </row>
        <row r="40141">
          <cell r="L40141" t="str">
            <v>Function</v>
          </cell>
          <cell r="M40141" t="str">
            <v>Dist-Customer</v>
          </cell>
          <cell r="Q40141">
            <v>14461072.84</v>
          </cell>
          <cell r="U40141" t="str">
            <v>Rate Base x WC - F</v>
          </cell>
        </row>
        <row r="40142">
          <cell r="L40142" t="str">
            <v>Function</v>
          </cell>
          <cell r="M40142" t="str">
            <v>Dist-Customer</v>
          </cell>
          <cell r="Q40142">
            <v>16990050.210000001</v>
          </cell>
          <cell r="U40142" t="str">
            <v>Rate Base x WC - F</v>
          </cell>
        </row>
        <row r="40143">
          <cell r="L40143" t="str">
            <v>Function</v>
          </cell>
          <cell r="M40143" t="str">
            <v>Dist-Customer</v>
          </cell>
          <cell r="Q40143">
            <v>220145053.71000001</v>
          </cell>
          <cell r="U40143" t="str">
            <v>Rate Base x WC - F</v>
          </cell>
        </row>
        <row r="40144">
          <cell r="L40144" t="str">
            <v>Function</v>
          </cell>
          <cell r="M40144" t="str">
            <v>Dist-Customer</v>
          </cell>
          <cell r="Q40144">
            <v>687939020.63</v>
          </cell>
          <cell r="U40144" t="str">
            <v>Rate Base x WC - F</v>
          </cell>
        </row>
        <row r="40145">
          <cell r="L40145" t="str">
            <v>Function</v>
          </cell>
          <cell r="M40145" t="str">
            <v>Dist-Customer</v>
          </cell>
          <cell r="Q40145">
            <v>962904971.28999996</v>
          </cell>
          <cell r="U40145" t="str">
            <v>Rate Base x WC - F</v>
          </cell>
        </row>
        <row r="40146">
          <cell r="L40146" t="str">
            <v>Function</v>
          </cell>
          <cell r="M40146" t="str">
            <v>Dist-Other Local</v>
          </cell>
          <cell r="Q40146">
            <v>0</v>
          </cell>
          <cell r="U40146" t="str">
            <v>Rate Base x WC - F</v>
          </cell>
        </row>
        <row r="40147">
          <cell r="L40147" t="str">
            <v>Function</v>
          </cell>
          <cell r="M40147" t="str">
            <v>Dist-Other Local</v>
          </cell>
          <cell r="Q40147">
            <v>0</v>
          </cell>
          <cell r="U40147" t="str">
            <v>Rate Base x WC - F</v>
          </cell>
        </row>
        <row r="40148">
          <cell r="L40148" t="str">
            <v>Function</v>
          </cell>
          <cell r="M40148" t="str">
            <v>Dist-Other Local</v>
          </cell>
          <cell r="Q40148">
            <v>0</v>
          </cell>
          <cell r="U40148" t="str">
            <v>Rate Base x WC - F</v>
          </cell>
        </row>
        <row r="40149">
          <cell r="L40149" t="str">
            <v>Function</v>
          </cell>
          <cell r="M40149" t="str">
            <v>Dist-Other Local</v>
          </cell>
          <cell r="Q40149">
            <v>4027.67</v>
          </cell>
          <cell r="U40149" t="str">
            <v>Rate Base x WC - F</v>
          </cell>
        </row>
        <row r="40150">
          <cell r="L40150" t="str">
            <v>Function</v>
          </cell>
          <cell r="M40150" t="str">
            <v>Dist-Other Local</v>
          </cell>
          <cell r="Q40150">
            <v>6647.53</v>
          </cell>
          <cell r="U40150" t="str">
            <v>Rate Base x WC - F</v>
          </cell>
        </row>
        <row r="40151">
          <cell r="L40151" t="str">
            <v>Function</v>
          </cell>
          <cell r="M40151" t="str">
            <v>Dist-Other Local</v>
          </cell>
          <cell r="Q40151">
            <v>13317.34</v>
          </cell>
          <cell r="U40151" t="str">
            <v>Rate Base x WC - F</v>
          </cell>
        </row>
        <row r="40152">
          <cell r="L40152" t="str">
            <v>Function</v>
          </cell>
          <cell r="M40152" t="str">
            <v>Dist-Other Local</v>
          </cell>
          <cell r="Q40152">
            <v>18086.32</v>
          </cell>
          <cell r="U40152" t="str">
            <v>Rate Base x WC - F</v>
          </cell>
        </row>
        <row r="40153">
          <cell r="L40153" t="str">
            <v>Function</v>
          </cell>
          <cell r="M40153" t="str">
            <v>Dist-Other Local</v>
          </cell>
          <cell r="Q40153">
            <v>19887.39</v>
          </cell>
          <cell r="U40153" t="str">
            <v>Rate Base x WC - F</v>
          </cell>
        </row>
        <row r="40154">
          <cell r="L40154" t="str">
            <v>Function</v>
          </cell>
          <cell r="M40154" t="str">
            <v>Dist-Other Local</v>
          </cell>
          <cell r="Q40154">
            <v>43383.74</v>
          </cell>
          <cell r="U40154" t="str">
            <v>Rate Base x WC - F</v>
          </cell>
        </row>
        <row r="40155">
          <cell r="L40155" t="str">
            <v>Function</v>
          </cell>
          <cell r="M40155" t="str">
            <v>Dist-Other Local</v>
          </cell>
          <cell r="Q40155">
            <v>94083.34</v>
          </cell>
          <cell r="U40155" t="str">
            <v>Rate Base x WC - F</v>
          </cell>
        </row>
        <row r="40156">
          <cell r="L40156" t="str">
            <v>Function</v>
          </cell>
          <cell r="M40156" t="str">
            <v>Dist-Other Local</v>
          </cell>
          <cell r="Q40156">
            <v>101162.69</v>
          </cell>
          <cell r="U40156" t="str">
            <v>Rate Base x WC - F</v>
          </cell>
        </row>
        <row r="40157">
          <cell r="L40157" t="str">
            <v>Function</v>
          </cell>
          <cell r="M40157" t="str">
            <v>Dist-Other Local</v>
          </cell>
          <cell r="Q40157">
            <v>145374.09</v>
          </cell>
          <cell r="U40157" t="str">
            <v>Rate Base x WC - F</v>
          </cell>
        </row>
        <row r="40158">
          <cell r="L40158" t="str">
            <v>Function</v>
          </cell>
          <cell r="M40158" t="str">
            <v>Dist-Other Local</v>
          </cell>
          <cell r="Q40158">
            <v>176066.02</v>
          </cell>
          <cell r="U40158" t="str">
            <v>Rate Base x WC - F</v>
          </cell>
        </row>
        <row r="40159">
          <cell r="L40159" t="str">
            <v>Function</v>
          </cell>
          <cell r="M40159" t="str">
            <v>Dist-Other Local</v>
          </cell>
          <cell r="Q40159">
            <v>200195.63</v>
          </cell>
          <cell r="U40159" t="str">
            <v>Rate Base x WC - F</v>
          </cell>
        </row>
        <row r="40160">
          <cell r="L40160" t="str">
            <v>Function</v>
          </cell>
          <cell r="M40160" t="str">
            <v>Dist-Other Local</v>
          </cell>
          <cell r="Q40160">
            <v>200856.86</v>
          </cell>
          <cell r="U40160" t="str">
            <v>Rate Base x WC - F</v>
          </cell>
        </row>
        <row r="40161">
          <cell r="L40161" t="str">
            <v>Function</v>
          </cell>
          <cell r="M40161" t="str">
            <v>Dist-Other Local</v>
          </cell>
          <cell r="Q40161">
            <v>463841.44</v>
          </cell>
          <cell r="U40161" t="str">
            <v>Rate Base x WC - F</v>
          </cell>
        </row>
        <row r="40162">
          <cell r="L40162" t="str">
            <v>Function</v>
          </cell>
          <cell r="M40162" t="str">
            <v>Dist-Other Local</v>
          </cell>
          <cell r="Q40162">
            <v>494136.73</v>
          </cell>
          <cell r="U40162" t="str">
            <v>Rate Base x WC - F</v>
          </cell>
        </row>
        <row r="40163">
          <cell r="L40163" t="str">
            <v>Function</v>
          </cell>
          <cell r="M40163" t="str">
            <v>Dist-Other Local</v>
          </cell>
          <cell r="Q40163">
            <v>532768.17000000004</v>
          </cell>
          <cell r="U40163" t="str">
            <v>Rate Base x WC - F</v>
          </cell>
        </row>
        <row r="40164">
          <cell r="L40164" t="str">
            <v>Function</v>
          </cell>
          <cell r="M40164" t="str">
            <v>Dist-Other Local</v>
          </cell>
          <cell r="Q40164">
            <v>1108109.76</v>
          </cell>
          <cell r="U40164" t="str">
            <v>Rate Base x WC - F</v>
          </cell>
        </row>
        <row r="40165">
          <cell r="L40165" t="str">
            <v>Function</v>
          </cell>
          <cell r="M40165" t="str">
            <v>Dist-Other Local</v>
          </cell>
          <cell r="Q40165">
            <v>1900651.73</v>
          </cell>
          <cell r="U40165" t="str">
            <v>Rate Base x WC - F</v>
          </cell>
        </row>
        <row r="40166">
          <cell r="L40166" t="str">
            <v>Function</v>
          </cell>
          <cell r="M40166" t="str">
            <v>Dist-Other Local</v>
          </cell>
          <cell r="Q40166">
            <v>5367171.32</v>
          </cell>
          <cell r="U40166" t="str">
            <v>Rate Base x WC - F</v>
          </cell>
        </row>
        <row r="40167">
          <cell r="L40167" t="str">
            <v>Function</v>
          </cell>
          <cell r="M40167" t="str">
            <v>Dist-Other Local</v>
          </cell>
          <cell r="Q40167">
            <v>13049401.109999999</v>
          </cell>
          <cell r="U40167" t="str">
            <v>Rate Base x WC - F</v>
          </cell>
        </row>
        <row r="40168">
          <cell r="L40168" t="str">
            <v>Function</v>
          </cell>
          <cell r="M40168" t="str">
            <v>Dist-Other Local</v>
          </cell>
          <cell r="Q40168">
            <v>82342694.790000007</v>
          </cell>
          <cell r="U40168" t="str">
            <v>Rate Base x WC - F</v>
          </cell>
        </row>
        <row r="40169">
          <cell r="L40169" t="str">
            <v>Function</v>
          </cell>
          <cell r="M40169" t="str">
            <v>Dist-Other Local</v>
          </cell>
          <cell r="Q40169">
            <v>286183261.75</v>
          </cell>
          <cell r="U40169" t="str">
            <v>Rate Base x WC - F</v>
          </cell>
        </row>
        <row r="40170">
          <cell r="L40170" t="str">
            <v>Function</v>
          </cell>
          <cell r="M40170" t="str">
            <v>Dist-Pole,Tow,Fix</v>
          </cell>
          <cell r="Q40170">
            <v>21274.55</v>
          </cell>
          <cell r="U40170" t="str">
            <v>Rate Base x WC - F</v>
          </cell>
        </row>
        <row r="40171">
          <cell r="L40171" t="str">
            <v>Function</v>
          </cell>
          <cell r="M40171" t="str">
            <v>Dist-Pole,Tow,Fix</v>
          </cell>
          <cell r="Q40171">
            <v>32404.58</v>
          </cell>
          <cell r="U40171" t="str">
            <v>Rate Base x WC - F</v>
          </cell>
        </row>
        <row r="40172">
          <cell r="L40172" t="str">
            <v>Function</v>
          </cell>
          <cell r="M40172" t="str">
            <v>Dist-Pole,Tow,Fix</v>
          </cell>
          <cell r="Q40172">
            <v>121878.29</v>
          </cell>
          <cell r="U40172" t="str">
            <v>Rate Base x WC - F</v>
          </cell>
        </row>
        <row r="40173">
          <cell r="L40173" t="str">
            <v>Function</v>
          </cell>
          <cell r="M40173" t="str">
            <v>Dist-Pole,Tow,Fix</v>
          </cell>
          <cell r="Q40173">
            <v>123858.25</v>
          </cell>
          <cell r="U40173" t="str">
            <v>Rate Base x WC - F</v>
          </cell>
        </row>
        <row r="40174">
          <cell r="L40174" t="str">
            <v>Function</v>
          </cell>
          <cell r="M40174" t="str">
            <v>Dist-Pole,Tow,Fix</v>
          </cell>
          <cell r="Q40174">
            <v>276228.47999999998</v>
          </cell>
          <cell r="U40174" t="str">
            <v>Rate Base x WC - F</v>
          </cell>
        </row>
        <row r="40175">
          <cell r="L40175" t="str">
            <v>Function</v>
          </cell>
          <cell r="M40175" t="str">
            <v>Dist-Pole,Tow,Fix</v>
          </cell>
          <cell r="Q40175">
            <v>346259.84</v>
          </cell>
          <cell r="U40175" t="str">
            <v>Rate Base x WC - F</v>
          </cell>
        </row>
        <row r="40176">
          <cell r="L40176" t="str">
            <v>Function</v>
          </cell>
          <cell r="M40176" t="str">
            <v>Dist-Pole,Tow,Fix</v>
          </cell>
          <cell r="Q40176">
            <v>364058.82</v>
          </cell>
          <cell r="U40176" t="str">
            <v>Rate Base x WC - F</v>
          </cell>
        </row>
        <row r="40177">
          <cell r="L40177" t="str">
            <v>Function</v>
          </cell>
          <cell r="M40177" t="str">
            <v>Dist-Pole,Tow,Fix</v>
          </cell>
          <cell r="Q40177">
            <v>428045.59</v>
          </cell>
          <cell r="U40177" t="str">
            <v>Rate Base x WC - F</v>
          </cell>
        </row>
        <row r="40178">
          <cell r="L40178" t="str">
            <v>Function</v>
          </cell>
          <cell r="M40178" t="str">
            <v>Dist-Pole,Tow,Fix</v>
          </cell>
          <cell r="Q40178">
            <v>695534.25</v>
          </cell>
          <cell r="U40178" t="str">
            <v>Rate Base x WC - F</v>
          </cell>
        </row>
        <row r="40179">
          <cell r="L40179" t="str">
            <v>Function</v>
          </cell>
          <cell r="M40179" t="str">
            <v>Dist-Pole,Tow,Fix</v>
          </cell>
          <cell r="Q40179">
            <v>761088.96</v>
          </cell>
          <cell r="U40179" t="str">
            <v>Rate Base x WC - F</v>
          </cell>
        </row>
        <row r="40180">
          <cell r="L40180" t="str">
            <v>Function</v>
          </cell>
          <cell r="M40180" t="str">
            <v>Dist-Pole,Tow,Fix</v>
          </cell>
          <cell r="Q40180">
            <v>1605453.58</v>
          </cell>
          <cell r="U40180" t="str">
            <v>Rate Base x WC - F</v>
          </cell>
        </row>
        <row r="40181">
          <cell r="L40181" t="str">
            <v>Function</v>
          </cell>
          <cell r="M40181" t="str">
            <v>Dist-Pole,Tow,Fix</v>
          </cell>
          <cell r="Q40181">
            <v>2467087.3199999998</v>
          </cell>
          <cell r="U40181" t="str">
            <v>Rate Base x WC - F</v>
          </cell>
        </row>
        <row r="40182">
          <cell r="L40182" t="str">
            <v>Function</v>
          </cell>
          <cell r="M40182" t="str">
            <v>Dist-Pole,Tow,Fix</v>
          </cell>
          <cell r="Q40182">
            <v>2818824.42</v>
          </cell>
          <cell r="U40182" t="str">
            <v>Rate Base x WC - F</v>
          </cell>
        </row>
        <row r="40183">
          <cell r="L40183" t="str">
            <v>Function</v>
          </cell>
          <cell r="M40183" t="str">
            <v>Dist-Pole,Tow,Fix</v>
          </cell>
          <cell r="Q40183">
            <v>2955599.17</v>
          </cell>
          <cell r="U40183" t="str">
            <v>Rate Base x WC - F</v>
          </cell>
        </row>
        <row r="40184">
          <cell r="L40184" t="str">
            <v>Function</v>
          </cell>
          <cell r="M40184" t="str">
            <v>Dist-Pole,Tow,Fix</v>
          </cell>
          <cell r="Q40184">
            <v>3922428.87</v>
          </cell>
          <cell r="U40184" t="str">
            <v>Rate Base x WC - F</v>
          </cell>
        </row>
        <row r="40185">
          <cell r="L40185" t="str">
            <v>Function</v>
          </cell>
          <cell r="M40185" t="str">
            <v>Dist-Pole,Tow,Fix</v>
          </cell>
          <cell r="Q40185">
            <v>5702759.6699999999</v>
          </cell>
          <cell r="U40185" t="str">
            <v>Rate Base x WC - F</v>
          </cell>
        </row>
        <row r="40186">
          <cell r="L40186" t="str">
            <v>Function</v>
          </cell>
          <cell r="M40186" t="str">
            <v>Dist-Pole,Tow,Fix</v>
          </cell>
          <cell r="Q40186">
            <v>6983555.6500000004</v>
          </cell>
          <cell r="U40186" t="str">
            <v>Rate Base x WC - F</v>
          </cell>
        </row>
        <row r="40187">
          <cell r="L40187" t="str">
            <v>Function</v>
          </cell>
          <cell r="M40187" t="str">
            <v>Dist-Pole,Tow,Fix</v>
          </cell>
          <cell r="Q40187">
            <v>8363504.3499999996</v>
          </cell>
          <cell r="U40187" t="str">
            <v>Rate Base x WC - F</v>
          </cell>
        </row>
        <row r="40188">
          <cell r="L40188" t="str">
            <v>Function</v>
          </cell>
          <cell r="M40188" t="str">
            <v>Dist-Pole,Tow,Fix</v>
          </cell>
          <cell r="Q40188">
            <v>15521518.42</v>
          </cell>
          <cell r="U40188" t="str">
            <v>Rate Base x WC - F</v>
          </cell>
        </row>
        <row r="40189">
          <cell r="L40189" t="str">
            <v>Function</v>
          </cell>
          <cell r="M40189" t="str">
            <v>Dist-Pole,Tow,Fix</v>
          </cell>
          <cell r="Q40189">
            <v>17214374.649999999</v>
          </cell>
          <cell r="U40189" t="str">
            <v>Rate Base x WC - F</v>
          </cell>
        </row>
        <row r="40190">
          <cell r="L40190" t="str">
            <v>Function</v>
          </cell>
          <cell r="M40190" t="str">
            <v>Dist-Pole,Tow,Fix</v>
          </cell>
          <cell r="Q40190">
            <v>21834739.050000001</v>
          </cell>
          <cell r="U40190" t="str">
            <v>Rate Base x WC - F</v>
          </cell>
        </row>
        <row r="40191">
          <cell r="L40191" t="str">
            <v>Function</v>
          </cell>
          <cell r="M40191" t="str">
            <v>Dist-Pole,Tow,Fix</v>
          </cell>
          <cell r="Q40191">
            <v>49541100.490000002</v>
          </cell>
          <cell r="U40191" t="str">
            <v>Rate Base x WC - F</v>
          </cell>
        </row>
        <row r="40192">
          <cell r="L40192" t="str">
            <v>Function</v>
          </cell>
          <cell r="M40192" t="str">
            <v>Dist-Pole,Tow,Fix</v>
          </cell>
          <cell r="Q40192">
            <v>73811832.819999993</v>
          </cell>
          <cell r="U40192" t="str">
            <v>Rate Base x WC - F</v>
          </cell>
        </row>
        <row r="40193">
          <cell r="L40193" t="str">
            <v>Function</v>
          </cell>
          <cell r="M40193" t="str">
            <v>Dist-Pole,Tow,Fix</v>
          </cell>
          <cell r="Q40193">
            <v>75696273.450000003</v>
          </cell>
          <cell r="U40193" t="str">
            <v>Rate Base x WC - F</v>
          </cell>
        </row>
        <row r="40194">
          <cell r="L40194" t="str">
            <v>Function</v>
          </cell>
          <cell r="M40194" t="str">
            <v>Dist-Substations</v>
          </cell>
          <cell r="Q40194">
            <v>1902.44</v>
          </cell>
          <cell r="U40194" t="str">
            <v>Rate Base x WC - F</v>
          </cell>
        </row>
        <row r="40195">
          <cell r="L40195" t="str">
            <v>Function</v>
          </cell>
          <cell r="M40195" t="str">
            <v>Dist-Substations</v>
          </cell>
          <cell r="Q40195">
            <v>37376.980000000003</v>
          </cell>
          <cell r="U40195" t="str">
            <v>Rate Base x WC - F</v>
          </cell>
        </row>
        <row r="40196">
          <cell r="L40196" t="str">
            <v>Function</v>
          </cell>
          <cell r="M40196" t="str">
            <v>Dist-Substations</v>
          </cell>
          <cell r="Q40196">
            <v>248513.71</v>
          </cell>
          <cell r="U40196" t="str">
            <v>Rate Base x WC - F</v>
          </cell>
        </row>
        <row r="40197">
          <cell r="L40197" t="str">
            <v>Function</v>
          </cell>
          <cell r="M40197" t="str">
            <v>Dist-Substations</v>
          </cell>
          <cell r="Q40197">
            <v>557115.99</v>
          </cell>
          <cell r="U40197" t="str">
            <v>Rate Base x WC - F</v>
          </cell>
        </row>
        <row r="40198">
          <cell r="L40198" t="str">
            <v>Function</v>
          </cell>
          <cell r="M40198" t="str">
            <v>Dist-Substations</v>
          </cell>
          <cell r="Q40198">
            <v>970564.54</v>
          </cell>
          <cell r="U40198" t="str">
            <v>Rate Base x WC - F</v>
          </cell>
        </row>
        <row r="40199">
          <cell r="L40199" t="str">
            <v>Function</v>
          </cell>
          <cell r="M40199" t="str">
            <v>Dist-Substations</v>
          </cell>
          <cell r="Q40199">
            <v>1060847.98</v>
          </cell>
          <cell r="U40199" t="str">
            <v>Rate Base x WC - F</v>
          </cell>
        </row>
        <row r="40200">
          <cell r="L40200" t="str">
            <v>Function</v>
          </cell>
          <cell r="M40200" t="str">
            <v>Dist-Substations</v>
          </cell>
          <cell r="Q40200">
            <v>1258102.71</v>
          </cell>
          <cell r="U40200" t="str">
            <v>Rate Base x WC - F</v>
          </cell>
        </row>
        <row r="40201">
          <cell r="L40201" t="str">
            <v>Function</v>
          </cell>
          <cell r="M40201" t="str">
            <v>Dist-Substations</v>
          </cell>
          <cell r="Q40201">
            <v>1529629.32</v>
          </cell>
          <cell r="U40201" t="str">
            <v>Rate Base x WC - F</v>
          </cell>
        </row>
        <row r="40202">
          <cell r="L40202" t="str">
            <v>Function</v>
          </cell>
          <cell r="M40202" t="str">
            <v>Dist-Substations</v>
          </cell>
          <cell r="Q40202">
            <v>2331026.52</v>
          </cell>
          <cell r="U40202" t="str">
            <v>Rate Base x WC - F</v>
          </cell>
        </row>
        <row r="40203">
          <cell r="L40203" t="str">
            <v>Function</v>
          </cell>
          <cell r="M40203" t="str">
            <v>Dist-Substations</v>
          </cell>
          <cell r="Q40203">
            <v>2960503.45</v>
          </cell>
          <cell r="U40203" t="str">
            <v>Rate Base x WC - F</v>
          </cell>
        </row>
        <row r="40204">
          <cell r="L40204" t="str">
            <v>Function</v>
          </cell>
          <cell r="M40204" t="str">
            <v>Dist-Substations</v>
          </cell>
          <cell r="Q40204">
            <v>3913018.25</v>
          </cell>
          <cell r="U40204" t="str">
            <v>Rate Base x WC - F</v>
          </cell>
        </row>
        <row r="40205">
          <cell r="L40205" t="str">
            <v>Function</v>
          </cell>
          <cell r="M40205" t="str">
            <v>Dist-Substations</v>
          </cell>
          <cell r="Q40205">
            <v>5795717.8099999996</v>
          </cell>
          <cell r="U40205" t="str">
            <v>Rate Base x WC - F</v>
          </cell>
        </row>
        <row r="40206">
          <cell r="L40206" t="str">
            <v>Function</v>
          </cell>
          <cell r="M40206" t="str">
            <v>Dist-Substations</v>
          </cell>
          <cell r="Q40206">
            <v>5907925.0999999996</v>
          </cell>
          <cell r="U40206" t="str">
            <v>Rate Base x WC - F</v>
          </cell>
        </row>
        <row r="40207">
          <cell r="L40207" t="str">
            <v>Function</v>
          </cell>
          <cell r="M40207" t="str">
            <v>Dist-Substations</v>
          </cell>
          <cell r="Q40207">
            <v>6181246.5499999998</v>
          </cell>
          <cell r="U40207" t="str">
            <v>Rate Base x WC - F</v>
          </cell>
        </row>
        <row r="40208">
          <cell r="L40208" t="str">
            <v>Function</v>
          </cell>
          <cell r="M40208" t="str">
            <v>Dist-Substations</v>
          </cell>
          <cell r="Q40208">
            <v>6770029.3300000001</v>
          </cell>
          <cell r="U40208" t="str">
            <v>Rate Base x WC - F</v>
          </cell>
        </row>
        <row r="40209">
          <cell r="L40209" t="str">
            <v>Function</v>
          </cell>
          <cell r="M40209" t="str">
            <v>Dist-Substations</v>
          </cell>
          <cell r="Q40209">
            <v>8872295.5099999998</v>
          </cell>
          <cell r="U40209" t="str">
            <v>Rate Base x WC - F</v>
          </cell>
        </row>
        <row r="40210">
          <cell r="L40210" t="str">
            <v>Function</v>
          </cell>
          <cell r="M40210" t="str">
            <v>Dist-Substations</v>
          </cell>
          <cell r="Q40210">
            <v>19570421.170000002</v>
          </cell>
          <cell r="U40210" t="str">
            <v>Rate Base x WC - F</v>
          </cell>
        </row>
        <row r="40211">
          <cell r="L40211" t="str">
            <v>Function</v>
          </cell>
          <cell r="M40211" t="str">
            <v>Dist-Substations</v>
          </cell>
          <cell r="Q40211">
            <v>20597870.809999999</v>
          </cell>
          <cell r="U40211" t="str">
            <v>Rate Base x WC - F</v>
          </cell>
        </row>
        <row r="40212">
          <cell r="L40212" t="str">
            <v>Function</v>
          </cell>
          <cell r="M40212" t="str">
            <v>Dist-Substations</v>
          </cell>
          <cell r="Q40212">
            <v>21478246.140000001</v>
          </cell>
          <cell r="U40212" t="str">
            <v>Rate Base x WC - F</v>
          </cell>
        </row>
        <row r="40213">
          <cell r="L40213" t="str">
            <v>Function</v>
          </cell>
          <cell r="M40213" t="str">
            <v>Dist-Substations</v>
          </cell>
          <cell r="Q40213">
            <v>31829405.859999999</v>
          </cell>
          <cell r="U40213" t="str">
            <v>Rate Base x WC - F</v>
          </cell>
        </row>
        <row r="40214">
          <cell r="L40214" t="str">
            <v>Function</v>
          </cell>
          <cell r="M40214" t="str">
            <v>Dist-Substations</v>
          </cell>
          <cell r="Q40214">
            <v>36296558.32</v>
          </cell>
          <cell r="U40214" t="str">
            <v>Rate Base x WC - F</v>
          </cell>
        </row>
        <row r="40215">
          <cell r="L40215" t="str">
            <v>Function</v>
          </cell>
          <cell r="M40215" t="str">
            <v>Dist-Substations</v>
          </cell>
          <cell r="Q40215">
            <v>43999753.520000003</v>
          </cell>
          <cell r="U40215" t="str">
            <v>Rate Base x WC - F</v>
          </cell>
        </row>
        <row r="40216">
          <cell r="L40216" t="str">
            <v>Function</v>
          </cell>
          <cell r="M40216" t="str">
            <v>Dist-Substations</v>
          </cell>
          <cell r="Q40216">
            <v>148652600.44999999</v>
          </cell>
          <cell r="U40216" t="str">
            <v>Rate Base x WC - F</v>
          </cell>
        </row>
        <row r="40217">
          <cell r="L40217" t="str">
            <v>Function</v>
          </cell>
          <cell r="M40217" t="str">
            <v>Dist-Substations</v>
          </cell>
          <cell r="Q40217">
            <v>152192111.28</v>
          </cell>
          <cell r="U40217" t="str">
            <v>Rate Base x WC - F</v>
          </cell>
        </row>
        <row r="40218">
          <cell r="L40218" t="str">
            <v>Function</v>
          </cell>
          <cell r="M40218" t="str">
            <v>Dist-Transformers</v>
          </cell>
          <cell r="Q40218">
            <v>1048.1099999999999</v>
          </cell>
          <cell r="U40218" t="str">
            <v>Rate Base x WC - F</v>
          </cell>
        </row>
        <row r="40219">
          <cell r="L40219" t="str">
            <v>Function</v>
          </cell>
          <cell r="M40219" t="str">
            <v>Dist-Transformers</v>
          </cell>
          <cell r="Q40219">
            <v>19533.13</v>
          </cell>
          <cell r="U40219" t="str">
            <v>Rate Base x WC - F</v>
          </cell>
        </row>
        <row r="40220">
          <cell r="L40220" t="str">
            <v>Function</v>
          </cell>
          <cell r="M40220" t="str">
            <v>Dist-Transformers</v>
          </cell>
          <cell r="Q40220">
            <v>27606.86</v>
          </cell>
          <cell r="U40220" t="str">
            <v>Rate Base x WC - F</v>
          </cell>
        </row>
        <row r="40221">
          <cell r="L40221" t="str">
            <v>Function</v>
          </cell>
          <cell r="M40221" t="str">
            <v>Dist-Transformers</v>
          </cell>
          <cell r="Q40221">
            <v>91172.32</v>
          </cell>
          <cell r="U40221" t="str">
            <v>Rate Base x WC - F</v>
          </cell>
        </row>
        <row r="40222">
          <cell r="L40222" t="str">
            <v>Function</v>
          </cell>
          <cell r="M40222" t="str">
            <v>Dist-Transformers</v>
          </cell>
          <cell r="Q40222">
            <v>123767.55</v>
          </cell>
          <cell r="U40222" t="str">
            <v>Rate Base x WC - F</v>
          </cell>
        </row>
        <row r="40223">
          <cell r="L40223" t="str">
            <v>Function</v>
          </cell>
          <cell r="M40223" t="str">
            <v>Dist-Transformers</v>
          </cell>
          <cell r="Q40223">
            <v>133927.82999999999</v>
          </cell>
          <cell r="U40223" t="str">
            <v>Rate Base x WC - F</v>
          </cell>
        </row>
        <row r="40224">
          <cell r="L40224" t="str">
            <v>Function</v>
          </cell>
          <cell r="M40224" t="str">
            <v>Dist-Transformers</v>
          </cell>
          <cell r="Q40224">
            <v>307514.34999999998</v>
          </cell>
          <cell r="U40224" t="str">
            <v>Rate Base x WC - F</v>
          </cell>
        </row>
        <row r="40225">
          <cell r="L40225" t="str">
            <v>Function</v>
          </cell>
          <cell r="M40225" t="str">
            <v>Dist-Transformers</v>
          </cell>
          <cell r="Q40225">
            <v>697926.87</v>
          </cell>
          <cell r="U40225" t="str">
            <v>Rate Base x WC - F</v>
          </cell>
        </row>
        <row r="40226">
          <cell r="L40226" t="str">
            <v>Function</v>
          </cell>
          <cell r="M40226" t="str">
            <v>Dist-Transformers</v>
          </cell>
          <cell r="Q40226">
            <v>824633.35</v>
          </cell>
          <cell r="U40226" t="str">
            <v>Rate Base x WC - F</v>
          </cell>
        </row>
        <row r="40227">
          <cell r="L40227" t="str">
            <v>Function</v>
          </cell>
          <cell r="M40227" t="str">
            <v>Dist-Transformers</v>
          </cell>
          <cell r="Q40227">
            <v>1602665.97</v>
          </cell>
          <cell r="U40227" t="str">
            <v>Rate Base x WC - F</v>
          </cell>
        </row>
        <row r="40228">
          <cell r="L40228" t="str">
            <v>Function</v>
          </cell>
          <cell r="M40228" t="str">
            <v>Dist-Transformers</v>
          </cell>
          <cell r="Q40228">
            <v>2651737.16</v>
          </cell>
          <cell r="U40228" t="str">
            <v>Rate Base x WC - F</v>
          </cell>
        </row>
        <row r="40229">
          <cell r="L40229" t="str">
            <v>Function</v>
          </cell>
          <cell r="M40229" t="str">
            <v>Dist-Transformers</v>
          </cell>
          <cell r="Q40229">
            <v>3205125.86</v>
          </cell>
          <cell r="U40229" t="str">
            <v>Rate Base x WC - F</v>
          </cell>
        </row>
        <row r="40230">
          <cell r="L40230" t="str">
            <v>Function</v>
          </cell>
          <cell r="M40230" t="str">
            <v>Dist-Transformers</v>
          </cell>
          <cell r="Q40230">
            <v>3370516.38</v>
          </cell>
          <cell r="U40230" t="str">
            <v>Rate Base x WC - F</v>
          </cell>
        </row>
        <row r="40231">
          <cell r="L40231" t="str">
            <v>Function</v>
          </cell>
          <cell r="M40231" t="str">
            <v>Dist-Transformers</v>
          </cell>
          <cell r="Q40231">
            <v>3498705.02</v>
          </cell>
          <cell r="U40231" t="str">
            <v>Rate Base x WC - F</v>
          </cell>
        </row>
        <row r="40232">
          <cell r="L40232" t="str">
            <v>Function</v>
          </cell>
          <cell r="M40232" t="str">
            <v>Dist-Transformers</v>
          </cell>
          <cell r="Q40232">
            <v>3574339.72</v>
          </cell>
          <cell r="U40232" t="str">
            <v>Rate Base x WC - F</v>
          </cell>
        </row>
        <row r="40233">
          <cell r="L40233" t="str">
            <v>Function</v>
          </cell>
          <cell r="M40233" t="str">
            <v>Dist-Transformers</v>
          </cell>
          <cell r="Q40233">
            <v>3932766.28</v>
          </cell>
          <cell r="U40233" t="str">
            <v>Rate Base x WC - F</v>
          </cell>
        </row>
        <row r="40234">
          <cell r="L40234" t="str">
            <v>Function</v>
          </cell>
          <cell r="M40234" t="str">
            <v>Dist-Transformers</v>
          </cell>
          <cell r="Q40234">
            <v>5543346.4000000004</v>
          </cell>
          <cell r="U40234" t="str">
            <v>Rate Base x WC - F</v>
          </cell>
        </row>
        <row r="40235">
          <cell r="L40235" t="str">
            <v>Function</v>
          </cell>
          <cell r="M40235" t="str">
            <v>Dist-Transformers</v>
          </cell>
          <cell r="Q40235">
            <v>7586418</v>
          </cell>
          <cell r="U40235" t="str">
            <v>Rate Base x WC - F</v>
          </cell>
        </row>
        <row r="40236">
          <cell r="L40236" t="str">
            <v>Function</v>
          </cell>
          <cell r="M40236" t="str">
            <v>Dist-Transformers</v>
          </cell>
          <cell r="Q40236">
            <v>11214266.09</v>
          </cell>
          <cell r="U40236" t="str">
            <v>Rate Base x WC - F</v>
          </cell>
        </row>
        <row r="40237">
          <cell r="L40237" t="str">
            <v>Function</v>
          </cell>
          <cell r="M40237" t="str">
            <v>Dist-Transformers</v>
          </cell>
          <cell r="Q40237">
            <v>17584765.129999999</v>
          </cell>
          <cell r="U40237" t="str">
            <v>Rate Base x WC - F</v>
          </cell>
        </row>
        <row r="40238">
          <cell r="L40238" t="str">
            <v>Function</v>
          </cell>
          <cell r="M40238" t="str">
            <v>Dist-Transformers</v>
          </cell>
          <cell r="Q40238">
            <v>18918295.420000002</v>
          </cell>
          <cell r="U40238" t="str">
            <v>Rate Base x WC - F</v>
          </cell>
        </row>
        <row r="40239">
          <cell r="L40239" t="str">
            <v>Function</v>
          </cell>
          <cell r="M40239" t="str">
            <v>Dist-Transformers</v>
          </cell>
          <cell r="Q40239">
            <v>24581508.73</v>
          </cell>
          <cell r="U40239" t="str">
            <v>Rate Base x WC - F</v>
          </cell>
        </row>
        <row r="40240">
          <cell r="L40240" t="str">
            <v>Function</v>
          </cell>
          <cell r="M40240" t="str">
            <v>Dist-Transformers</v>
          </cell>
          <cell r="Q40240">
            <v>82615165.200000003</v>
          </cell>
          <cell r="U40240" t="str">
            <v>Rate Base x WC - F</v>
          </cell>
        </row>
        <row r="40241">
          <cell r="L40241" t="str">
            <v>Function</v>
          </cell>
          <cell r="M40241" t="str">
            <v>Dist-Transformers</v>
          </cell>
          <cell r="Q40241">
            <v>85700666.819999993</v>
          </cell>
          <cell r="U40241" t="str">
            <v>Rate Base x WC - F</v>
          </cell>
        </row>
        <row r="40242">
          <cell r="L40242" t="str">
            <v>Function</v>
          </cell>
          <cell r="M40242" t="str">
            <v>Production Demand</v>
          </cell>
          <cell r="Q40242">
            <v>-1181049.2</v>
          </cell>
          <cell r="U40242" t="str">
            <v>Rate Base x WC - F</v>
          </cell>
        </row>
        <row r="40243">
          <cell r="L40243" t="str">
            <v>Function</v>
          </cell>
          <cell r="M40243" t="str">
            <v>Production Demand</v>
          </cell>
          <cell r="Q40243">
            <v>0</v>
          </cell>
          <cell r="U40243" t="str">
            <v>Rate Base x WC - F</v>
          </cell>
        </row>
        <row r="40244">
          <cell r="L40244" t="str">
            <v>Function</v>
          </cell>
          <cell r="M40244" t="str">
            <v>Production Demand</v>
          </cell>
          <cell r="Q40244">
            <v>0</v>
          </cell>
          <cell r="U40244" t="str">
            <v>Rate Base x WC - F</v>
          </cell>
        </row>
        <row r="40245">
          <cell r="L40245" t="str">
            <v>Function</v>
          </cell>
          <cell r="M40245" t="str">
            <v>Production Demand</v>
          </cell>
          <cell r="Q40245">
            <v>0.14000000000000001</v>
          </cell>
          <cell r="U40245" t="str">
            <v>Rate Base x WC - F</v>
          </cell>
        </row>
        <row r="40246">
          <cell r="L40246" t="str">
            <v>Function</v>
          </cell>
          <cell r="M40246" t="str">
            <v>Production Demand</v>
          </cell>
          <cell r="Q40246">
            <v>821542.69</v>
          </cell>
          <cell r="U40246" t="str">
            <v>Rate Base x WC - F</v>
          </cell>
        </row>
        <row r="40247">
          <cell r="L40247" t="str">
            <v>Function</v>
          </cell>
          <cell r="M40247" t="str">
            <v>Production Demand</v>
          </cell>
          <cell r="Q40247">
            <v>7013460.4900000002</v>
          </cell>
          <cell r="U40247" t="str">
            <v>Rate Base x WC - F</v>
          </cell>
        </row>
        <row r="40248">
          <cell r="L40248" t="str">
            <v>Function</v>
          </cell>
          <cell r="M40248" t="str">
            <v>Production Demand</v>
          </cell>
          <cell r="Q40248">
            <v>18992221.969999999</v>
          </cell>
          <cell r="U40248" t="str">
            <v>Rate Base x WC - F</v>
          </cell>
        </row>
        <row r="40249">
          <cell r="L40249" t="str">
            <v>Function</v>
          </cell>
          <cell r="M40249" t="str">
            <v>Production Demand</v>
          </cell>
          <cell r="Q40249">
            <v>22310046.719999999</v>
          </cell>
          <cell r="U40249" t="str">
            <v>Rate Base x WC - F</v>
          </cell>
        </row>
        <row r="40250">
          <cell r="L40250" t="str">
            <v>Function</v>
          </cell>
          <cell r="M40250" t="str">
            <v>Production Demand</v>
          </cell>
          <cell r="Q40250">
            <v>25722898.170000002</v>
          </cell>
          <cell r="U40250" t="str">
            <v>Rate Base x WC - F</v>
          </cell>
        </row>
        <row r="40251">
          <cell r="L40251" t="str">
            <v>Function</v>
          </cell>
          <cell r="M40251" t="str">
            <v>Production Demand</v>
          </cell>
          <cell r="Q40251">
            <v>44434927.280000001</v>
          </cell>
          <cell r="U40251" t="str">
            <v>Rate Base x WC - F</v>
          </cell>
        </row>
        <row r="40252">
          <cell r="L40252" t="str">
            <v>Function</v>
          </cell>
          <cell r="M40252" t="str">
            <v>Production Demand</v>
          </cell>
          <cell r="Q40252">
            <v>81473269.060000002</v>
          </cell>
          <cell r="U40252" t="str">
            <v>Rate Base x WC - F</v>
          </cell>
        </row>
        <row r="40253">
          <cell r="L40253" t="str">
            <v>Function</v>
          </cell>
          <cell r="M40253" t="str">
            <v>Production Demand</v>
          </cell>
          <cell r="Q40253">
            <v>97918336.019999996</v>
          </cell>
          <cell r="U40253" t="str">
            <v>Rate Base x WC - F</v>
          </cell>
        </row>
        <row r="40254">
          <cell r="L40254" t="str">
            <v>Function</v>
          </cell>
          <cell r="M40254" t="str">
            <v>Production Demand</v>
          </cell>
          <cell r="Q40254">
            <v>122570079</v>
          </cell>
          <cell r="U40254" t="str">
            <v>Rate Base x WC - F</v>
          </cell>
        </row>
        <row r="40255">
          <cell r="L40255" t="str">
            <v>Function</v>
          </cell>
          <cell r="M40255" t="str">
            <v>Production Demand</v>
          </cell>
          <cell r="Q40255">
            <v>126318193.12</v>
          </cell>
          <cell r="U40255" t="str">
            <v>Rate Base x WC - F</v>
          </cell>
        </row>
        <row r="40256">
          <cell r="L40256" t="str">
            <v>Function</v>
          </cell>
          <cell r="M40256" t="str">
            <v>Production Demand</v>
          </cell>
          <cell r="Q40256">
            <v>137491380.19</v>
          </cell>
          <cell r="U40256" t="str">
            <v>Rate Base x WC - F</v>
          </cell>
        </row>
        <row r="40257">
          <cell r="L40257" t="str">
            <v>Function</v>
          </cell>
          <cell r="M40257" t="str">
            <v>Production Demand</v>
          </cell>
          <cell r="Q40257">
            <v>209554859.11000001</v>
          </cell>
          <cell r="U40257" t="str">
            <v>Rate Base x WC - F</v>
          </cell>
        </row>
        <row r="40258">
          <cell r="L40258" t="str">
            <v>Function</v>
          </cell>
          <cell r="M40258" t="str">
            <v>Production Demand</v>
          </cell>
          <cell r="Q40258">
            <v>294463170.69999999</v>
          </cell>
          <cell r="U40258" t="str">
            <v>Rate Base x WC - F</v>
          </cell>
        </row>
        <row r="40259">
          <cell r="L40259" t="str">
            <v>Function</v>
          </cell>
          <cell r="M40259" t="str">
            <v>Production Demand</v>
          </cell>
          <cell r="Q40259">
            <v>377448377.26999998</v>
          </cell>
          <cell r="U40259" t="str">
            <v>Rate Base x WC - F</v>
          </cell>
        </row>
        <row r="40260">
          <cell r="L40260" t="str">
            <v>Function</v>
          </cell>
          <cell r="M40260" t="str">
            <v>Production Demand</v>
          </cell>
          <cell r="Q40260">
            <v>459623537.19</v>
          </cell>
          <cell r="U40260" t="str">
            <v>Rate Base x WC - F</v>
          </cell>
        </row>
        <row r="40261">
          <cell r="L40261" t="str">
            <v>Function</v>
          </cell>
          <cell r="M40261" t="str">
            <v>Production Demand</v>
          </cell>
          <cell r="Q40261">
            <v>757636552.53999996</v>
          </cell>
          <cell r="U40261" t="str">
            <v>Rate Base x WC - F</v>
          </cell>
        </row>
        <row r="40262">
          <cell r="L40262" t="str">
            <v>Function</v>
          </cell>
          <cell r="M40262" t="str">
            <v>Production Demand</v>
          </cell>
          <cell r="Q40262">
            <v>778234688.25</v>
          </cell>
          <cell r="U40262" t="str">
            <v>Rate Base x WC - F</v>
          </cell>
        </row>
        <row r="40263">
          <cell r="L40263" t="str">
            <v>Function</v>
          </cell>
          <cell r="M40263" t="str">
            <v>Production Demand</v>
          </cell>
          <cell r="Q40263">
            <v>792500460.58000004</v>
          </cell>
          <cell r="U40263" t="str">
            <v>Rate Base x WC - F</v>
          </cell>
        </row>
        <row r="40264">
          <cell r="L40264" t="str">
            <v>Function</v>
          </cell>
          <cell r="M40264" t="str">
            <v>Production Demand</v>
          </cell>
          <cell r="Q40264">
            <v>1255866383.5699999</v>
          </cell>
          <cell r="U40264" t="str">
            <v>Rate Base x WC - F</v>
          </cell>
        </row>
        <row r="40265">
          <cell r="L40265" t="str">
            <v>Function</v>
          </cell>
          <cell r="M40265" t="str">
            <v>Production Demand</v>
          </cell>
          <cell r="Q40265">
            <v>2237085136.9099998</v>
          </cell>
          <cell r="U40265" t="str">
            <v>Rate Base x WC - F</v>
          </cell>
        </row>
        <row r="40266">
          <cell r="L40266" t="str">
            <v>Function</v>
          </cell>
          <cell r="M40266" t="str">
            <v>Production Energy</v>
          </cell>
          <cell r="Q40266">
            <v>4477.59</v>
          </cell>
          <cell r="U40266" t="str">
            <v>Rate Base x WC - F</v>
          </cell>
        </row>
        <row r="40267">
          <cell r="L40267" t="str">
            <v>Function</v>
          </cell>
          <cell r="M40267" t="str">
            <v>Production Energy</v>
          </cell>
          <cell r="Q40267">
            <v>164394.20000000001</v>
          </cell>
          <cell r="U40267" t="str">
            <v>Rate Base x WC - F</v>
          </cell>
        </row>
        <row r="40268">
          <cell r="L40268" t="str">
            <v>Function</v>
          </cell>
          <cell r="M40268" t="str">
            <v>Production Energy</v>
          </cell>
          <cell r="Q40268">
            <v>305141.67</v>
          </cell>
          <cell r="U40268" t="str">
            <v>Rate Base x WC - F</v>
          </cell>
        </row>
        <row r="40269">
          <cell r="L40269" t="str">
            <v>Function</v>
          </cell>
          <cell r="M40269" t="str">
            <v>Production Energy</v>
          </cell>
          <cell r="Q40269">
            <v>811691.45</v>
          </cell>
          <cell r="U40269" t="str">
            <v>Rate Base x WC - F</v>
          </cell>
        </row>
        <row r="40270">
          <cell r="L40270" t="str">
            <v>Function</v>
          </cell>
          <cell r="M40270" t="str">
            <v>Production Energy</v>
          </cell>
          <cell r="Q40270">
            <v>2485034.7200000002</v>
          </cell>
          <cell r="U40270" t="str">
            <v>Rate Base x WC - F</v>
          </cell>
        </row>
        <row r="40271">
          <cell r="L40271" t="str">
            <v>Function</v>
          </cell>
          <cell r="M40271" t="str">
            <v>Production Energy</v>
          </cell>
          <cell r="Q40271">
            <v>3794648.54</v>
          </cell>
          <cell r="U40271" t="str">
            <v>Rate Base x WC - F</v>
          </cell>
        </row>
        <row r="40272">
          <cell r="L40272" t="str">
            <v>Function</v>
          </cell>
          <cell r="M40272" t="str">
            <v>Production Energy</v>
          </cell>
          <cell r="Q40272">
            <v>3848359.99</v>
          </cell>
          <cell r="U40272" t="str">
            <v>Rate Base x WC - F</v>
          </cell>
        </row>
        <row r="40273">
          <cell r="L40273" t="str">
            <v>Function</v>
          </cell>
          <cell r="M40273" t="str">
            <v>Production Energy</v>
          </cell>
          <cell r="Q40273">
            <v>3942028.24</v>
          </cell>
          <cell r="U40273" t="str">
            <v>Rate Base x WC - F</v>
          </cell>
        </row>
        <row r="40274">
          <cell r="L40274" t="str">
            <v>Function</v>
          </cell>
          <cell r="M40274" t="str">
            <v>Production Energy</v>
          </cell>
          <cell r="Q40274">
            <v>6729212.1799999997</v>
          </cell>
          <cell r="U40274" t="str">
            <v>Rate Base x WC - F</v>
          </cell>
        </row>
        <row r="40275">
          <cell r="L40275" t="str">
            <v>Function</v>
          </cell>
          <cell r="M40275" t="str">
            <v>Production Energy</v>
          </cell>
          <cell r="Q40275">
            <v>7014302.2800000003</v>
          </cell>
          <cell r="U40275" t="str">
            <v>Rate Base x WC - F</v>
          </cell>
        </row>
        <row r="40276">
          <cell r="L40276" t="str">
            <v>Function</v>
          </cell>
          <cell r="M40276" t="str">
            <v>Production Energy</v>
          </cell>
          <cell r="Q40276">
            <v>12555064.890000001</v>
          </cell>
          <cell r="U40276" t="str">
            <v>Rate Base x WC - F</v>
          </cell>
        </row>
        <row r="40277">
          <cell r="L40277" t="str">
            <v>Function</v>
          </cell>
          <cell r="M40277" t="str">
            <v>Production Energy</v>
          </cell>
          <cell r="Q40277">
            <v>17772450.93</v>
          </cell>
          <cell r="U40277" t="str">
            <v>Rate Base x WC - F</v>
          </cell>
        </row>
        <row r="40278">
          <cell r="L40278" t="str">
            <v>Function</v>
          </cell>
          <cell r="M40278" t="str">
            <v>Production Energy</v>
          </cell>
          <cell r="Q40278">
            <v>19259453.449999999</v>
          </cell>
          <cell r="U40278" t="str">
            <v>Rate Base x WC - F</v>
          </cell>
        </row>
        <row r="40279">
          <cell r="L40279" t="str">
            <v>Function</v>
          </cell>
          <cell r="M40279" t="str">
            <v>Production Energy</v>
          </cell>
          <cell r="Q40279">
            <v>19608488.489999998</v>
          </cell>
          <cell r="U40279" t="str">
            <v>Rate Base x WC - F</v>
          </cell>
        </row>
        <row r="40280">
          <cell r="L40280" t="str">
            <v>Function</v>
          </cell>
          <cell r="M40280" t="str">
            <v>Production Energy</v>
          </cell>
          <cell r="Q40280">
            <v>23012082.350000001</v>
          </cell>
          <cell r="U40280" t="str">
            <v>Rate Base x WC - F</v>
          </cell>
        </row>
        <row r="40281">
          <cell r="L40281" t="str">
            <v>Function</v>
          </cell>
          <cell r="M40281" t="str">
            <v>Production Energy</v>
          </cell>
          <cell r="Q40281">
            <v>33348218.399999999</v>
          </cell>
          <cell r="U40281" t="str">
            <v>Rate Base x WC - F</v>
          </cell>
        </row>
        <row r="40282">
          <cell r="L40282" t="str">
            <v>Function</v>
          </cell>
          <cell r="M40282" t="str">
            <v>Production Energy</v>
          </cell>
          <cell r="Q40282">
            <v>34324924.649999999</v>
          </cell>
          <cell r="U40282" t="str">
            <v>Rate Base x WC - F</v>
          </cell>
        </row>
        <row r="40283">
          <cell r="L40283" t="str">
            <v>Function</v>
          </cell>
          <cell r="M40283" t="str">
            <v>Production Energy</v>
          </cell>
          <cell r="Q40283">
            <v>59595690.969999999</v>
          </cell>
          <cell r="U40283" t="str">
            <v>Rate Base x WC - F</v>
          </cell>
        </row>
        <row r="40284">
          <cell r="L40284" t="str">
            <v>Function</v>
          </cell>
          <cell r="M40284" t="str">
            <v>Production Energy</v>
          </cell>
          <cell r="Q40284">
            <v>74486986.629999995</v>
          </cell>
          <cell r="U40284" t="str">
            <v>Rate Base x WC - F</v>
          </cell>
        </row>
        <row r="40285">
          <cell r="L40285" t="str">
            <v>Function</v>
          </cell>
          <cell r="M40285" t="str">
            <v>Production Energy</v>
          </cell>
          <cell r="Q40285">
            <v>83091202.170000002</v>
          </cell>
          <cell r="U40285" t="str">
            <v>Rate Base x WC - F</v>
          </cell>
        </row>
        <row r="40286">
          <cell r="L40286" t="str">
            <v>Function</v>
          </cell>
          <cell r="M40286" t="str">
            <v>Production Energy</v>
          </cell>
          <cell r="Q40286">
            <v>83805463.760000005</v>
          </cell>
          <cell r="U40286" t="str">
            <v>Rate Base x WC - F</v>
          </cell>
        </row>
        <row r="40287">
          <cell r="L40287" t="str">
            <v>Function</v>
          </cell>
          <cell r="M40287" t="str">
            <v>Production Energy</v>
          </cell>
          <cell r="Q40287">
            <v>107242081.64</v>
          </cell>
          <cell r="U40287" t="str">
            <v>Rate Base x WC - F</v>
          </cell>
        </row>
        <row r="40288">
          <cell r="L40288" t="str">
            <v>Function</v>
          </cell>
          <cell r="M40288" t="str">
            <v>Production Energy</v>
          </cell>
          <cell r="Q40288">
            <v>159640640.27000001</v>
          </cell>
          <cell r="U40288" t="str">
            <v>Rate Base x WC - F</v>
          </cell>
        </row>
        <row r="40289">
          <cell r="L40289" t="str">
            <v>Function</v>
          </cell>
          <cell r="M40289" t="str">
            <v>Production Energy</v>
          </cell>
          <cell r="Q40289">
            <v>209519708.49000001</v>
          </cell>
          <cell r="U40289" t="str">
            <v>Rate Base x WC - F</v>
          </cell>
        </row>
        <row r="40290">
          <cell r="L40290" t="str">
            <v>Function</v>
          </cell>
          <cell r="M40290" t="str">
            <v>Transmission</v>
          </cell>
          <cell r="Q40290">
            <v>0.56000000000000005</v>
          </cell>
          <cell r="U40290" t="str">
            <v>Rate Base x WC - F</v>
          </cell>
        </row>
        <row r="40291">
          <cell r="L40291" t="str">
            <v>Function</v>
          </cell>
          <cell r="M40291" t="str">
            <v>Transmission</v>
          </cell>
          <cell r="Q40291">
            <v>39.24</v>
          </cell>
          <cell r="U40291" t="str">
            <v>Rate Base x WC - F</v>
          </cell>
        </row>
        <row r="40292">
          <cell r="L40292" t="str">
            <v>Function</v>
          </cell>
          <cell r="M40292" t="str">
            <v>Transmission</v>
          </cell>
          <cell r="Q40292">
            <v>487.96</v>
          </cell>
          <cell r="U40292" t="str">
            <v>Rate Base x WC - F</v>
          </cell>
        </row>
        <row r="40293">
          <cell r="L40293" t="str">
            <v>Function</v>
          </cell>
          <cell r="M40293" t="str">
            <v>Transmission</v>
          </cell>
          <cell r="Q40293">
            <v>895.47</v>
          </cell>
          <cell r="U40293" t="str">
            <v>Rate Base x WC - F</v>
          </cell>
        </row>
        <row r="40294">
          <cell r="L40294" t="str">
            <v>Function</v>
          </cell>
          <cell r="M40294" t="str">
            <v>Transmission</v>
          </cell>
          <cell r="Q40294">
            <v>109281.14</v>
          </cell>
          <cell r="U40294" t="str">
            <v>Rate Base x WC - F</v>
          </cell>
        </row>
        <row r="40295">
          <cell r="L40295" t="str">
            <v>Function</v>
          </cell>
          <cell r="M40295" t="str">
            <v>Transmission</v>
          </cell>
          <cell r="Q40295">
            <v>934092.34</v>
          </cell>
          <cell r="U40295" t="str">
            <v>Rate Base x WC - F</v>
          </cell>
        </row>
        <row r="40296">
          <cell r="L40296" t="str">
            <v>Function</v>
          </cell>
          <cell r="M40296" t="str">
            <v>Transmission</v>
          </cell>
          <cell r="Q40296">
            <v>2537733.0099999998</v>
          </cell>
          <cell r="U40296" t="str">
            <v>Rate Base x WC - F</v>
          </cell>
        </row>
        <row r="40297">
          <cell r="L40297" t="str">
            <v>Function</v>
          </cell>
          <cell r="M40297" t="str">
            <v>Transmission</v>
          </cell>
          <cell r="Q40297">
            <v>2997810.43</v>
          </cell>
          <cell r="U40297" t="str">
            <v>Rate Base x WC - F</v>
          </cell>
        </row>
        <row r="40298">
          <cell r="L40298" t="str">
            <v>Function</v>
          </cell>
          <cell r="M40298" t="str">
            <v>Transmission</v>
          </cell>
          <cell r="Q40298">
            <v>3462650.5</v>
          </cell>
          <cell r="U40298" t="str">
            <v>Rate Base x WC - F</v>
          </cell>
        </row>
        <row r="40299">
          <cell r="L40299" t="str">
            <v>Function</v>
          </cell>
          <cell r="M40299" t="str">
            <v>Transmission</v>
          </cell>
          <cell r="Q40299">
            <v>5952008.79</v>
          </cell>
          <cell r="U40299" t="str">
            <v>Rate Base x WC - F</v>
          </cell>
        </row>
        <row r="40300">
          <cell r="L40300" t="str">
            <v>Function</v>
          </cell>
          <cell r="M40300" t="str">
            <v>Transmission</v>
          </cell>
          <cell r="Q40300">
            <v>10866862.84</v>
          </cell>
          <cell r="U40300" t="str">
            <v>Rate Base x WC - F</v>
          </cell>
        </row>
        <row r="40301">
          <cell r="L40301" t="str">
            <v>Function</v>
          </cell>
          <cell r="M40301" t="str">
            <v>Transmission</v>
          </cell>
          <cell r="Q40301">
            <v>14819334.220000001</v>
          </cell>
          <cell r="U40301" t="str">
            <v>Rate Base x WC - F</v>
          </cell>
        </row>
        <row r="40302">
          <cell r="L40302" t="str">
            <v>Function</v>
          </cell>
          <cell r="M40302" t="str">
            <v>Transmission</v>
          </cell>
          <cell r="Q40302">
            <v>16355384.98</v>
          </cell>
          <cell r="U40302" t="str">
            <v>Rate Base x WC - F</v>
          </cell>
        </row>
        <row r="40303">
          <cell r="L40303" t="str">
            <v>Function</v>
          </cell>
          <cell r="M40303" t="str">
            <v>Transmission</v>
          </cell>
          <cell r="Q40303">
            <v>16836558.379999999</v>
          </cell>
          <cell r="U40303" t="str">
            <v>Rate Base x WC - F</v>
          </cell>
        </row>
        <row r="40304">
          <cell r="L40304" t="str">
            <v>Function</v>
          </cell>
          <cell r="M40304" t="str">
            <v>Transmission</v>
          </cell>
          <cell r="Q40304">
            <v>18336167.920000002</v>
          </cell>
          <cell r="U40304" t="str">
            <v>Rate Base x WC - F</v>
          </cell>
        </row>
        <row r="40305">
          <cell r="L40305" t="str">
            <v>Function</v>
          </cell>
          <cell r="M40305" t="str">
            <v>Transmission</v>
          </cell>
          <cell r="Q40305">
            <v>28097532.190000001</v>
          </cell>
          <cell r="U40305" t="str">
            <v>Rate Base x WC - F</v>
          </cell>
        </row>
        <row r="40306">
          <cell r="L40306" t="str">
            <v>Function</v>
          </cell>
          <cell r="M40306" t="str">
            <v>Transmission</v>
          </cell>
          <cell r="Q40306">
            <v>39316904.600000001</v>
          </cell>
          <cell r="U40306" t="str">
            <v>Rate Base x WC - F</v>
          </cell>
        </row>
        <row r="40307">
          <cell r="L40307" t="str">
            <v>Function</v>
          </cell>
          <cell r="M40307" t="str">
            <v>Transmission</v>
          </cell>
          <cell r="Q40307">
            <v>52307600.789999999</v>
          </cell>
          <cell r="U40307" t="str">
            <v>Rate Base x WC - F</v>
          </cell>
        </row>
        <row r="40308">
          <cell r="L40308" t="str">
            <v>Function</v>
          </cell>
          <cell r="M40308" t="str">
            <v>Transmission</v>
          </cell>
          <cell r="Q40308">
            <v>62513424.659999996</v>
          </cell>
          <cell r="U40308" t="str">
            <v>Rate Base x WC - F</v>
          </cell>
        </row>
        <row r="40309">
          <cell r="L40309" t="str">
            <v>Function</v>
          </cell>
          <cell r="M40309" t="str">
            <v>Transmission</v>
          </cell>
          <cell r="Q40309">
            <v>100982650.69</v>
          </cell>
          <cell r="U40309" t="str">
            <v>Rate Base x WC - F</v>
          </cell>
        </row>
        <row r="40310">
          <cell r="L40310" t="str">
            <v>Function</v>
          </cell>
          <cell r="M40310" t="str">
            <v>Transmission</v>
          </cell>
          <cell r="Q40310">
            <v>103506356.5</v>
          </cell>
          <cell r="U40310" t="str">
            <v>Rate Base x WC - F</v>
          </cell>
        </row>
        <row r="40311">
          <cell r="L40311" t="str">
            <v>Function</v>
          </cell>
          <cell r="M40311" t="str">
            <v>Transmission</v>
          </cell>
          <cell r="Q40311">
            <v>105616414.67</v>
          </cell>
          <cell r="U40311" t="str">
            <v>Rate Base x WC - F</v>
          </cell>
        </row>
        <row r="40312">
          <cell r="L40312" t="str">
            <v>Function</v>
          </cell>
          <cell r="M40312" t="str">
            <v>Transmission</v>
          </cell>
          <cell r="Q40312">
            <v>167159523.81</v>
          </cell>
          <cell r="U40312" t="str">
            <v>Rate Base x WC - F</v>
          </cell>
        </row>
        <row r="40313">
          <cell r="L40313" t="str">
            <v>Function</v>
          </cell>
          <cell r="M40313" t="str">
            <v>Transmission</v>
          </cell>
          <cell r="Q40313">
            <v>297809765.69999999</v>
          </cell>
          <cell r="U40313" t="str">
            <v>Rate Base x WC - F</v>
          </cell>
        </row>
        <row r="40314">
          <cell r="L40314" t="str">
            <v>Function</v>
          </cell>
          <cell r="M40314" t="str">
            <v>Unallocated-Func</v>
          </cell>
          <cell r="Q40314">
            <v>0</v>
          </cell>
          <cell r="U40314" t="str">
            <v>Rate Base x WC - F</v>
          </cell>
        </row>
        <row r="40315">
          <cell r="L40315" t="str">
            <v>Function</v>
          </cell>
          <cell r="M40315" t="str">
            <v>Unallocated-Func</v>
          </cell>
          <cell r="Q40315">
            <v>0</v>
          </cell>
          <cell r="U40315" t="str">
            <v>Rate Base x WC - F</v>
          </cell>
        </row>
        <row r="40316">
          <cell r="L40316" t="str">
            <v>Function</v>
          </cell>
          <cell r="M40316" t="str">
            <v>Unallocated-Func</v>
          </cell>
          <cell r="Q40316">
            <v>0</v>
          </cell>
          <cell r="U40316" t="str">
            <v>Rate Base x WC - F</v>
          </cell>
        </row>
        <row r="40317">
          <cell r="L40317" t="str">
            <v>Function</v>
          </cell>
          <cell r="M40317" t="str">
            <v>Unallocated-Func</v>
          </cell>
          <cell r="Q40317">
            <v>0</v>
          </cell>
          <cell r="U40317" t="str">
            <v>Rate Base x WC - F</v>
          </cell>
        </row>
        <row r="40318">
          <cell r="L40318" t="str">
            <v>Function</v>
          </cell>
          <cell r="M40318" t="str">
            <v>Unallocated-Func</v>
          </cell>
          <cell r="Q40318">
            <v>0</v>
          </cell>
          <cell r="U40318" t="str">
            <v>Rate Base x WC - F</v>
          </cell>
        </row>
        <row r="40319">
          <cell r="L40319" t="str">
            <v>Function</v>
          </cell>
          <cell r="M40319" t="str">
            <v>Unallocated-Func</v>
          </cell>
          <cell r="Q40319">
            <v>0</v>
          </cell>
          <cell r="U40319" t="str">
            <v>Rate Base x WC - F</v>
          </cell>
        </row>
        <row r="40320">
          <cell r="L40320" t="str">
            <v>Function</v>
          </cell>
          <cell r="M40320" t="str">
            <v>Unallocated-Func</v>
          </cell>
          <cell r="Q40320">
            <v>0</v>
          </cell>
          <cell r="U40320" t="str">
            <v>Rate Base x WC - F</v>
          </cell>
        </row>
        <row r="40321">
          <cell r="L40321" t="str">
            <v>Function</v>
          </cell>
          <cell r="M40321" t="str">
            <v>Unallocated-Func</v>
          </cell>
          <cell r="Q40321">
            <v>0</v>
          </cell>
          <cell r="U40321" t="str">
            <v>Rate Base x WC - F</v>
          </cell>
        </row>
        <row r="40322">
          <cell r="L40322" t="str">
            <v>Function</v>
          </cell>
          <cell r="M40322" t="str">
            <v>Unallocated-Func</v>
          </cell>
          <cell r="Q40322">
            <v>0</v>
          </cell>
          <cell r="U40322" t="str">
            <v>Rate Base x WC - F</v>
          </cell>
        </row>
        <row r="40323">
          <cell r="L40323" t="str">
            <v>Function</v>
          </cell>
          <cell r="M40323" t="str">
            <v>Unallocated-Func</v>
          </cell>
          <cell r="Q40323">
            <v>0</v>
          </cell>
          <cell r="U40323" t="str">
            <v>Rate Base x WC - F</v>
          </cell>
        </row>
        <row r="40324">
          <cell r="L40324" t="str">
            <v>Function</v>
          </cell>
          <cell r="M40324" t="str">
            <v>Unallocated-Func</v>
          </cell>
          <cell r="Q40324">
            <v>0</v>
          </cell>
          <cell r="U40324" t="str">
            <v>Rate Base x WC - F</v>
          </cell>
        </row>
        <row r="40325">
          <cell r="L40325" t="str">
            <v>Function</v>
          </cell>
          <cell r="M40325" t="str">
            <v>Unallocated-Func</v>
          </cell>
          <cell r="Q40325">
            <v>0</v>
          </cell>
          <cell r="U40325" t="str">
            <v>Rate Base x WC - F</v>
          </cell>
        </row>
        <row r="40326">
          <cell r="L40326" t="str">
            <v>Function</v>
          </cell>
          <cell r="M40326" t="str">
            <v>Unallocated-Func</v>
          </cell>
          <cell r="Q40326">
            <v>0</v>
          </cell>
          <cell r="U40326" t="str">
            <v>Rate Base x WC - F</v>
          </cell>
        </row>
        <row r="40327">
          <cell r="L40327" t="str">
            <v>Function</v>
          </cell>
          <cell r="M40327" t="str">
            <v>Unallocated-Func</v>
          </cell>
          <cell r="Q40327">
            <v>0</v>
          </cell>
          <cell r="U40327" t="str">
            <v>Rate Base x WC - F</v>
          </cell>
        </row>
        <row r="40328">
          <cell r="L40328" t="str">
            <v>Function</v>
          </cell>
          <cell r="M40328" t="str">
            <v>Unallocated-Func</v>
          </cell>
          <cell r="Q40328">
            <v>0</v>
          </cell>
          <cell r="U40328" t="str">
            <v>Rate Base x WC - F</v>
          </cell>
        </row>
        <row r="40329">
          <cell r="L40329" t="str">
            <v>Function</v>
          </cell>
          <cell r="M40329" t="str">
            <v>Unallocated-Func</v>
          </cell>
          <cell r="Q40329">
            <v>0</v>
          </cell>
          <cell r="U40329" t="str">
            <v>Rate Base x WC - F</v>
          </cell>
        </row>
        <row r="40330">
          <cell r="L40330" t="str">
            <v>Function</v>
          </cell>
          <cell r="M40330" t="str">
            <v>Unallocated-Func</v>
          </cell>
          <cell r="Q40330">
            <v>0</v>
          </cell>
          <cell r="U40330" t="str">
            <v>Rate Base x WC - F</v>
          </cell>
        </row>
        <row r="40331">
          <cell r="L40331" t="str">
            <v>Function</v>
          </cell>
          <cell r="M40331" t="str">
            <v>Unallocated-Func</v>
          </cell>
          <cell r="Q40331">
            <v>0</v>
          </cell>
          <cell r="U40331" t="str">
            <v>Rate Base x WC - F</v>
          </cell>
        </row>
        <row r="40332">
          <cell r="L40332" t="str">
            <v>Function</v>
          </cell>
          <cell r="M40332" t="str">
            <v>Unallocated-Func</v>
          </cell>
          <cell r="Q40332">
            <v>0</v>
          </cell>
          <cell r="U40332" t="str">
            <v>Rate Base x WC - F</v>
          </cell>
        </row>
        <row r="40333">
          <cell r="L40333" t="str">
            <v>Function</v>
          </cell>
          <cell r="M40333" t="str">
            <v>Unallocated-Func</v>
          </cell>
          <cell r="Q40333">
            <v>0</v>
          </cell>
          <cell r="U40333" t="str">
            <v>Rate Base x WC - F</v>
          </cell>
        </row>
        <row r="40334">
          <cell r="L40334" t="str">
            <v>Function</v>
          </cell>
          <cell r="M40334" t="str">
            <v>Unallocated-Func</v>
          </cell>
          <cell r="Q40334">
            <v>0</v>
          </cell>
          <cell r="U40334" t="str">
            <v>Rate Base x WC - F</v>
          </cell>
        </row>
        <row r="40335">
          <cell r="L40335" t="str">
            <v>Function</v>
          </cell>
          <cell r="M40335" t="str">
            <v>Unallocated-Func</v>
          </cell>
          <cell r="Q40335">
            <v>0</v>
          </cell>
          <cell r="U40335" t="str">
            <v>Rate Base x WC - F</v>
          </cell>
        </row>
        <row r="40336">
          <cell r="L40336" t="str">
            <v>Function</v>
          </cell>
          <cell r="M40336" t="str">
            <v>Unallocated-Func</v>
          </cell>
          <cell r="Q40336">
            <v>0</v>
          </cell>
          <cell r="U40336" t="str">
            <v>Rate Base x WC - F</v>
          </cell>
        </row>
        <row r="40337">
          <cell r="L40337" t="str">
            <v>Function</v>
          </cell>
          <cell r="M40337" t="str">
            <v>Unallocated-Func</v>
          </cell>
          <cell r="Q40337">
            <v>0</v>
          </cell>
          <cell r="U40337" t="str">
            <v>Rate Base x WC - F</v>
          </cell>
        </row>
        <row r="40338">
          <cell r="L40338" t="str">
            <v>Jurisdiction</v>
          </cell>
          <cell r="M40338" t="str">
            <v>NC Retail</v>
          </cell>
          <cell r="Q40338">
            <v>14332804700.66</v>
          </cell>
          <cell r="U40338" t="str">
            <v>All - RB x CWIP CWC Un Debt</v>
          </cell>
        </row>
        <row r="40339">
          <cell r="L40339" t="str">
            <v>Jurisdiction</v>
          </cell>
          <cell r="M40339" t="str">
            <v>NC Wholesale</v>
          </cell>
          <cell r="Q40339">
            <v>973398615.74000001</v>
          </cell>
          <cell r="U40339" t="str">
            <v>All - RB x CWIP CWC Un Debt</v>
          </cell>
        </row>
        <row r="40340">
          <cell r="L40340" t="str">
            <v>Jurisdiction</v>
          </cell>
          <cell r="M40340" t="str">
            <v>Other - Jur</v>
          </cell>
          <cell r="Q40340">
            <v>9851139.4000000004</v>
          </cell>
          <cell r="U40340" t="str">
            <v>All - RB x CWIP CWC Un Debt</v>
          </cell>
        </row>
        <row r="40341">
          <cell r="L40341" t="str">
            <v>Jurisdiction</v>
          </cell>
          <cell r="M40341" t="str">
            <v>SC Greenwood</v>
          </cell>
          <cell r="Q40341">
            <v>15157492.49</v>
          </cell>
          <cell r="U40341" t="str">
            <v>All - RB x CWIP CWC Un Debt</v>
          </cell>
        </row>
        <row r="40342">
          <cell r="L40342" t="str">
            <v>Jurisdiction</v>
          </cell>
          <cell r="M40342" t="str">
            <v>SC Retail</v>
          </cell>
          <cell r="Q40342">
            <v>4882864573.1899996</v>
          </cell>
          <cell r="U40342" t="str">
            <v>All - RB x CWIP CWC Un Debt</v>
          </cell>
        </row>
        <row r="40343">
          <cell r="L40343" t="str">
            <v>Jurisdiction</v>
          </cell>
          <cell r="M40343" t="str">
            <v>SC Wholesale</v>
          </cell>
          <cell r="Q40343">
            <v>771409300.36000001</v>
          </cell>
          <cell r="U40343" t="str">
            <v>All - RB x CWIP CWC Un Debt</v>
          </cell>
        </row>
        <row r="40344">
          <cell r="L40344" t="str">
            <v>Recovery Class</v>
          </cell>
          <cell r="M40344" t="str">
            <v>Base Rates</v>
          </cell>
          <cell r="Q40344">
            <v>100</v>
          </cell>
          <cell r="U40344" t="str">
            <v>Direct Assign</v>
          </cell>
        </row>
        <row r="40345">
          <cell r="L40345" t="str">
            <v>Customer Class</v>
          </cell>
          <cell r="M40345" t="str">
            <v>NCGL</v>
          </cell>
          <cell r="Q40345">
            <v>15239946.310000001</v>
          </cell>
          <cell r="U40345" t="str">
            <v>All - RB x CWIP CWC Un Debt</v>
          </cell>
        </row>
        <row r="40346">
          <cell r="L40346" t="str">
            <v>Customer Class</v>
          </cell>
          <cell r="M40346" t="str">
            <v>NCI</v>
          </cell>
          <cell r="Q40346">
            <v>447183298.62</v>
          </cell>
          <cell r="U40346" t="str">
            <v>All - RB x CWIP CWC Un Debt</v>
          </cell>
        </row>
        <row r="40347">
          <cell r="L40347" t="str">
            <v>Customer Class</v>
          </cell>
          <cell r="M40347" t="str">
            <v>NCLGS</v>
          </cell>
          <cell r="Q40347">
            <v>1095468778.6900001</v>
          </cell>
          <cell r="U40347" t="str">
            <v>All - RB x CWIP CWC Un Debt</v>
          </cell>
        </row>
        <row r="40348">
          <cell r="L40348" t="str">
            <v>Customer Class</v>
          </cell>
          <cell r="M40348" t="str">
            <v>NCNL</v>
          </cell>
          <cell r="Q40348">
            <v>75309.59</v>
          </cell>
          <cell r="U40348" t="str">
            <v>All - RB x CWIP CWC Un Debt</v>
          </cell>
        </row>
        <row r="40349">
          <cell r="L40349" t="str">
            <v>Customer Class</v>
          </cell>
          <cell r="M40349" t="str">
            <v>NCOL</v>
          </cell>
          <cell r="Q40349">
            <v>412128377.42000002</v>
          </cell>
          <cell r="U40349" t="str">
            <v>All - RB x CWIP CWC Un Debt</v>
          </cell>
        </row>
        <row r="40350">
          <cell r="L40350" t="str">
            <v>Customer Class</v>
          </cell>
          <cell r="M40350" t="str">
            <v>NCOPTGSL</v>
          </cell>
          <cell r="Q40350">
            <v>120587727.97</v>
          </cell>
          <cell r="U40350" t="str">
            <v>All - RB x CWIP CWC Un Debt</v>
          </cell>
        </row>
        <row r="40351">
          <cell r="L40351" t="str">
            <v>Customer Class</v>
          </cell>
          <cell r="M40351" t="str">
            <v>NCOPTGSM</v>
          </cell>
          <cell r="Q40351">
            <v>180498279.24000001</v>
          </cell>
          <cell r="U40351" t="str">
            <v>All - RB x CWIP CWC Un Debt</v>
          </cell>
        </row>
        <row r="40352">
          <cell r="L40352" t="str">
            <v>Customer Class</v>
          </cell>
          <cell r="M40352" t="str">
            <v>NCOPTVGPL</v>
          </cell>
          <cell r="Q40352">
            <v>553673692.84000003</v>
          </cell>
          <cell r="U40352" t="str">
            <v>All - RB x CWIP CWC Un Debt</v>
          </cell>
        </row>
        <row r="40353">
          <cell r="L40353" t="str">
            <v>Customer Class</v>
          </cell>
          <cell r="M40353" t="str">
            <v>NCOPTVGPM</v>
          </cell>
          <cell r="Q40353">
            <v>64662960.329999998</v>
          </cell>
          <cell r="U40353" t="str">
            <v>All - RB x CWIP CWC Un Debt</v>
          </cell>
        </row>
        <row r="40354">
          <cell r="L40354" t="str">
            <v>Customer Class</v>
          </cell>
          <cell r="M40354" t="str">
            <v>NCOPTVGPS</v>
          </cell>
          <cell r="Q40354">
            <v>36964947.219999999</v>
          </cell>
          <cell r="U40354" t="str">
            <v>All - RB x CWIP CWC Un Debt</v>
          </cell>
        </row>
        <row r="40355">
          <cell r="L40355" t="str">
            <v>Customer Class</v>
          </cell>
          <cell r="M40355" t="str">
            <v>NCOPTVGSS</v>
          </cell>
          <cell r="Q40355">
            <v>1149093663.52</v>
          </cell>
          <cell r="U40355" t="str">
            <v>All - RB x CWIP CWC Un Debt</v>
          </cell>
        </row>
        <row r="40356">
          <cell r="L40356" t="str">
            <v>Customer Class</v>
          </cell>
          <cell r="M40356" t="str">
            <v>NCOPTVIPL</v>
          </cell>
          <cell r="Q40356">
            <v>670817247.23000002</v>
          </cell>
          <cell r="U40356" t="str">
            <v>All - RB x CWIP CWC Un Debt</v>
          </cell>
        </row>
        <row r="40357">
          <cell r="L40357" t="str">
            <v>Customer Class</v>
          </cell>
          <cell r="M40357" t="str">
            <v>NCOPTVIPM</v>
          </cell>
          <cell r="Q40357">
            <v>32518106.960000001</v>
          </cell>
          <cell r="U40357" t="str">
            <v>All - RB x CWIP CWC Un Debt</v>
          </cell>
        </row>
        <row r="40358">
          <cell r="L40358" t="str">
            <v>Customer Class</v>
          </cell>
          <cell r="M40358" t="str">
            <v>NCOPTVIPS</v>
          </cell>
          <cell r="Q40358">
            <v>26997347.379999999</v>
          </cell>
          <cell r="U40358" t="str">
            <v>All - RB x CWIP CWC Un Debt</v>
          </cell>
        </row>
        <row r="40359">
          <cell r="L40359" t="str">
            <v>Customer Class</v>
          </cell>
          <cell r="M40359" t="str">
            <v>NCOPTVISL</v>
          </cell>
          <cell r="Q40359">
            <v>307518063.19999999</v>
          </cell>
          <cell r="U40359" t="str">
            <v>All - RB x CWIP CWC Un Debt</v>
          </cell>
        </row>
        <row r="40360">
          <cell r="L40360" t="str">
            <v>Customer Class</v>
          </cell>
          <cell r="M40360" t="str">
            <v>NCOPTVISM</v>
          </cell>
          <cell r="Q40360">
            <v>204022135.44999999</v>
          </cell>
          <cell r="U40360" t="str">
            <v>All - RB x CWIP CWC Un Debt</v>
          </cell>
        </row>
        <row r="40361">
          <cell r="L40361" t="str">
            <v>Customer Class</v>
          </cell>
          <cell r="M40361" t="str">
            <v>NCOPTVISS</v>
          </cell>
          <cell r="Q40361">
            <v>186649861.38999999</v>
          </cell>
          <cell r="U40361" t="str">
            <v>All - RB x CWIP CWC Un Debt</v>
          </cell>
        </row>
        <row r="40362">
          <cell r="L40362" t="str">
            <v>Customer Class</v>
          </cell>
          <cell r="M40362" t="str">
            <v>NCOPTVTLG</v>
          </cell>
          <cell r="Q40362">
            <v>144158695.13</v>
          </cell>
          <cell r="U40362" t="str">
            <v>All - RB x CWIP CWC Un Debt</v>
          </cell>
        </row>
        <row r="40363">
          <cell r="L40363" t="str">
            <v>Customer Class</v>
          </cell>
          <cell r="M40363" t="str">
            <v>NCPL</v>
          </cell>
          <cell r="Q40363">
            <v>94983518.079999998</v>
          </cell>
          <cell r="U40363" t="str">
            <v>All - RB x CWIP CWC Un Debt</v>
          </cell>
        </row>
        <row r="40364">
          <cell r="L40364" t="str">
            <v>Customer Class</v>
          </cell>
          <cell r="M40364" t="str">
            <v>NCRE</v>
          </cell>
          <cell r="Q40364">
            <v>2882875364.9000001</v>
          </cell>
          <cell r="U40364" t="str">
            <v>All - RB x CWIP CWC Un Debt</v>
          </cell>
        </row>
        <row r="40365">
          <cell r="L40365" t="str">
            <v>Customer Class</v>
          </cell>
          <cell r="M40365" t="str">
            <v>NCRS-1</v>
          </cell>
          <cell r="Q40365">
            <v>4329916758.8400002</v>
          </cell>
          <cell r="U40365" t="str">
            <v>All - RB x CWIP CWC Un Debt</v>
          </cell>
        </row>
        <row r="40366">
          <cell r="L40366" t="str">
            <v>Customer Class</v>
          </cell>
          <cell r="M40366" t="str">
            <v>NCRT</v>
          </cell>
          <cell r="Q40366">
            <v>12878638.09</v>
          </cell>
          <cell r="U40366" t="str">
            <v>All - RB x CWIP CWC Un Debt</v>
          </cell>
        </row>
        <row r="40367">
          <cell r="L40367" t="str">
            <v>Customer Class</v>
          </cell>
          <cell r="M40367" t="str">
            <v>NCSGS</v>
          </cell>
          <cell r="Q40367">
            <v>1356076358.6800001</v>
          </cell>
          <cell r="U40367" t="str">
            <v>All - RB x CWIP CWC Un Debt</v>
          </cell>
        </row>
        <row r="40368">
          <cell r="L40368" t="str">
            <v>Customer Class</v>
          </cell>
          <cell r="M40368" t="str">
            <v>NCTS</v>
          </cell>
          <cell r="Q40368">
            <v>7815623.2000000002</v>
          </cell>
          <cell r="U40368" t="str">
            <v>All - RB x CWIP CWC Un Debt</v>
          </cell>
        </row>
        <row r="40369">
          <cell r="L40369" t="str">
            <v>Function</v>
          </cell>
          <cell r="M40369" t="str">
            <v>Dist-Conductors</v>
          </cell>
          <cell r="Q40369">
            <v>31252.84</v>
          </cell>
          <cell r="U40369" t="str">
            <v>Rate Base x WC - F</v>
          </cell>
        </row>
        <row r="40370">
          <cell r="L40370" t="str">
            <v>Function</v>
          </cell>
          <cell r="M40370" t="str">
            <v>Dist-Conductors</v>
          </cell>
          <cell r="Q40370">
            <v>75890.22</v>
          </cell>
          <cell r="U40370" t="str">
            <v>Rate Base x WC - F</v>
          </cell>
        </row>
        <row r="40371">
          <cell r="L40371" t="str">
            <v>Function</v>
          </cell>
          <cell r="M40371" t="str">
            <v>Dist-Conductors</v>
          </cell>
          <cell r="Q40371">
            <v>505124.34</v>
          </cell>
          <cell r="U40371" t="str">
            <v>Rate Base x WC - F</v>
          </cell>
        </row>
        <row r="40372">
          <cell r="L40372" t="str">
            <v>Function</v>
          </cell>
          <cell r="M40372" t="str">
            <v>Dist-Conductors</v>
          </cell>
          <cell r="Q40372">
            <v>813277.79</v>
          </cell>
          <cell r="U40372" t="str">
            <v>Rate Base x WC - F</v>
          </cell>
        </row>
        <row r="40373">
          <cell r="L40373" t="str">
            <v>Function</v>
          </cell>
          <cell r="M40373" t="str">
            <v>Dist-Conductors</v>
          </cell>
          <cell r="Q40373">
            <v>1131100.2</v>
          </cell>
          <cell r="U40373" t="str">
            <v>Rate Base x WC - F</v>
          </cell>
        </row>
        <row r="40374">
          <cell r="L40374" t="str">
            <v>Function</v>
          </cell>
          <cell r="M40374" t="str">
            <v>Dist-Conductors</v>
          </cell>
          <cell r="Q40374">
            <v>1619033.09</v>
          </cell>
          <cell r="U40374" t="str">
            <v>Rate Base x WC - F</v>
          </cell>
        </row>
        <row r="40375">
          <cell r="L40375" t="str">
            <v>Function</v>
          </cell>
          <cell r="M40375" t="str">
            <v>Dist-Conductors</v>
          </cell>
          <cell r="Q40375">
            <v>1723959.25</v>
          </cell>
          <cell r="U40375" t="str">
            <v>Rate Base x WC - F</v>
          </cell>
        </row>
        <row r="40376">
          <cell r="L40376" t="str">
            <v>Function</v>
          </cell>
          <cell r="M40376" t="str">
            <v>Dist-Conductors</v>
          </cell>
          <cell r="Q40376">
            <v>2030848.49</v>
          </cell>
          <cell r="U40376" t="str">
            <v>Rate Base x WC - F</v>
          </cell>
        </row>
        <row r="40377">
          <cell r="L40377" t="str">
            <v>Function</v>
          </cell>
          <cell r="M40377" t="str">
            <v>Dist-Conductors</v>
          </cell>
          <cell r="Q40377">
            <v>3109118.83</v>
          </cell>
          <cell r="U40377" t="str">
            <v>Rate Base x WC - F</v>
          </cell>
        </row>
        <row r="40378">
          <cell r="L40378" t="str">
            <v>Function</v>
          </cell>
          <cell r="M40378" t="str">
            <v>Dist-Conductors</v>
          </cell>
          <cell r="Q40378">
            <v>3689304.68</v>
          </cell>
          <cell r="U40378" t="str">
            <v>Rate Base x WC - F</v>
          </cell>
        </row>
        <row r="40379">
          <cell r="L40379" t="str">
            <v>Function</v>
          </cell>
          <cell r="M40379" t="str">
            <v>Dist-Conductors</v>
          </cell>
          <cell r="Q40379">
            <v>7356933.2999999998</v>
          </cell>
          <cell r="U40379" t="str">
            <v>Rate Base x WC - F</v>
          </cell>
        </row>
        <row r="40380">
          <cell r="L40380" t="str">
            <v>Function</v>
          </cell>
          <cell r="M40380" t="str">
            <v>Dist-Conductors</v>
          </cell>
          <cell r="Q40380">
            <v>11172289.560000001</v>
          </cell>
          <cell r="U40380" t="str">
            <v>Rate Base x WC - F</v>
          </cell>
        </row>
        <row r="40381">
          <cell r="L40381" t="str">
            <v>Function</v>
          </cell>
          <cell r="M40381" t="str">
            <v>Dist-Conductors</v>
          </cell>
          <cell r="Q40381">
            <v>11684708.66</v>
          </cell>
          <cell r="U40381" t="str">
            <v>Rate Base x WC - F</v>
          </cell>
        </row>
        <row r="40382">
          <cell r="L40382" t="str">
            <v>Function</v>
          </cell>
          <cell r="M40382" t="str">
            <v>Dist-Conductors</v>
          </cell>
          <cell r="Q40382">
            <v>12360722.369999999</v>
          </cell>
          <cell r="U40382" t="str">
            <v>Rate Base x WC - F</v>
          </cell>
        </row>
        <row r="40383">
          <cell r="L40383" t="str">
            <v>Function</v>
          </cell>
          <cell r="M40383" t="str">
            <v>Dist-Conductors</v>
          </cell>
          <cell r="Q40383">
            <v>16949954.82</v>
          </cell>
          <cell r="U40383" t="str">
            <v>Rate Base x WC - F</v>
          </cell>
        </row>
        <row r="40384">
          <cell r="L40384" t="str">
            <v>Function</v>
          </cell>
          <cell r="M40384" t="str">
            <v>Dist-Conductors</v>
          </cell>
          <cell r="Q40384">
            <v>29290059.359999999</v>
          </cell>
          <cell r="U40384" t="str">
            <v>Rate Base x WC - F</v>
          </cell>
        </row>
        <row r="40385">
          <cell r="L40385" t="str">
            <v>Function</v>
          </cell>
          <cell r="M40385" t="str">
            <v>Dist-Conductors</v>
          </cell>
          <cell r="Q40385">
            <v>33203167.390000001</v>
          </cell>
          <cell r="U40385" t="str">
            <v>Rate Base x WC - F</v>
          </cell>
        </row>
        <row r="40386">
          <cell r="L40386" t="str">
            <v>Function</v>
          </cell>
          <cell r="M40386" t="str">
            <v>Dist-Conductors</v>
          </cell>
          <cell r="Q40386">
            <v>37086191.170000002</v>
          </cell>
          <cell r="U40386" t="str">
            <v>Rate Base x WC - F</v>
          </cell>
        </row>
        <row r="40387">
          <cell r="L40387" t="str">
            <v>Function</v>
          </cell>
          <cell r="M40387" t="str">
            <v>Dist-Conductors</v>
          </cell>
          <cell r="Q40387">
            <v>47835597.759999998</v>
          </cell>
          <cell r="U40387" t="str">
            <v>Rate Base x WC - F</v>
          </cell>
        </row>
        <row r="40388">
          <cell r="L40388" t="str">
            <v>Function</v>
          </cell>
          <cell r="M40388" t="str">
            <v>Dist-Conductors</v>
          </cell>
          <cell r="Q40388">
            <v>64243860.979999997</v>
          </cell>
          <cell r="U40388" t="str">
            <v>Rate Base x WC - F</v>
          </cell>
        </row>
        <row r="40389">
          <cell r="L40389" t="str">
            <v>Function</v>
          </cell>
          <cell r="M40389" t="str">
            <v>Dist-Conductors</v>
          </cell>
          <cell r="Q40389">
            <v>72116731.650000006</v>
          </cell>
          <cell r="U40389" t="str">
            <v>Rate Base x WC - F</v>
          </cell>
        </row>
        <row r="40390">
          <cell r="L40390" t="str">
            <v>Function</v>
          </cell>
          <cell r="M40390" t="str">
            <v>Dist-Conductors</v>
          </cell>
          <cell r="Q40390">
            <v>89280624.829999998</v>
          </cell>
          <cell r="U40390" t="str">
            <v>Rate Base x WC - F</v>
          </cell>
        </row>
        <row r="40391">
          <cell r="L40391" t="str">
            <v>Function</v>
          </cell>
          <cell r="M40391" t="str">
            <v>Dist-Conductors</v>
          </cell>
          <cell r="Q40391">
            <v>301823026.89999998</v>
          </cell>
          <cell r="U40391" t="str">
            <v>Rate Base x WC - F</v>
          </cell>
        </row>
        <row r="40392">
          <cell r="L40392" t="str">
            <v>Function</v>
          </cell>
          <cell r="M40392" t="str">
            <v>Dist-Conductors</v>
          </cell>
          <cell r="Q40392">
            <v>309008124.88</v>
          </cell>
          <cell r="U40392" t="str">
            <v>Rate Base x WC - F</v>
          </cell>
        </row>
        <row r="40393">
          <cell r="L40393" t="str">
            <v>Function</v>
          </cell>
          <cell r="M40393" t="str">
            <v>Dist-Customer</v>
          </cell>
          <cell r="Q40393">
            <v>243.07</v>
          </cell>
          <cell r="U40393" t="str">
            <v>Rate Base x WC - F</v>
          </cell>
        </row>
        <row r="40394">
          <cell r="L40394" t="str">
            <v>Function</v>
          </cell>
          <cell r="M40394" t="str">
            <v>Dist-Customer</v>
          </cell>
          <cell r="Q40394">
            <v>20014.82</v>
          </cell>
          <cell r="U40394" t="str">
            <v>Rate Base x WC - F</v>
          </cell>
        </row>
        <row r="40395">
          <cell r="L40395" t="str">
            <v>Function</v>
          </cell>
          <cell r="M40395" t="str">
            <v>Dist-Customer</v>
          </cell>
          <cell r="Q40395">
            <v>14865.81</v>
          </cell>
          <cell r="U40395" t="str">
            <v>Rate Base x WC - F</v>
          </cell>
        </row>
        <row r="40396">
          <cell r="L40396" t="str">
            <v>Function</v>
          </cell>
          <cell r="M40396" t="str">
            <v>Dist-Customer</v>
          </cell>
          <cell r="Q40396">
            <v>14865.58</v>
          </cell>
          <cell r="U40396" t="str">
            <v>Rate Base x WC - F</v>
          </cell>
        </row>
        <row r="40397">
          <cell r="L40397" t="str">
            <v>Function</v>
          </cell>
          <cell r="M40397" t="str">
            <v>Dist-Customer</v>
          </cell>
          <cell r="Q40397">
            <v>4223.3900000000003</v>
          </cell>
          <cell r="U40397" t="str">
            <v>Rate Base x WC - F</v>
          </cell>
        </row>
        <row r="40398">
          <cell r="L40398" t="str">
            <v>Function</v>
          </cell>
          <cell r="M40398" t="str">
            <v>Dist-Customer</v>
          </cell>
          <cell r="Q40398">
            <v>36806.21</v>
          </cell>
          <cell r="U40398" t="str">
            <v>Rate Base x WC - F</v>
          </cell>
        </row>
        <row r="40399">
          <cell r="L40399" t="str">
            <v>Function</v>
          </cell>
          <cell r="M40399" t="str">
            <v>Dist-Customer</v>
          </cell>
          <cell r="Q40399">
            <v>59461.11</v>
          </cell>
          <cell r="U40399" t="str">
            <v>Rate Base x WC - F</v>
          </cell>
        </row>
        <row r="40400">
          <cell r="L40400" t="str">
            <v>Function</v>
          </cell>
          <cell r="M40400" t="str">
            <v>Dist-Customer</v>
          </cell>
          <cell r="Q40400">
            <v>51864.82</v>
          </cell>
          <cell r="U40400" t="str">
            <v>Rate Base x WC - F</v>
          </cell>
        </row>
        <row r="40401">
          <cell r="L40401" t="str">
            <v>Function</v>
          </cell>
          <cell r="M40401" t="str">
            <v>Dist-Customer</v>
          </cell>
          <cell r="Q40401">
            <v>31857</v>
          </cell>
          <cell r="U40401" t="str">
            <v>Rate Base x WC - F</v>
          </cell>
        </row>
        <row r="40402">
          <cell r="L40402" t="str">
            <v>Function</v>
          </cell>
          <cell r="M40402" t="str">
            <v>Dist-Customer</v>
          </cell>
          <cell r="Q40402">
            <v>72187.929999999993</v>
          </cell>
          <cell r="U40402" t="str">
            <v>Rate Base x WC - F</v>
          </cell>
        </row>
        <row r="40403">
          <cell r="L40403" t="str">
            <v>Function</v>
          </cell>
          <cell r="M40403" t="str">
            <v>Dist-Customer</v>
          </cell>
          <cell r="Q40403">
            <v>120100.44</v>
          </cell>
          <cell r="U40403" t="str">
            <v>Rate Base x WC - F</v>
          </cell>
        </row>
        <row r="40404">
          <cell r="L40404" t="str">
            <v>Function</v>
          </cell>
          <cell r="M40404" t="str">
            <v>Dist-Customer</v>
          </cell>
          <cell r="Q40404">
            <v>142848.1</v>
          </cell>
          <cell r="U40404" t="str">
            <v>Rate Base x WC - F</v>
          </cell>
        </row>
        <row r="40405">
          <cell r="L40405" t="str">
            <v>Function</v>
          </cell>
          <cell r="M40405" t="str">
            <v>Dist-Customer</v>
          </cell>
          <cell r="Q40405">
            <v>711392.41</v>
          </cell>
          <cell r="U40405" t="str">
            <v>Rate Base x WC - F</v>
          </cell>
        </row>
        <row r="40406">
          <cell r="L40406" t="str">
            <v>Function</v>
          </cell>
          <cell r="M40406" t="str">
            <v>Dist-Customer</v>
          </cell>
          <cell r="Q40406">
            <v>873940.27</v>
          </cell>
          <cell r="U40406" t="str">
            <v>Rate Base x WC - F</v>
          </cell>
        </row>
        <row r="40407">
          <cell r="L40407" t="str">
            <v>Function</v>
          </cell>
          <cell r="M40407" t="str">
            <v>Dist-Customer</v>
          </cell>
          <cell r="Q40407">
            <v>1847434.79</v>
          </cell>
          <cell r="U40407" t="str">
            <v>Rate Base x WC - F</v>
          </cell>
        </row>
        <row r="40408">
          <cell r="L40408" t="str">
            <v>Function</v>
          </cell>
          <cell r="M40408" t="str">
            <v>Dist-Customer</v>
          </cell>
          <cell r="Q40408">
            <v>3356780.76</v>
          </cell>
          <cell r="U40408" t="str">
            <v>Rate Base x WC - F</v>
          </cell>
        </row>
        <row r="40409">
          <cell r="L40409" t="str">
            <v>Function</v>
          </cell>
          <cell r="M40409" t="str">
            <v>Dist-Customer</v>
          </cell>
          <cell r="Q40409">
            <v>3802265.57</v>
          </cell>
          <cell r="U40409" t="str">
            <v>Rate Base x WC - F</v>
          </cell>
        </row>
        <row r="40410">
          <cell r="L40410" t="str">
            <v>Function</v>
          </cell>
          <cell r="M40410" t="str">
            <v>Dist-Customer</v>
          </cell>
          <cell r="Q40410">
            <v>4665678.5599999996</v>
          </cell>
          <cell r="U40410" t="str">
            <v>Rate Base x WC - F</v>
          </cell>
        </row>
        <row r="40411">
          <cell r="L40411" t="str">
            <v>Function</v>
          </cell>
          <cell r="M40411" t="str">
            <v>Dist-Customer</v>
          </cell>
          <cell r="Q40411">
            <v>8322085.6200000001</v>
          </cell>
          <cell r="U40411" t="str">
            <v>Rate Base x WC - F</v>
          </cell>
        </row>
        <row r="40412">
          <cell r="L40412" t="str">
            <v>Function</v>
          </cell>
          <cell r="M40412" t="str">
            <v>Dist-Customer</v>
          </cell>
          <cell r="Q40412">
            <v>14461072.84</v>
          </cell>
          <cell r="U40412" t="str">
            <v>Rate Base x WC - F</v>
          </cell>
        </row>
        <row r="40413">
          <cell r="L40413" t="str">
            <v>Function</v>
          </cell>
          <cell r="M40413" t="str">
            <v>Dist-Customer</v>
          </cell>
          <cell r="Q40413">
            <v>16990050.210000001</v>
          </cell>
          <cell r="U40413" t="str">
            <v>Rate Base x WC - F</v>
          </cell>
        </row>
        <row r="40414">
          <cell r="L40414" t="str">
            <v>Function</v>
          </cell>
          <cell r="M40414" t="str">
            <v>Dist-Customer</v>
          </cell>
          <cell r="Q40414">
            <v>220145053.71000001</v>
          </cell>
          <cell r="U40414" t="str">
            <v>Rate Base x WC - F</v>
          </cell>
        </row>
        <row r="40415">
          <cell r="L40415" t="str">
            <v>Function</v>
          </cell>
          <cell r="M40415" t="str">
            <v>Dist-Customer</v>
          </cell>
          <cell r="Q40415">
            <v>687939020.63</v>
          </cell>
          <cell r="U40415" t="str">
            <v>Rate Base x WC - F</v>
          </cell>
        </row>
        <row r="40416">
          <cell r="L40416" t="str">
            <v>Function</v>
          </cell>
          <cell r="M40416" t="str">
            <v>Dist-Customer</v>
          </cell>
          <cell r="Q40416">
            <v>962904971.28999996</v>
          </cell>
          <cell r="U40416" t="str">
            <v>Rate Base x WC - F</v>
          </cell>
        </row>
        <row r="40417">
          <cell r="L40417" t="str">
            <v>Function</v>
          </cell>
          <cell r="M40417" t="str">
            <v>Dist-Other Local</v>
          </cell>
          <cell r="Q40417">
            <v>0</v>
          </cell>
          <cell r="U40417" t="str">
            <v>Rate Base x WC - F</v>
          </cell>
        </row>
        <row r="40418">
          <cell r="L40418" t="str">
            <v>Function</v>
          </cell>
          <cell r="M40418" t="str">
            <v>Dist-Other Local</v>
          </cell>
          <cell r="Q40418">
            <v>0</v>
          </cell>
          <cell r="U40418" t="str">
            <v>Rate Base x WC - F</v>
          </cell>
        </row>
        <row r="40419">
          <cell r="L40419" t="str">
            <v>Function</v>
          </cell>
          <cell r="M40419" t="str">
            <v>Dist-Other Local</v>
          </cell>
          <cell r="Q40419">
            <v>0</v>
          </cell>
          <cell r="U40419" t="str">
            <v>Rate Base x WC - F</v>
          </cell>
        </row>
        <row r="40420">
          <cell r="L40420" t="str">
            <v>Function</v>
          </cell>
          <cell r="M40420" t="str">
            <v>Dist-Other Local</v>
          </cell>
          <cell r="Q40420">
            <v>6647.53</v>
          </cell>
          <cell r="U40420" t="str">
            <v>Rate Base x WC - F</v>
          </cell>
        </row>
        <row r="40421">
          <cell r="L40421" t="str">
            <v>Function</v>
          </cell>
          <cell r="M40421" t="str">
            <v>Dist-Other Local</v>
          </cell>
          <cell r="Q40421">
            <v>19887.39</v>
          </cell>
          <cell r="U40421" t="str">
            <v>Rate Base x WC - F</v>
          </cell>
        </row>
        <row r="40422">
          <cell r="L40422" t="str">
            <v>Function</v>
          </cell>
          <cell r="M40422" t="str">
            <v>Dist-Other Local</v>
          </cell>
          <cell r="Q40422">
            <v>4027.67</v>
          </cell>
          <cell r="U40422" t="str">
            <v>Rate Base x WC - F</v>
          </cell>
        </row>
        <row r="40423">
          <cell r="L40423" t="str">
            <v>Function</v>
          </cell>
          <cell r="M40423" t="str">
            <v>Dist-Other Local</v>
          </cell>
          <cell r="Q40423">
            <v>13317.34</v>
          </cell>
          <cell r="U40423" t="str">
            <v>Rate Base x WC - F</v>
          </cell>
        </row>
        <row r="40424">
          <cell r="L40424" t="str">
            <v>Function</v>
          </cell>
          <cell r="M40424" t="str">
            <v>Dist-Other Local</v>
          </cell>
          <cell r="Q40424">
            <v>18086.32</v>
          </cell>
          <cell r="U40424" t="str">
            <v>Rate Base x WC - F</v>
          </cell>
        </row>
        <row r="40425">
          <cell r="L40425" t="str">
            <v>Function</v>
          </cell>
          <cell r="M40425" t="str">
            <v>Dist-Other Local</v>
          </cell>
          <cell r="Q40425">
            <v>43383.74</v>
          </cell>
          <cell r="U40425" t="str">
            <v>Rate Base x WC - F</v>
          </cell>
        </row>
        <row r="40426">
          <cell r="L40426" t="str">
            <v>Function</v>
          </cell>
          <cell r="M40426" t="str">
            <v>Dist-Other Local</v>
          </cell>
          <cell r="Q40426">
            <v>94083.34</v>
          </cell>
          <cell r="U40426" t="str">
            <v>Rate Base x WC - F</v>
          </cell>
        </row>
        <row r="40427">
          <cell r="L40427" t="str">
            <v>Function</v>
          </cell>
          <cell r="M40427" t="str">
            <v>Dist-Other Local</v>
          </cell>
          <cell r="Q40427">
            <v>101162.69</v>
          </cell>
          <cell r="U40427" t="str">
            <v>Rate Base x WC - F</v>
          </cell>
        </row>
        <row r="40428">
          <cell r="L40428" t="str">
            <v>Function</v>
          </cell>
          <cell r="M40428" t="str">
            <v>Dist-Other Local</v>
          </cell>
          <cell r="Q40428">
            <v>176066.02</v>
          </cell>
          <cell r="U40428" t="str">
            <v>Rate Base x WC - F</v>
          </cell>
        </row>
        <row r="40429">
          <cell r="L40429" t="str">
            <v>Function</v>
          </cell>
          <cell r="M40429" t="str">
            <v>Dist-Other Local</v>
          </cell>
          <cell r="Q40429">
            <v>145374.09</v>
          </cell>
          <cell r="U40429" t="str">
            <v>Rate Base x WC - F</v>
          </cell>
        </row>
        <row r="40430">
          <cell r="L40430" t="str">
            <v>Function</v>
          </cell>
          <cell r="M40430" t="str">
            <v>Dist-Other Local</v>
          </cell>
          <cell r="Q40430">
            <v>200856.86</v>
          </cell>
          <cell r="U40430" t="str">
            <v>Rate Base x WC - F</v>
          </cell>
        </row>
        <row r="40431">
          <cell r="L40431" t="str">
            <v>Function</v>
          </cell>
          <cell r="M40431" t="str">
            <v>Dist-Other Local</v>
          </cell>
          <cell r="Q40431">
            <v>200195.63</v>
          </cell>
          <cell r="U40431" t="str">
            <v>Rate Base x WC - F</v>
          </cell>
        </row>
        <row r="40432">
          <cell r="L40432" t="str">
            <v>Function</v>
          </cell>
          <cell r="M40432" t="str">
            <v>Dist-Other Local</v>
          </cell>
          <cell r="Q40432">
            <v>494136.73</v>
          </cell>
          <cell r="U40432" t="str">
            <v>Rate Base x WC - F</v>
          </cell>
        </row>
        <row r="40433">
          <cell r="L40433" t="str">
            <v>Function</v>
          </cell>
          <cell r="M40433" t="str">
            <v>Dist-Other Local</v>
          </cell>
          <cell r="Q40433">
            <v>463841.44</v>
          </cell>
          <cell r="U40433" t="str">
            <v>Rate Base x WC - F</v>
          </cell>
        </row>
        <row r="40434">
          <cell r="L40434" t="str">
            <v>Function</v>
          </cell>
          <cell r="M40434" t="str">
            <v>Dist-Other Local</v>
          </cell>
          <cell r="Q40434">
            <v>532768.17000000004</v>
          </cell>
          <cell r="U40434" t="str">
            <v>Rate Base x WC - F</v>
          </cell>
        </row>
        <row r="40435">
          <cell r="L40435" t="str">
            <v>Function</v>
          </cell>
          <cell r="M40435" t="str">
            <v>Dist-Other Local</v>
          </cell>
          <cell r="Q40435">
            <v>1108109.76</v>
          </cell>
          <cell r="U40435" t="str">
            <v>Rate Base x WC - F</v>
          </cell>
        </row>
        <row r="40436">
          <cell r="L40436" t="str">
            <v>Function</v>
          </cell>
          <cell r="M40436" t="str">
            <v>Dist-Other Local</v>
          </cell>
          <cell r="Q40436">
            <v>1900651.73</v>
          </cell>
          <cell r="U40436" t="str">
            <v>Rate Base x WC - F</v>
          </cell>
        </row>
        <row r="40437">
          <cell r="L40437" t="str">
            <v>Function</v>
          </cell>
          <cell r="M40437" t="str">
            <v>Dist-Other Local</v>
          </cell>
          <cell r="Q40437">
            <v>5367171.32</v>
          </cell>
          <cell r="U40437" t="str">
            <v>Rate Base x WC - F</v>
          </cell>
        </row>
        <row r="40438">
          <cell r="L40438" t="str">
            <v>Function</v>
          </cell>
          <cell r="M40438" t="str">
            <v>Dist-Other Local</v>
          </cell>
          <cell r="Q40438">
            <v>13049401.109999999</v>
          </cell>
          <cell r="U40438" t="str">
            <v>Rate Base x WC - F</v>
          </cell>
        </row>
        <row r="40439">
          <cell r="L40439" t="str">
            <v>Function</v>
          </cell>
          <cell r="M40439" t="str">
            <v>Dist-Other Local</v>
          </cell>
          <cell r="Q40439">
            <v>82342694.790000007</v>
          </cell>
          <cell r="U40439" t="str">
            <v>Rate Base x WC - F</v>
          </cell>
        </row>
        <row r="40440">
          <cell r="L40440" t="str">
            <v>Function</v>
          </cell>
          <cell r="M40440" t="str">
            <v>Dist-Other Local</v>
          </cell>
          <cell r="Q40440">
            <v>286183261.75</v>
          </cell>
          <cell r="U40440" t="str">
            <v>Rate Base x WC - F</v>
          </cell>
        </row>
        <row r="40441">
          <cell r="L40441" t="str">
            <v>Function</v>
          </cell>
          <cell r="M40441" t="str">
            <v>Dist-Pole,Tow,Fix</v>
          </cell>
          <cell r="Q40441">
            <v>21274.55</v>
          </cell>
          <cell r="U40441" t="str">
            <v>Rate Base x WC - F</v>
          </cell>
        </row>
        <row r="40442">
          <cell r="L40442" t="str">
            <v>Function</v>
          </cell>
          <cell r="M40442" t="str">
            <v>Dist-Pole,Tow,Fix</v>
          </cell>
          <cell r="Q40442">
            <v>32404.58</v>
          </cell>
          <cell r="U40442" t="str">
            <v>Rate Base x WC - F</v>
          </cell>
        </row>
        <row r="40443">
          <cell r="L40443" t="str">
            <v>Function</v>
          </cell>
          <cell r="M40443" t="str">
            <v>Dist-Pole,Tow,Fix</v>
          </cell>
          <cell r="Q40443">
            <v>121878.29</v>
          </cell>
          <cell r="U40443" t="str">
            <v>Rate Base x WC - F</v>
          </cell>
        </row>
        <row r="40444">
          <cell r="L40444" t="str">
            <v>Function</v>
          </cell>
          <cell r="M40444" t="str">
            <v>Dist-Pole,Tow,Fix</v>
          </cell>
          <cell r="Q40444">
            <v>123858.25</v>
          </cell>
          <cell r="U40444" t="str">
            <v>Rate Base x WC - F</v>
          </cell>
        </row>
        <row r="40445">
          <cell r="L40445" t="str">
            <v>Function</v>
          </cell>
          <cell r="M40445" t="str">
            <v>Dist-Pole,Tow,Fix</v>
          </cell>
          <cell r="Q40445">
            <v>276228.47999999998</v>
          </cell>
          <cell r="U40445" t="str">
            <v>Rate Base x WC - F</v>
          </cell>
        </row>
        <row r="40446">
          <cell r="L40446" t="str">
            <v>Function</v>
          </cell>
          <cell r="M40446" t="str">
            <v>Dist-Pole,Tow,Fix</v>
          </cell>
          <cell r="Q40446">
            <v>364058.82</v>
          </cell>
          <cell r="U40446" t="str">
            <v>Rate Base x WC - F</v>
          </cell>
        </row>
        <row r="40447">
          <cell r="L40447" t="str">
            <v>Function</v>
          </cell>
          <cell r="M40447" t="str">
            <v>Dist-Pole,Tow,Fix</v>
          </cell>
          <cell r="Q40447">
            <v>346259.84</v>
          </cell>
          <cell r="U40447" t="str">
            <v>Rate Base x WC - F</v>
          </cell>
        </row>
        <row r="40448">
          <cell r="L40448" t="str">
            <v>Function</v>
          </cell>
          <cell r="M40448" t="str">
            <v>Dist-Pole,Tow,Fix</v>
          </cell>
          <cell r="Q40448">
            <v>428045.59</v>
          </cell>
          <cell r="U40448" t="str">
            <v>Rate Base x WC - F</v>
          </cell>
        </row>
        <row r="40449">
          <cell r="L40449" t="str">
            <v>Function</v>
          </cell>
          <cell r="M40449" t="str">
            <v>Dist-Pole,Tow,Fix</v>
          </cell>
          <cell r="Q40449">
            <v>695534.25</v>
          </cell>
          <cell r="U40449" t="str">
            <v>Rate Base x WC - F</v>
          </cell>
        </row>
        <row r="40450">
          <cell r="L40450" t="str">
            <v>Function</v>
          </cell>
          <cell r="M40450" t="str">
            <v>Dist-Pole,Tow,Fix</v>
          </cell>
          <cell r="Q40450">
            <v>761088.96</v>
          </cell>
          <cell r="U40450" t="str">
            <v>Rate Base x WC - F</v>
          </cell>
        </row>
        <row r="40451">
          <cell r="L40451" t="str">
            <v>Function</v>
          </cell>
          <cell r="M40451" t="str">
            <v>Dist-Pole,Tow,Fix</v>
          </cell>
          <cell r="Q40451">
            <v>1605453.58</v>
          </cell>
          <cell r="U40451" t="str">
            <v>Rate Base x WC - F</v>
          </cell>
        </row>
        <row r="40452">
          <cell r="L40452" t="str">
            <v>Function</v>
          </cell>
          <cell r="M40452" t="str">
            <v>Dist-Pole,Tow,Fix</v>
          </cell>
          <cell r="Q40452">
            <v>2467087.3199999998</v>
          </cell>
          <cell r="U40452" t="str">
            <v>Rate Base x WC - F</v>
          </cell>
        </row>
        <row r="40453">
          <cell r="L40453" t="str">
            <v>Function</v>
          </cell>
          <cell r="M40453" t="str">
            <v>Dist-Pole,Tow,Fix</v>
          </cell>
          <cell r="Q40453">
            <v>2818824.42</v>
          </cell>
          <cell r="U40453" t="str">
            <v>Rate Base x WC - F</v>
          </cell>
        </row>
        <row r="40454">
          <cell r="L40454" t="str">
            <v>Function</v>
          </cell>
          <cell r="M40454" t="str">
            <v>Dist-Pole,Tow,Fix</v>
          </cell>
          <cell r="Q40454">
            <v>2955599.17</v>
          </cell>
          <cell r="U40454" t="str">
            <v>Rate Base x WC - F</v>
          </cell>
        </row>
        <row r="40455">
          <cell r="L40455" t="str">
            <v>Function</v>
          </cell>
          <cell r="M40455" t="str">
            <v>Dist-Pole,Tow,Fix</v>
          </cell>
          <cell r="Q40455">
            <v>3922428.87</v>
          </cell>
          <cell r="U40455" t="str">
            <v>Rate Base x WC - F</v>
          </cell>
        </row>
        <row r="40456">
          <cell r="L40456" t="str">
            <v>Function</v>
          </cell>
          <cell r="M40456" t="str">
            <v>Dist-Pole,Tow,Fix</v>
          </cell>
          <cell r="Q40456">
            <v>5702759.6699999999</v>
          </cell>
          <cell r="U40456" t="str">
            <v>Rate Base x WC - F</v>
          </cell>
        </row>
        <row r="40457">
          <cell r="L40457" t="str">
            <v>Function</v>
          </cell>
          <cell r="M40457" t="str">
            <v>Dist-Pole,Tow,Fix</v>
          </cell>
          <cell r="Q40457">
            <v>6983555.6500000004</v>
          </cell>
          <cell r="U40457" t="str">
            <v>Rate Base x WC - F</v>
          </cell>
        </row>
        <row r="40458">
          <cell r="L40458" t="str">
            <v>Function</v>
          </cell>
          <cell r="M40458" t="str">
            <v>Dist-Pole,Tow,Fix</v>
          </cell>
          <cell r="Q40458">
            <v>8363504.3499999996</v>
          </cell>
          <cell r="U40458" t="str">
            <v>Rate Base x WC - F</v>
          </cell>
        </row>
        <row r="40459">
          <cell r="L40459" t="str">
            <v>Function</v>
          </cell>
          <cell r="M40459" t="str">
            <v>Dist-Pole,Tow,Fix</v>
          </cell>
          <cell r="Q40459">
            <v>15521518.42</v>
          </cell>
          <cell r="U40459" t="str">
            <v>Rate Base x WC - F</v>
          </cell>
        </row>
        <row r="40460">
          <cell r="L40460" t="str">
            <v>Function</v>
          </cell>
          <cell r="M40460" t="str">
            <v>Dist-Pole,Tow,Fix</v>
          </cell>
          <cell r="Q40460">
            <v>17214374.649999999</v>
          </cell>
          <cell r="U40460" t="str">
            <v>Rate Base x WC - F</v>
          </cell>
        </row>
        <row r="40461">
          <cell r="L40461" t="str">
            <v>Function</v>
          </cell>
          <cell r="M40461" t="str">
            <v>Dist-Pole,Tow,Fix</v>
          </cell>
          <cell r="Q40461">
            <v>21834739.050000001</v>
          </cell>
          <cell r="U40461" t="str">
            <v>Rate Base x WC - F</v>
          </cell>
        </row>
        <row r="40462">
          <cell r="L40462" t="str">
            <v>Function</v>
          </cell>
          <cell r="M40462" t="str">
            <v>Dist-Pole,Tow,Fix</v>
          </cell>
          <cell r="Q40462">
            <v>49541100.490000002</v>
          </cell>
          <cell r="U40462" t="str">
            <v>Rate Base x WC - F</v>
          </cell>
        </row>
        <row r="40463">
          <cell r="L40463" t="str">
            <v>Function</v>
          </cell>
          <cell r="M40463" t="str">
            <v>Dist-Pole,Tow,Fix</v>
          </cell>
          <cell r="Q40463">
            <v>73811832.819999993</v>
          </cell>
          <cell r="U40463" t="str">
            <v>Rate Base x WC - F</v>
          </cell>
        </row>
        <row r="40464">
          <cell r="L40464" t="str">
            <v>Function</v>
          </cell>
          <cell r="M40464" t="str">
            <v>Dist-Pole,Tow,Fix</v>
          </cell>
          <cell r="Q40464">
            <v>75696273.450000003</v>
          </cell>
          <cell r="U40464" t="str">
            <v>Rate Base x WC - F</v>
          </cell>
        </row>
        <row r="40465">
          <cell r="L40465" t="str">
            <v>Function</v>
          </cell>
          <cell r="M40465" t="str">
            <v>Dist-Substations</v>
          </cell>
          <cell r="Q40465">
            <v>1902.44</v>
          </cell>
          <cell r="U40465" t="str">
            <v>Rate Base x WC - F</v>
          </cell>
        </row>
        <row r="40466">
          <cell r="L40466" t="str">
            <v>Function</v>
          </cell>
          <cell r="M40466" t="str">
            <v>Dist-Substations</v>
          </cell>
          <cell r="Q40466">
            <v>37376.980000000003</v>
          </cell>
          <cell r="U40466" t="str">
            <v>Rate Base x WC - F</v>
          </cell>
        </row>
        <row r="40467">
          <cell r="L40467" t="str">
            <v>Function</v>
          </cell>
          <cell r="M40467" t="str">
            <v>Dist-Substations</v>
          </cell>
          <cell r="Q40467">
            <v>248513.71</v>
          </cell>
          <cell r="U40467" t="str">
            <v>Rate Base x WC - F</v>
          </cell>
        </row>
        <row r="40468">
          <cell r="L40468" t="str">
            <v>Function</v>
          </cell>
          <cell r="M40468" t="str">
            <v>Dist-Substations</v>
          </cell>
          <cell r="Q40468">
            <v>557115.99</v>
          </cell>
          <cell r="U40468" t="str">
            <v>Rate Base x WC - F</v>
          </cell>
        </row>
        <row r="40469">
          <cell r="L40469" t="str">
            <v>Function</v>
          </cell>
          <cell r="M40469" t="str">
            <v>Dist-Substations</v>
          </cell>
          <cell r="Q40469">
            <v>970564.54</v>
          </cell>
          <cell r="U40469" t="str">
            <v>Rate Base x WC - F</v>
          </cell>
        </row>
        <row r="40470">
          <cell r="L40470" t="str">
            <v>Function</v>
          </cell>
          <cell r="M40470" t="str">
            <v>Dist-Substations</v>
          </cell>
          <cell r="Q40470">
            <v>1060847.98</v>
          </cell>
          <cell r="U40470" t="str">
            <v>Rate Base x WC - F</v>
          </cell>
        </row>
        <row r="40471">
          <cell r="L40471" t="str">
            <v>Function</v>
          </cell>
          <cell r="M40471" t="str">
            <v>Dist-Substations</v>
          </cell>
          <cell r="Q40471">
            <v>1258102.71</v>
          </cell>
          <cell r="U40471" t="str">
            <v>Rate Base x WC - F</v>
          </cell>
        </row>
        <row r="40472">
          <cell r="L40472" t="str">
            <v>Function</v>
          </cell>
          <cell r="M40472" t="str">
            <v>Dist-Substations</v>
          </cell>
          <cell r="Q40472">
            <v>1529629.32</v>
          </cell>
          <cell r="U40472" t="str">
            <v>Rate Base x WC - F</v>
          </cell>
        </row>
        <row r="40473">
          <cell r="L40473" t="str">
            <v>Function</v>
          </cell>
          <cell r="M40473" t="str">
            <v>Dist-Substations</v>
          </cell>
          <cell r="Q40473">
            <v>2331026.52</v>
          </cell>
          <cell r="U40473" t="str">
            <v>Rate Base x WC - F</v>
          </cell>
        </row>
        <row r="40474">
          <cell r="L40474" t="str">
            <v>Function</v>
          </cell>
          <cell r="M40474" t="str">
            <v>Dist-Substations</v>
          </cell>
          <cell r="Q40474">
            <v>2960503.45</v>
          </cell>
          <cell r="U40474" t="str">
            <v>Rate Base x WC - F</v>
          </cell>
        </row>
        <row r="40475">
          <cell r="L40475" t="str">
            <v>Function</v>
          </cell>
          <cell r="M40475" t="str">
            <v>Dist-Substations</v>
          </cell>
          <cell r="Q40475">
            <v>3913018.25</v>
          </cell>
          <cell r="U40475" t="str">
            <v>Rate Base x WC - F</v>
          </cell>
        </row>
        <row r="40476">
          <cell r="L40476" t="str">
            <v>Function</v>
          </cell>
          <cell r="M40476" t="str">
            <v>Dist-Substations</v>
          </cell>
          <cell r="Q40476">
            <v>5795717.8099999996</v>
          </cell>
          <cell r="U40476" t="str">
            <v>Rate Base x WC - F</v>
          </cell>
        </row>
        <row r="40477">
          <cell r="L40477" t="str">
            <v>Function</v>
          </cell>
          <cell r="M40477" t="str">
            <v>Dist-Substations</v>
          </cell>
          <cell r="Q40477">
            <v>5907925.0999999996</v>
          </cell>
          <cell r="U40477" t="str">
            <v>Rate Base x WC - F</v>
          </cell>
        </row>
        <row r="40478">
          <cell r="L40478" t="str">
            <v>Function</v>
          </cell>
          <cell r="M40478" t="str">
            <v>Dist-Substations</v>
          </cell>
          <cell r="Q40478">
            <v>6181246.5499999998</v>
          </cell>
          <cell r="U40478" t="str">
            <v>Rate Base x WC - F</v>
          </cell>
        </row>
        <row r="40479">
          <cell r="L40479" t="str">
            <v>Function</v>
          </cell>
          <cell r="M40479" t="str">
            <v>Dist-Substations</v>
          </cell>
          <cell r="Q40479">
            <v>6770029.3300000001</v>
          </cell>
          <cell r="U40479" t="str">
            <v>Rate Base x WC - F</v>
          </cell>
        </row>
        <row r="40480">
          <cell r="L40480" t="str">
            <v>Function</v>
          </cell>
          <cell r="M40480" t="str">
            <v>Dist-Substations</v>
          </cell>
          <cell r="Q40480">
            <v>8872295.5099999998</v>
          </cell>
          <cell r="U40480" t="str">
            <v>Rate Base x WC - F</v>
          </cell>
        </row>
        <row r="40481">
          <cell r="L40481" t="str">
            <v>Function</v>
          </cell>
          <cell r="M40481" t="str">
            <v>Dist-Substations</v>
          </cell>
          <cell r="Q40481">
            <v>19570421.170000002</v>
          </cell>
          <cell r="U40481" t="str">
            <v>Rate Base x WC - F</v>
          </cell>
        </row>
        <row r="40482">
          <cell r="L40482" t="str">
            <v>Function</v>
          </cell>
          <cell r="M40482" t="str">
            <v>Dist-Substations</v>
          </cell>
          <cell r="Q40482">
            <v>20597870.809999999</v>
          </cell>
          <cell r="U40482" t="str">
            <v>Rate Base x WC - F</v>
          </cell>
        </row>
        <row r="40483">
          <cell r="L40483" t="str">
            <v>Function</v>
          </cell>
          <cell r="M40483" t="str">
            <v>Dist-Substations</v>
          </cell>
          <cell r="Q40483">
            <v>21478246.140000001</v>
          </cell>
          <cell r="U40483" t="str">
            <v>Rate Base x WC - F</v>
          </cell>
        </row>
        <row r="40484">
          <cell r="L40484" t="str">
            <v>Function</v>
          </cell>
          <cell r="M40484" t="str">
            <v>Dist-Substations</v>
          </cell>
          <cell r="Q40484">
            <v>31829405.859999999</v>
          </cell>
          <cell r="U40484" t="str">
            <v>Rate Base x WC - F</v>
          </cell>
        </row>
        <row r="40485">
          <cell r="L40485" t="str">
            <v>Function</v>
          </cell>
          <cell r="M40485" t="str">
            <v>Dist-Substations</v>
          </cell>
          <cell r="Q40485">
            <v>36296558.32</v>
          </cell>
          <cell r="U40485" t="str">
            <v>Rate Base x WC - F</v>
          </cell>
        </row>
        <row r="40486">
          <cell r="L40486" t="str">
            <v>Function</v>
          </cell>
          <cell r="M40486" t="str">
            <v>Dist-Substations</v>
          </cell>
          <cell r="Q40486">
            <v>43999753.520000003</v>
          </cell>
          <cell r="U40486" t="str">
            <v>Rate Base x WC - F</v>
          </cell>
        </row>
        <row r="40487">
          <cell r="L40487" t="str">
            <v>Function</v>
          </cell>
          <cell r="M40487" t="str">
            <v>Dist-Substations</v>
          </cell>
          <cell r="Q40487">
            <v>148652600.44999999</v>
          </cell>
          <cell r="U40487" t="str">
            <v>Rate Base x WC - F</v>
          </cell>
        </row>
        <row r="40488">
          <cell r="L40488" t="str">
            <v>Function</v>
          </cell>
          <cell r="M40488" t="str">
            <v>Dist-Substations</v>
          </cell>
          <cell r="Q40488">
            <v>152192111.28</v>
          </cell>
          <cell r="U40488" t="str">
            <v>Rate Base x WC - F</v>
          </cell>
        </row>
        <row r="40489">
          <cell r="L40489" t="str">
            <v>Function</v>
          </cell>
          <cell r="M40489" t="str">
            <v>Dist-Transformers</v>
          </cell>
          <cell r="Q40489">
            <v>19533.13</v>
          </cell>
          <cell r="U40489" t="str">
            <v>Rate Base x WC - F</v>
          </cell>
        </row>
        <row r="40490">
          <cell r="L40490" t="str">
            <v>Function</v>
          </cell>
          <cell r="M40490" t="str">
            <v>Dist-Transformers</v>
          </cell>
          <cell r="Q40490">
            <v>1048.1099999999999</v>
          </cell>
          <cell r="U40490" t="str">
            <v>Rate Base x WC - F</v>
          </cell>
        </row>
        <row r="40491">
          <cell r="L40491" t="str">
            <v>Function</v>
          </cell>
          <cell r="M40491" t="str">
            <v>Dist-Transformers</v>
          </cell>
          <cell r="Q40491">
            <v>27606.86</v>
          </cell>
          <cell r="U40491" t="str">
            <v>Rate Base x WC - F</v>
          </cell>
        </row>
        <row r="40492">
          <cell r="L40492" t="str">
            <v>Function</v>
          </cell>
          <cell r="M40492" t="str">
            <v>Dist-Transformers</v>
          </cell>
          <cell r="Q40492">
            <v>91172.32</v>
          </cell>
          <cell r="U40492" t="str">
            <v>Rate Base x WC - F</v>
          </cell>
        </row>
        <row r="40493">
          <cell r="L40493" t="str">
            <v>Function</v>
          </cell>
          <cell r="M40493" t="str">
            <v>Dist-Transformers</v>
          </cell>
          <cell r="Q40493">
            <v>123767.55</v>
          </cell>
          <cell r="U40493" t="str">
            <v>Rate Base x WC - F</v>
          </cell>
        </row>
        <row r="40494">
          <cell r="L40494" t="str">
            <v>Function</v>
          </cell>
          <cell r="M40494" t="str">
            <v>Dist-Transformers</v>
          </cell>
          <cell r="Q40494">
            <v>133927.82999999999</v>
          </cell>
          <cell r="U40494" t="str">
            <v>Rate Base x WC - F</v>
          </cell>
        </row>
        <row r="40495">
          <cell r="L40495" t="str">
            <v>Function</v>
          </cell>
          <cell r="M40495" t="str">
            <v>Dist-Transformers</v>
          </cell>
          <cell r="Q40495">
            <v>307514.34999999998</v>
          </cell>
          <cell r="U40495" t="str">
            <v>Rate Base x WC - F</v>
          </cell>
        </row>
        <row r="40496">
          <cell r="L40496" t="str">
            <v>Function</v>
          </cell>
          <cell r="M40496" t="str">
            <v>Dist-Transformers</v>
          </cell>
          <cell r="Q40496">
            <v>697926.87</v>
          </cell>
          <cell r="U40496" t="str">
            <v>Rate Base x WC - F</v>
          </cell>
        </row>
        <row r="40497">
          <cell r="L40497" t="str">
            <v>Function</v>
          </cell>
          <cell r="M40497" t="str">
            <v>Dist-Transformers</v>
          </cell>
          <cell r="Q40497">
            <v>824633.35</v>
          </cell>
          <cell r="U40497" t="str">
            <v>Rate Base x WC - F</v>
          </cell>
        </row>
        <row r="40498">
          <cell r="L40498" t="str">
            <v>Function</v>
          </cell>
          <cell r="M40498" t="str">
            <v>Dist-Transformers</v>
          </cell>
          <cell r="Q40498">
            <v>1602665.97</v>
          </cell>
          <cell r="U40498" t="str">
            <v>Rate Base x WC - F</v>
          </cell>
        </row>
        <row r="40499">
          <cell r="L40499" t="str">
            <v>Function</v>
          </cell>
          <cell r="M40499" t="str">
            <v>Dist-Transformers</v>
          </cell>
          <cell r="Q40499">
            <v>2651737.16</v>
          </cell>
          <cell r="U40499" t="str">
            <v>Rate Base x WC - F</v>
          </cell>
        </row>
        <row r="40500">
          <cell r="L40500" t="str">
            <v>Function</v>
          </cell>
          <cell r="M40500" t="str">
            <v>Dist-Transformers</v>
          </cell>
          <cell r="Q40500">
            <v>3205125.86</v>
          </cell>
          <cell r="U40500" t="str">
            <v>Rate Base x WC - F</v>
          </cell>
        </row>
        <row r="40501">
          <cell r="L40501" t="str">
            <v>Function</v>
          </cell>
          <cell r="M40501" t="str">
            <v>Dist-Transformers</v>
          </cell>
          <cell r="Q40501">
            <v>3370516.38</v>
          </cell>
          <cell r="U40501" t="str">
            <v>Rate Base x WC - F</v>
          </cell>
        </row>
        <row r="40502">
          <cell r="L40502" t="str">
            <v>Function</v>
          </cell>
          <cell r="M40502" t="str">
            <v>Dist-Transformers</v>
          </cell>
          <cell r="Q40502">
            <v>3498705.02</v>
          </cell>
          <cell r="U40502" t="str">
            <v>Rate Base x WC - F</v>
          </cell>
        </row>
        <row r="40503">
          <cell r="L40503" t="str">
            <v>Function</v>
          </cell>
          <cell r="M40503" t="str">
            <v>Dist-Transformers</v>
          </cell>
          <cell r="Q40503">
            <v>3574339.72</v>
          </cell>
          <cell r="U40503" t="str">
            <v>Rate Base x WC - F</v>
          </cell>
        </row>
        <row r="40504">
          <cell r="L40504" t="str">
            <v>Function</v>
          </cell>
          <cell r="M40504" t="str">
            <v>Dist-Transformers</v>
          </cell>
          <cell r="Q40504">
            <v>3932766.28</v>
          </cell>
          <cell r="U40504" t="str">
            <v>Rate Base x WC - F</v>
          </cell>
        </row>
        <row r="40505">
          <cell r="L40505" t="str">
            <v>Function</v>
          </cell>
          <cell r="M40505" t="str">
            <v>Dist-Transformers</v>
          </cell>
          <cell r="Q40505">
            <v>5543346.4000000004</v>
          </cell>
          <cell r="U40505" t="str">
            <v>Rate Base x WC - F</v>
          </cell>
        </row>
        <row r="40506">
          <cell r="L40506" t="str">
            <v>Function</v>
          </cell>
          <cell r="M40506" t="str">
            <v>Dist-Transformers</v>
          </cell>
          <cell r="Q40506">
            <v>7586418</v>
          </cell>
          <cell r="U40506" t="str">
            <v>Rate Base x WC - F</v>
          </cell>
        </row>
        <row r="40507">
          <cell r="L40507" t="str">
            <v>Function</v>
          </cell>
          <cell r="M40507" t="str">
            <v>Dist-Transformers</v>
          </cell>
          <cell r="Q40507">
            <v>11214266.09</v>
          </cell>
          <cell r="U40507" t="str">
            <v>Rate Base x WC - F</v>
          </cell>
        </row>
        <row r="40508">
          <cell r="L40508" t="str">
            <v>Function</v>
          </cell>
          <cell r="M40508" t="str">
            <v>Dist-Transformers</v>
          </cell>
          <cell r="Q40508">
            <v>17584765.129999999</v>
          </cell>
          <cell r="U40508" t="str">
            <v>Rate Base x WC - F</v>
          </cell>
        </row>
        <row r="40509">
          <cell r="L40509" t="str">
            <v>Function</v>
          </cell>
          <cell r="M40509" t="str">
            <v>Dist-Transformers</v>
          </cell>
          <cell r="Q40509">
            <v>18918295.420000002</v>
          </cell>
          <cell r="U40509" t="str">
            <v>Rate Base x WC - F</v>
          </cell>
        </row>
        <row r="40510">
          <cell r="L40510" t="str">
            <v>Function</v>
          </cell>
          <cell r="M40510" t="str">
            <v>Dist-Transformers</v>
          </cell>
          <cell r="Q40510">
            <v>24581508.73</v>
          </cell>
          <cell r="U40510" t="str">
            <v>Rate Base x WC - F</v>
          </cell>
        </row>
        <row r="40511">
          <cell r="L40511" t="str">
            <v>Function</v>
          </cell>
          <cell r="M40511" t="str">
            <v>Dist-Transformers</v>
          </cell>
          <cell r="Q40511">
            <v>82615165.200000003</v>
          </cell>
          <cell r="U40511" t="str">
            <v>Rate Base x WC - F</v>
          </cell>
        </row>
        <row r="40512">
          <cell r="L40512" t="str">
            <v>Function</v>
          </cell>
          <cell r="M40512" t="str">
            <v>Dist-Transformers</v>
          </cell>
          <cell r="Q40512">
            <v>85700666.819999993</v>
          </cell>
          <cell r="U40512" t="str">
            <v>Rate Base x WC - F</v>
          </cell>
        </row>
        <row r="40513">
          <cell r="L40513" t="str">
            <v>Function</v>
          </cell>
          <cell r="M40513" t="str">
            <v>Production Demand</v>
          </cell>
          <cell r="Q40513">
            <v>-1181049.2</v>
          </cell>
          <cell r="U40513" t="str">
            <v>Rate Base x WC - F</v>
          </cell>
        </row>
        <row r="40514">
          <cell r="L40514" t="str">
            <v>Function</v>
          </cell>
          <cell r="M40514" t="str">
            <v>Production Demand</v>
          </cell>
          <cell r="Q40514">
            <v>0</v>
          </cell>
          <cell r="U40514" t="str">
            <v>Rate Base x WC - F</v>
          </cell>
        </row>
        <row r="40515">
          <cell r="L40515" t="str">
            <v>Function</v>
          </cell>
          <cell r="M40515" t="str">
            <v>Production Demand</v>
          </cell>
          <cell r="Q40515">
            <v>0</v>
          </cell>
          <cell r="U40515" t="str">
            <v>Rate Base x WC - F</v>
          </cell>
        </row>
        <row r="40516">
          <cell r="L40516" t="str">
            <v>Function</v>
          </cell>
          <cell r="M40516" t="str">
            <v>Production Demand</v>
          </cell>
          <cell r="Q40516">
            <v>0.14000000000000001</v>
          </cell>
          <cell r="U40516" t="str">
            <v>Rate Base x WC - F</v>
          </cell>
        </row>
        <row r="40517">
          <cell r="L40517" t="str">
            <v>Function</v>
          </cell>
          <cell r="M40517" t="str">
            <v>Production Demand</v>
          </cell>
          <cell r="Q40517">
            <v>821542.69</v>
          </cell>
          <cell r="U40517" t="str">
            <v>Rate Base x WC - F</v>
          </cell>
        </row>
        <row r="40518">
          <cell r="L40518" t="str">
            <v>Function</v>
          </cell>
          <cell r="M40518" t="str">
            <v>Production Demand</v>
          </cell>
          <cell r="Q40518">
            <v>7013460.4900000002</v>
          </cell>
          <cell r="U40518" t="str">
            <v>Rate Base x WC - F</v>
          </cell>
        </row>
        <row r="40519">
          <cell r="L40519" t="str">
            <v>Function</v>
          </cell>
          <cell r="M40519" t="str">
            <v>Production Demand</v>
          </cell>
          <cell r="Q40519">
            <v>18992221.969999999</v>
          </cell>
          <cell r="U40519" t="str">
            <v>Rate Base x WC - F</v>
          </cell>
        </row>
        <row r="40520">
          <cell r="L40520" t="str">
            <v>Function</v>
          </cell>
          <cell r="M40520" t="str">
            <v>Production Demand</v>
          </cell>
          <cell r="Q40520">
            <v>22310046.719999999</v>
          </cell>
          <cell r="U40520" t="str">
            <v>Rate Base x WC - F</v>
          </cell>
        </row>
        <row r="40521">
          <cell r="L40521" t="str">
            <v>Function</v>
          </cell>
          <cell r="M40521" t="str">
            <v>Production Demand</v>
          </cell>
          <cell r="Q40521">
            <v>25722898.170000002</v>
          </cell>
          <cell r="U40521" t="str">
            <v>Rate Base x WC - F</v>
          </cell>
        </row>
        <row r="40522">
          <cell r="L40522" t="str">
            <v>Function</v>
          </cell>
          <cell r="M40522" t="str">
            <v>Production Demand</v>
          </cell>
          <cell r="Q40522">
            <v>44434927.280000001</v>
          </cell>
          <cell r="U40522" t="str">
            <v>Rate Base x WC - F</v>
          </cell>
        </row>
        <row r="40523">
          <cell r="L40523" t="str">
            <v>Function</v>
          </cell>
          <cell r="M40523" t="str">
            <v>Production Demand</v>
          </cell>
          <cell r="Q40523">
            <v>81473269.060000002</v>
          </cell>
          <cell r="U40523" t="str">
            <v>Rate Base x WC - F</v>
          </cell>
        </row>
        <row r="40524">
          <cell r="L40524" t="str">
            <v>Function</v>
          </cell>
          <cell r="M40524" t="str">
            <v>Production Demand</v>
          </cell>
          <cell r="Q40524">
            <v>97918336.019999996</v>
          </cell>
          <cell r="U40524" t="str">
            <v>Rate Base x WC - F</v>
          </cell>
        </row>
        <row r="40525">
          <cell r="L40525" t="str">
            <v>Function</v>
          </cell>
          <cell r="M40525" t="str">
            <v>Production Demand</v>
          </cell>
          <cell r="Q40525">
            <v>122570079</v>
          </cell>
          <cell r="U40525" t="str">
            <v>Rate Base x WC - F</v>
          </cell>
        </row>
        <row r="40526">
          <cell r="L40526" t="str">
            <v>Function</v>
          </cell>
          <cell r="M40526" t="str">
            <v>Production Demand</v>
          </cell>
          <cell r="Q40526">
            <v>126318193.12</v>
          </cell>
          <cell r="U40526" t="str">
            <v>Rate Base x WC - F</v>
          </cell>
        </row>
        <row r="40527">
          <cell r="L40527" t="str">
            <v>Function</v>
          </cell>
          <cell r="M40527" t="str">
            <v>Production Demand</v>
          </cell>
          <cell r="Q40527">
            <v>137491380.19</v>
          </cell>
          <cell r="U40527" t="str">
            <v>Rate Base x WC - F</v>
          </cell>
        </row>
        <row r="40528">
          <cell r="L40528" t="str">
            <v>Function</v>
          </cell>
          <cell r="M40528" t="str">
            <v>Production Demand</v>
          </cell>
          <cell r="Q40528">
            <v>209554859.11000001</v>
          </cell>
          <cell r="U40528" t="str">
            <v>Rate Base x WC - F</v>
          </cell>
        </row>
        <row r="40529">
          <cell r="L40529" t="str">
            <v>Function</v>
          </cell>
          <cell r="M40529" t="str">
            <v>Production Demand</v>
          </cell>
          <cell r="Q40529">
            <v>294463170.69999999</v>
          </cell>
          <cell r="U40529" t="str">
            <v>Rate Base x WC - F</v>
          </cell>
        </row>
        <row r="40530">
          <cell r="L40530" t="str">
            <v>Function</v>
          </cell>
          <cell r="M40530" t="str">
            <v>Production Demand</v>
          </cell>
          <cell r="Q40530">
            <v>377448377.26999998</v>
          </cell>
          <cell r="U40530" t="str">
            <v>Rate Base x WC - F</v>
          </cell>
        </row>
        <row r="40531">
          <cell r="L40531" t="str">
            <v>Function</v>
          </cell>
          <cell r="M40531" t="str">
            <v>Production Demand</v>
          </cell>
          <cell r="Q40531">
            <v>459623537.19</v>
          </cell>
          <cell r="U40531" t="str">
            <v>Rate Base x WC - F</v>
          </cell>
        </row>
        <row r="40532">
          <cell r="L40532" t="str">
            <v>Function</v>
          </cell>
          <cell r="M40532" t="str">
            <v>Production Demand</v>
          </cell>
          <cell r="Q40532">
            <v>757636552.53999996</v>
          </cell>
          <cell r="U40532" t="str">
            <v>Rate Base x WC - F</v>
          </cell>
        </row>
        <row r="40533">
          <cell r="L40533" t="str">
            <v>Function</v>
          </cell>
          <cell r="M40533" t="str">
            <v>Production Demand</v>
          </cell>
          <cell r="Q40533">
            <v>778234688.25</v>
          </cell>
          <cell r="U40533" t="str">
            <v>Rate Base x WC - F</v>
          </cell>
        </row>
        <row r="40534">
          <cell r="L40534" t="str">
            <v>Function</v>
          </cell>
          <cell r="M40534" t="str">
            <v>Production Demand</v>
          </cell>
          <cell r="Q40534">
            <v>792500460.58000004</v>
          </cell>
          <cell r="U40534" t="str">
            <v>Rate Base x WC - F</v>
          </cell>
        </row>
        <row r="40535">
          <cell r="L40535" t="str">
            <v>Function</v>
          </cell>
          <cell r="M40535" t="str">
            <v>Production Demand</v>
          </cell>
          <cell r="Q40535">
            <v>1255866383.5699999</v>
          </cell>
          <cell r="U40535" t="str">
            <v>Rate Base x WC - F</v>
          </cell>
        </row>
        <row r="40536">
          <cell r="L40536" t="str">
            <v>Function</v>
          </cell>
          <cell r="M40536" t="str">
            <v>Production Demand</v>
          </cell>
          <cell r="Q40536">
            <v>2237085136.9099998</v>
          </cell>
          <cell r="U40536" t="str">
            <v>Rate Base x WC - F</v>
          </cell>
        </row>
        <row r="40537">
          <cell r="L40537" t="str">
            <v>Function</v>
          </cell>
          <cell r="M40537" t="str">
            <v>Production Energy</v>
          </cell>
          <cell r="Q40537">
            <v>4477.59</v>
          </cell>
          <cell r="U40537" t="str">
            <v>Rate Base x WC - F</v>
          </cell>
        </row>
        <row r="40538">
          <cell r="L40538" t="str">
            <v>Function</v>
          </cell>
          <cell r="M40538" t="str">
            <v>Production Energy</v>
          </cell>
          <cell r="Q40538">
            <v>164394.20000000001</v>
          </cell>
          <cell r="U40538" t="str">
            <v>Rate Base x WC - F</v>
          </cell>
        </row>
        <row r="40539">
          <cell r="L40539" t="str">
            <v>Function</v>
          </cell>
          <cell r="M40539" t="str">
            <v>Production Energy</v>
          </cell>
          <cell r="Q40539">
            <v>305141.67</v>
          </cell>
          <cell r="U40539" t="str">
            <v>Rate Base x WC - F</v>
          </cell>
        </row>
        <row r="40540">
          <cell r="L40540" t="str">
            <v>Function</v>
          </cell>
          <cell r="M40540" t="str">
            <v>Production Energy</v>
          </cell>
          <cell r="Q40540">
            <v>811691.45</v>
          </cell>
          <cell r="U40540" t="str">
            <v>Rate Base x WC - F</v>
          </cell>
        </row>
        <row r="40541">
          <cell r="L40541" t="str">
            <v>Function</v>
          </cell>
          <cell r="M40541" t="str">
            <v>Production Energy</v>
          </cell>
          <cell r="Q40541">
            <v>2485034.7200000002</v>
          </cell>
          <cell r="U40541" t="str">
            <v>Rate Base x WC - F</v>
          </cell>
        </row>
        <row r="40542">
          <cell r="L40542" t="str">
            <v>Function</v>
          </cell>
          <cell r="M40542" t="str">
            <v>Production Energy</v>
          </cell>
          <cell r="Q40542">
            <v>3794648.54</v>
          </cell>
          <cell r="U40542" t="str">
            <v>Rate Base x WC - F</v>
          </cell>
        </row>
        <row r="40543">
          <cell r="L40543" t="str">
            <v>Function</v>
          </cell>
          <cell r="M40543" t="str">
            <v>Production Energy</v>
          </cell>
          <cell r="Q40543">
            <v>3848359.99</v>
          </cell>
          <cell r="U40543" t="str">
            <v>Rate Base x WC - F</v>
          </cell>
        </row>
        <row r="40544">
          <cell r="L40544" t="str">
            <v>Function</v>
          </cell>
          <cell r="M40544" t="str">
            <v>Production Energy</v>
          </cell>
          <cell r="Q40544">
            <v>3942028.24</v>
          </cell>
          <cell r="U40544" t="str">
            <v>Rate Base x WC - F</v>
          </cell>
        </row>
        <row r="40545">
          <cell r="L40545" t="str">
            <v>Function</v>
          </cell>
          <cell r="M40545" t="str">
            <v>Production Energy</v>
          </cell>
          <cell r="Q40545">
            <v>6729212.1799999997</v>
          </cell>
          <cell r="U40545" t="str">
            <v>Rate Base x WC - F</v>
          </cell>
        </row>
        <row r="40546">
          <cell r="L40546" t="str">
            <v>Function</v>
          </cell>
          <cell r="M40546" t="str">
            <v>Production Energy</v>
          </cell>
          <cell r="Q40546">
            <v>7014302.2800000003</v>
          </cell>
          <cell r="U40546" t="str">
            <v>Rate Base x WC - F</v>
          </cell>
        </row>
        <row r="40547">
          <cell r="L40547" t="str">
            <v>Function</v>
          </cell>
          <cell r="M40547" t="str">
            <v>Production Energy</v>
          </cell>
          <cell r="Q40547">
            <v>12555064.890000001</v>
          </cell>
          <cell r="U40547" t="str">
            <v>Rate Base x WC - F</v>
          </cell>
        </row>
        <row r="40548">
          <cell r="L40548" t="str">
            <v>Function</v>
          </cell>
          <cell r="M40548" t="str">
            <v>Production Energy</v>
          </cell>
          <cell r="Q40548">
            <v>17772450.93</v>
          </cell>
          <cell r="U40548" t="str">
            <v>Rate Base x WC - F</v>
          </cell>
        </row>
        <row r="40549">
          <cell r="L40549" t="str">
            <v>Function</v>
          </cell>
          <cell r="M40549" t="str">
            <v>Production Energy</v>
          </cell>
          <cell r="Q40549">
            <v>19259453.449999999</v>
          </cell>
          <cell r="U40549" t="str">
            <v>Rate Base x WC - F</v>
          </cell>
        </row>
        <row r="40550">
          <cell r="L40550" t="str">
            <v>Function</v>
          </cell>
          <cell r="M40550" t="str">
            <v>Production Energy</v>
          </cell>
          <cell r="Q40550">
            <v>19608488.489999998</v>
          </cell>
          <cell r="U40550" t="str">
            <v>Rate Base x WC - F</v>
          </cell>
        </row>
        <row r="40551">
          <cell r="L40551" t="str">
            <v>Function</v>
          </cell>
          <cell r="M40551" t="str">
            <v>Production Energy</v>
          </cell>
          <cell r="Q40551">
            <v>23012082.350000001</v>
          </cell>
          <cell r="U40551" t="str">
            <v>Rate Base x WC - F</v>
          </cell>
        </row>
        <row r="40552">
          <cell r="L40552" t="str">
            <v>Function</v>
          </cell>
          <cell r="M40552" t="str">
            <v>Production Energy</v>
          </cell>
          <cell r="Q40552">
            <v>33348218.399999999</v>
          </cell>
          <cell r="U40552" t="str">
            <v>Rate Base x WC - F</v>
          </cell>
        </row>
        <row r="40553">
          <cell r="L40553" t="str">
            <v>Function</v>
          </cell>
          <cell r="M40553" t="str">
            <v>Production Energy</v>
          </cell>
          <cell r="Q40553">
            <v>34324924.649999999</v>
          </cell>
          <cell r="U40553" t="str">
            <v>Rate Base x WC - F</v>
          </cell>
        </row>
        <row r="40554">
          <cell r="L40554" t="str">
            <v>Function</v>
          </cell>
          <cell r="M40554" t="str">
            <v>Production Energy</v>
          </cell>
          <cell r="Q40554">
            <v>59595690.969999999</v>
          </cell>
          <cell r="U40554" t="str">
            <v>Rate Base x WC - F</v>
          </cell>
        </row>
        <row r="40555">
          <cell r="L40555" t="str">
            <v>Function</v>
          </cell>
          <cell r="M40555" t="str">
            <v>Production Energy</v>
          </cell>
          <cell r="Q40555">
            <v>74486986.629999995</v>
          </cell>
          <cell r="U40555" t="str">
            <v>Rate Base x WC - F</v>
          </cell>
        </row>
        <row r="40556">
          <cell r="L40556" t="str">
            <v>Function</v>
          </cell>
          <cell r="M40556" t="str">
            <v>Production Energy</v>
          </cell>
          <cell r="Q40556">
            <v>83091202.170000002</v>
          </cell>
          <cell r="U40556" t="str">
            <v>Rate Base x WC - F</v>
          </cell>
        </row>
        <row r="40557">
          <cell r="L40557" t="str">
            <v>Function</v>
          </cell>
          <cell r="M40557" t="str">
            <v>Production Energy</v>
          </cell>
          <cell r="Q40557">
            <v>83805463.760000005</v>
          </cell>
          <cell r="U40557" t="str">
            <v>Rate Base x WC - F</v>
          </cell>
        </row>
        <row r="40558">
          <cell r="L40558" t="str">
            <v>Function</v>
          </cell>
          <cell r="M40558" t="str">
            <v>Production Energy</v>
          </cell>
          <cell r="Q40558">
            <v>107242081.64</v>
          </cell>
          <cell r="U40558" t="str">
            <v>Rate Base x WC - F</v>
          </cell>
        </row>
        <row r="40559">
          <cell r="L40559" t="str">
            <v>Function</v>
          </cell>
          <cell r="M40559" t="str">
            <v>Production Energy</v>
          </cell>
          <cell r="Q40559">
            <v>159640640.27000001</v>
          </cell>
          <cell r="U40559" t="str">
            <v>Rate Base x WC - F</v>
          </cell>
        </row>
        <row r="40560">
          <cell r="L40560" t="str">
            <v>Function</v>
          </cell>
          <cell r="M40560" t="str">
            <v>Production Energy</v>
          </cell>
          <cell r="Q40560">
            <v>209519708.49000001</v>
          </cell>
          <cell r="U40560" t="str">
            <v>Rate Base x WC - F</v>
          </cell>
        </row>
        <row r="40561">
          <cell r="L40561" t="str">
            <v>Function</v>
          </cell>
          <cell r="M40561" t="str">
            <v>Transmission</v>
          </cell>
          <cell r="Q40561">
            <v>895.47</v>
          </cell>
          <cell r="U40561" t="str">
            <v>Rate Base x WC - F</v>
          </cell>
        </row>
        <row r="40562">
          <cell r="L40562" t="str">
            <v>Function</v>
          </cell>
          <cell r="M40562" t="str">
            <v>Transmission</v>
          </cell>
          <cell r="Q40562">
            <v>39.24</v>
          </cell>
          <cell r="U40562" t="str">
            <v>Rate Base x WC - F</v>
          </cell>
        </row>
        <row r="40563">
          <cell r="L40563" t="str">
            <v>Function</v>
          </cell>
          <cell r="M40563" t="str">
            <v>Transmission</v>
          </cell>
          <cell r="Q40563">
            <v>487.96</v>
          </cell>
          <cell r="U40563" t="str">
            <v>Rate Base x WC - F</v>
          </cell>
        </row>
        <row r="40564">
          <cell r="L40564" t="str">
            <v>Function</v>
          </cell>
          <cell r="M40564" t="str">
            <v>Transmission</v>
          </cell>
          <cell r="Q40564">
            <v>0.56000000000000005</v>
          </cell>
          <cell r="U40564" t="str">
            <v>Rate Base x WC - F</v>
          </cell>
        </row>
        <row r="40565">
          <cell r="L40565" t="str">
            <v>Function</v>
          </cell>
          <cell r="M40565" t="str">
            <v>Transmission</v>
          </cell>
          <cell r="Q40565">
            <v>109281.14</v>
          </cell>
          <cell r="U40565" t="str">
            <v>Rate Base x WC - F</v>
          </cell>
        </row>
        <row r="40566">
          <cell r="L40566" t="str">
            <v>Function</v>
          </cell>
          <cell r="M40566" t="str">
            <v>Transmission</v>
          </cell>
          <cell r="Q40566">
            <v>934092.34</v>
          </cell>
          <cell r="U40566" t="str">
            <v>Rate Base x WC - F</v>
          </cell>
        </row>
        <row r="40567">
          <cell r="L40567" t="str">
            <v>Function</v>
          </cell>
          <cell r="M40567" t="str">
            <v>Transmission</v>
          </cell>
          <cell r="Q40567">
            <v>2537733.0099999998</v>
          </cell>
          <cell r="U40567" t="str">
            <v>Rate Base x WC - F</v>
          </cell>
        </row>
        <row r="40568">
          <cell r="L40568" t="str">
            <v>Function</v>
          </cell>
          <cell r="M40568" t="str">
            <v>Transmission</v>
          </cell>
          <cell r="Q40568">
            <v>2997810.43</v>
          </cell>
          <cell r="U40568" t="str">
            <v>Rate Base x WC - F</v>
          </cell>
        </row>
        <row r="40569">
          <cell r="L40569" t="str">
            <v>Function</v>
          </cell>
          <cell r="M40569" t="str">
            <v>Transmission</v>
          </cell>
          <cell r="Q40569">
            <v>3462650.5</v>
          </cell>
          <cell r="U40569" t="str">
            <v>Rate Base x WC - F</v>
          </cell>
        </row>
        <row r="40570">
          <cell r="L40570" t="str">
            <v>Function</v>
          </cell>
          <cell r="M40570" t="str">
            <v>Transmission</v>
          </cell>
          <cell r="Q40570">
            <v>5952008.79</v>
          </cell>
          <cell r="U40570" t="str">
            <v>Rate Base x WC - F</v>
          </cell>
        </row>
        <row r="40571">
          <cell r="L40571" t="str">
            <v>Function</v>
          </cell>
          <cell r="M40571" t="str">
            <v>Transmission</v>
          </cell>
          <cell r="Q40571">
            <v>10866862.84</v>
          </cell>
          <cell r="U40571" t="str">
            <v>Rate Base x WC - F</v>
          </cell>
        </row>
        <row r="40572">
          <cell r="L40572" t="str">
            <v>Function</v>
          </cell>
          <cell r="M40572" t="str">
            <v>Transmission</v>
          </cell>
          <cell r="Q40572">
            <v>14819334.220000001</v>
          </cell>
          <cell r="U40572" t="str">
            <v>Rate Base x WC - F</v>
          </cell>
        </row>
        <row r="40573">
          <cell r="L40573" t="str">
            <v>Function</v>
          </cell>
          <cell r="M40573" t="str">
            <v>Transmission</v>
          </cell>
          <cell r="Q40573">
            <v>16355384.98</v>
          </cell>
          <cell r="U40573" t="str">
            <v>Rate Base x WC - F</v>
          </cell>
        </row>
        <row r="40574">
          <cell r="L40574" t="str">
            <v>Function</v>
          </cell>
          <cell r="M40574" t="str">
            <v>Transmission</v>
          </cell>
          <cell r="Q40574">
            <v>16836558.379999999</v>
          </cell>
          <cell r="U40574" t="str">
            <v>Rate Base x WC - F</v>
          </cell>
        </row>
        <row r="40575">
          <cell r="L40575" t="str">
            <v>Function</v>
          </cell>
          <cell r="M40575" t="str">
            <v>Transmission</v>
          </cell>
          <cell r="Q40575">
            <v>18336167.920000002</v>
          </cell>
          <cell r="U40575" t="str">
            <v>Rate Base x WC - F</v>
          </cell>
        </row>
        <row r="40576">
          <cell r="L40576" t="str">
            <v>Function</v>
          </cell>
          <cell r="M40576" t="str">
            <v>Transmission</v>
          </cell>
          <cell r="Q40576">
            <v>28097532.190000001</v>
          </cell>
          <cell r="U40576" t="str">
            <v>Rate Base x WC - F</v>
          </cell>
        </row>
        <row r="40577">
          <cell r="L40577" t="str">
            <v>Function</v>
          </cell>
          <cell r="M40577" t="str">
            <v>Transmission</v>
          </cell>
          <cell r="Q40577">
            <v>39316904.600000001</v>
          </cell>
          <cell r="U40577" t="str">
            <v>Rate Base x WC - F</v>
          </cell>
        </row>
        <row r="40578">
          <cell r="L40578" t="str">
            <v>Function</v>
          </cell>
          <cell r="M40578" t="str">
            <v>Transmission</v>
          </cell>
          <cell r="Q40578">
            <v>52307600.789999999</v>
          </cell>
          <cell r="U40578" t="str">
            <v>Rate Base x WC - F</v>
          </cell>
        </row>
        <row r="40579">
          <cell r="L40579" t="str">
            <v>Function</v>
          </cell>
          <cell r="M40579" t="str">
            <v>Transmission</v>
          </cell>
          <cell r="Q40579">
            <v>62513424.659999996</v>
          </cell>
          <cell r="U40579" t="str">
            <v>Rate Base x WC - F</v>
          </cell>
        </row>
        <row r="40580">
          <cell r="L40580" t="str">
            <v>Function</v>
          </cell>
          <cell r="M40580" t="str">
            <v>Transmission</v>
          </cell>
          <cell r="Q40580">
            <v>100982650.69</v>
          </cell>
          <cell r="U40580" t="str">
            <v>Rate Base x WC - F</v>
          </cell>
        </row>
        <row r="40581">
          <cell r="L40581" t="str">
            <v>Function</v>
          </cell>
          <cell r="M40581" t="str">
            <v>Transmission</v>
          </cell>
          <cell r="Q40581">
            <v>103506356.5</v>
          </cell>
          <cell r="U40581" t="str">
            <v>Rate Base x WC - F</v>
          </cell>
        </row>
        <row r="40582">
          <cell r="L40582" t="str">
            <v>Function</v>
          </cell>
          <cell r="M40582" t="str">
            <v>Transmission</v>
          </cell>
          <cell r="Q40582">
            <v>105616414.67</v>
          </cell>
          <cell r="U40582" t="str">
            <v>Rate Base x WC - F</v>
          </cell>
        </row>
        <row r="40583">
          <cell r="L40583" t="str">
            <v>Function</v>
          </cell>
          <cell r="M40583" t="str">
            <v>Transmission</v>
          </cell>
          <cell r="Q40583">
            <v>167159523.81</v>
          </cell>
          <cell r="U40583" t="str">
            <v>Rate Base x WC - F</v>
          </cell>
        </row>
        <row r="40584">
          <cell r="L40584" t="str">
            <v>Function</v>
          </cell>
          <cell r="M40584" t="str">
            <v>Transmission</v>
          </cell>
          <cell r="Q40584">
            <v>297809765.69999999</v>
          </cell>
          <cell r="U40584" t="str">
            <v>Rate Base x WC - F</v>
          </cell>
        </row>
        <row r="40585">
          <cell r="L40585" t="str">
            <v>Function</v>
          </cell>
          <cell r="M40585" t="str">
            <v>Unallocated-Func</v>
          </cell>
          <cell r="Q40585">
            <v>0</v>
          </cell>
          <cell r="U40585" t="str">
            <v>Rate Base x WC - F</v>
          </cell>
        </row>
        <row r="40586">
          <cell r="L40586" t="str">
            <v>Function</v>
          </cell>
          <cell r="M40586" t="str">
            <v>Unallocated-Func</v>
          </cell>
          <cell r="Q40586">
            <v>0</v>
          </cell>
          <cell r="U40586" t="str">
            <v>Rate Base x WC - F</v>
          </cell>
        </row>
        <row r="40587">
          <cell r="L40587" t="str">
            <v>Function</v>
          </cell>
          <cell r="M40587" t="str">
            <v>Unallocated-Func</v>
          </cell>
          <cell r="Q40587">
            <v>0</v>
          </cell>
          <cell r="U40587" t="str">
            <v>Rate Base x WC - F</v>
          </cell>
        </row>
        <row r="40588">
          <cell r="L40588" t="str">
            <v>Function</v>
          </cell>
          <cell r="M40588" t="str">
            <v>Unallocated-Func</v>
          </cell>
          <cell r="Q40588">
            <v>0</v>
          </cell>
          <cell r="U40588" t="str">
            <v>Rate Base x WC - F</v>
          </cell>
        </row>
        <row r="40589">
          <cell r="L40589" t="str">
            <v>Function</v>
          </cell>
          <cell r="M40589" t="str">
            <v>Unallocated-Func</v>
          </cell>
          <cell r="Q40589">
            <v>0</v>
          </cell>
          <cell r="U40589" t="str">
            <v>Rate Base x WC - F</v>
          </cell>
        </row>
        <row r="40590">
          <cell r="L40590" t="str">
            <v>Function</v>
          </cell>
          <cell r="M40590" t="str">
            <v>Unallocated-Func</v>
          </cell>
          <cell r="Q40590">
            <v>0</v>
          </cell>
          <cell r="U40590" t="str">
            <v>Rate Base x WC - F</v>
          </cell>
        </row>
        <row r="40591">
          <cell r="L40591" t="str">
            <v>Function</v>
          </cell>
          <cell r="M40591" t="str">
            <v>Unallocated-Func</v>
          </cell>
          <cell r="Q40591">
            <v>0</v>
          </cell>
          <cell r="U40591" t="str">
            <v>Rate Base x WC - F</v>
          </cell>
        </row>
        <row r="40592">
          <cell r="L40592" t="str">
            <v>Function</v>
          </cell>
          <cell r="M40592" t="str">
            <v>Unallocated-Func</v>
          </cell>
          <cell r="Q40592">
            <v>0</v>
          </cell>
          <cell r="U40592" t="str">
            <v>Rate Base x WC - F</v>
          </cell>
        </row>
        <row r="40593">
          <cell r="L40593" t="str">
            <v>Function</v>
          </cell>
          <cell r="M40593" t="str">
            <v>Unallocated-Func</v>
          </cell>
          <cell r="Q40593">
            <v>0</v>
          </cell>
          <cell r="U40593" t="str">
            <v>Rate Base x WC - F</v>
          </cell>
        </row>
        <row r="40594">
          <cell r="L40594" t="str">
            <v>Function</v>
          </cell>
          <cell r="M40594" t="str">
            <v>Unallocated-Func</v>
          </cell>
          <cell r="Q40594">
            <v>0</v>
          </cell>
          <cell r="U40594" t="str">
            <v>Rate Base x WC - F</v>
          </cell>
        </row>
        <row r="40595">
          <cell r="L40595" t="str">
            <v>Function</v>
          </cell>
          <cell r="M40595" t="str">
            <v>Unallocated-Func</v>
          </cell>
          <cell r="Q40595">
            <v>0</v>
          </cell>
          <cell r="U40595" t="str">
            <v>Rate Base x WC - F</v>
          </cell>
        </row>
        <row r="40596">
          <cell r="L40596" t="str">
            <v>Function</v>
          </cell>
          <cell r="M40596" t="str">
            <v>Unallocated-Func</v>
          </cell>
          <cell r="Q40596">
            <v>0</v>
          </cell>
          <cell r="U40596" t="str">
            <v>Rate Base x WC - F</v>
          </cell>
        </row>
        <row r="40597">
          <cell r="L40597" t="str">
            <v>Function</v>
          </cell>
          <cell r="M40597" t="str">
            <v>Unallocated-Func</v>
          </cell>
          <cell r="Q40597">
            <v>0</v>
          </cell>
          <cell r="U40597" t="str">
            <v>Rate Base x WC - F</v>
          </cell>
        </row>
        <row r="40598">
          <cell r="L40598" t="str">
            <v>Function</v>
          </cell>
          <cell r="M40598" t="str">
            <v>Unallocated-Func</v>
          </cell>
          <cell r="Q40598">
            <v>0</v>
          </cell>
          <cell r="U40598" t="str">
            <v>Rate Base x WC - F</v>
          </cell>
        </row>
        <row r="40599">
          <cell r="L40599" t="str">
            <v>Function</v>
          </cell>
          <cell r="M40599" t="str">
            <v>Unallocated-Func</v>
          </cell>
          <cell r="Q40599">
            <v>0</v>
          </cell>
          <cell r="U40599" t="str">
            <v>Rate Base x WC - F</v>
          </cell>
        </row>
        <row r="40600">
          <cell r="L40600" t="str">
            <v>Function</v>
          </cell>
          <cell r="M40600" t="str">
            <v>Unallocated-Func</v>
          </cell>
          <cell r="Q40600">
            <v>0</v>
          </cell>
          <cell r="U40600" t="str">
            <v>Rate Base x WC - F</v>
          </cell>
        </row>
        <row r="40601">
          <cell r="L40601" t="str">
            <v>Function</v>
          </cell>
          <cell r="M40601" t="str">
            <v>Unallocated-Func</v>
          </cell>
          <cell r="Q40601">
            <v>0</v>
          </cell>
          <cell r="U40601" t="str">
            <v>Rate Base x WC - F</v>
          </cell>
        </row>
        <row r="40602">
          <cell r="L40602" t="str">
            <v>Function</v>
          </cell>
          <cell r="M40602" t="str">
            <v>Unallocated-Func</v>
          </cell>
          <cell r="Q40602">
            <v>0</v>
          </cell>
          <cell r="U40602" t="str">
            <v>Rate Base x WC - F</v>
          </cell>
        </row>
        <row r="40603">
          <cell r="L40603" t="str">
            <v>Function</v>
          </cell>
          <cell r="M40603" t="str">
            <v>Unallocated-Func</v>
          </cell>
          <cell r="Q40603">
            <v>0</v>
          </cell>
          <cell r="U40603" t="str">
            <v>Rate Base x WC - F</v>
          </cell>
        </row>
        <row r="40604">
          <cell r="L40604" t="str">
            <v>Function</v>
          </cell>
          <cell r="M40604" t="str">
            <v>Unallocated-Func</v>
          </cell>
          <cell r="Q40604">
            <v>0</v>
          </cell>
          <cell r="U40604" t="str">
            <v>Rate Base x WC - F</v>
          </cell>
        </row>
        <row r="40605">
          <cell r="L40605" t="str">
            <v>Function</v>
          </cell>
          <cell r="M40605" t="str">
            <v>Unallocated-Func</v>
          </cell>
          <cell r="Q40605">
            <v>0</v>
          </cell>
          <cell r="U40605" t="str">
            <v>Rate Base x WC - F</v>
          </cell>
        </row>
        <row r="40606">
          <cell r="L40606" t="str">
            <v>Function</v>
          </cell>
          <cell r="M40606" t="str">
            <v>Unallocated-Func</v>
          </cell>
          <cell r="Q40606">
            <v>0</v>
          </cell>
          <cell r="U40606" t="str">
            <v>Rate Base x WC - F</v>
          </cell>
        </row>
        <row r="40607">
          <cell r="L40607" t="str">
            <v>Function</v>
          </cell>
          <cell r="M40607" t="str">
            <v>Unallocated-Func</v>
          </cell>
          <cell r="Q40607">
            <v>0</v>
          </cell>
          <cell r="U40607" t="str">
            <v>Rate Base x WC - F</v>
          </cell>
        </row>
        <row r="40608">
          <cell r="L40608" t="str">
            <v>Function</v>
          </cell>
          <cell r="M40608" t="str">
            <v>Unallocated-Func</v>
          </cell>
          <cell r="Q40608">
            <v>0</v>
          </cell>
          <cell r="U40608" t="str">
            <v>Rate Base x WC - F</v>
          </cell>
        </row>
        <row r="40609">
          <cell r="L40609" t="str">
            <v>Jurisdiction</v>
          </cell>
          <cell r="M40609" t="str">
            <v>NC Retail</v>
          </cell>
          <cell r="Q40609">
            <v>14332804700.66</v>
          </cell>
          <cell r="U40609" t="str">
            <v>All - RB x CWIP CWC Un Debt</v>
          </cell>
        </row>
        <row r="40610">
          <cell r="L40610" t="str">
            <v>Jurisdiction</v>
          </cell>
          <cell r="M40610" t="str">
            <v>NC Wholesale</v>
          </cell>
          <cell r="Q40610">
            <v>973398615.74000001</v>
          </cell>
          <cell r="U40610" t="str">
            <v>All - RB x CWIP CWC Un Debt</v>
          </cell>
        </row>
        <row r="40611">
          <cell r="L40611" t="str">
            <v>Jurisdiction</v>
          </cell>
          <cell r="M40611" t="str">
            <v>Other - Jur</v>
          </cell>
          <cell r="Q40611">
            <v>9851139.4000000004</v>
          </cell>
          <cell r="U40611" t="str">
            <v>All - RB x CWIP CWC Un Debt</v>
          </cell>
        </row>
        <row r="40612">
          <cell r="L40612" t="str">
            <v>Jurisdiction</v>
          </cell>
          <cell r="M40612" t="str">
            <v>SC Greenwood</v>
          </cell>
          <cell r="Q40612">
            <v>15157492.49</v>
          </cell>
          <cell r="U40612" t="str">
            <v>All - RB x CWIP CWC Un Debt</v>
          </cell>
        </row>
        <row r="40613">
          <cell r="L40613" t="str">
            <v>Jurisdiction</v>
          </cell>
          <cell r="M40613" t="str">
            <v>SC Retail</v>
          </cell>
          <cell r="Q40613">
            <v>4882864573.1899996</v>
          </cell>
          <cell r="U40613" t="str">
            <v>All - RB x CWIP CWC Un Debt</v>
          </cell>
        </row>
        <row r="40614">
          <cell r="L40614" t="str">
            <v>Jurisdiction</v>
          </cell>
          <cell r="M40614" t="str">
            <v>SC Wholesale</v>
          </cell>
          <cell r="Q40614">
            <v>771409300.36000001</v>
          </cell>
          <cell r="U40614" t="str">
            <v>All - RB x CWIP CWC Un Debt</v>
          </cell>
        </row>
        <row r="40615">
          <cell r="L40615" t="str">
            <v>Recovery Class</v>
          </cell>
          <cell r="M40615" t="str">
            <v>Base Rates</v>
          </cell>
          <cell r="Q40615">
            <v>100</v>
          </cell>
          <cell r="U40615" t="str">
            <v>Direct Assign</v>
          </cell>
        </row>
        <row r="40616">
          <cell r="L40616" t="str">
            <v>Customer Class</v>
          </cell>
          <cell r="M40616" t="str">
            <v>NCGL</v>
          </cell>
          <cell r="Q40616">
            <v>15239946.310000001</v>
          </cell>
          <cell r="U40616" t="str">
            <v>All - RB x CWIP CWC Un Debt</v>
          </cell>
        </row>
        <row r="40617">
          <cell r="L40617" t="str">
            <v>Customer Class</v>
          </cell>
          <cell r="M40617" t="str">
            <v>NCI</v>
          </cell>
          <cell r="Q40617">
            <v>447183298.62</v>
          </cell>
          <cell r="U40617" t="str">
            <v>All - RB x CWIP CWC Un Debt</v>
          </cell>
        </row>
        <row r="40618">
          <cell r="L40618" t="str">
            <v>Customer Class</v>
          </cell>
          <cell r="M40618" t="str">
            <v>NCLGS</v>
          </cell>
          <cell r="Q40618">
            <v>1095468778.6900001</v>
          </cell>
          <cell r="U40618" t="str">
            <v>All - RB x CWIP CWC Un Debt</v>
          </cell>
        </row>
        <row r="40619">
          <cell r="L40619" t="str">
            <v>Customer Class</v>
          </cell>
          <cell r="M40619" t="str">
            <v>NCNL</v>
          </cell>
          <cell r="Q40619">
            <v>75309.59</v>
          </cell>
          <cell r="U40619" t="str">
            <v>All - RB x CWIP CWC Un Debt</v>
          </cell>
        </row>
        <row r="40620">
          <cell r="L40620" t="str">
            <v>Customer Class</v>
          </cell>
          <cell r="M40620" t="str">
            <v>NCOL</v>
          </cell>
          <cell r="Q40620">
            <v>412128377.42000002</v>
          </cell>
          <cell r="U40620" t="str">
            <v>All - RB x CWIP CWC Un Debt</v>
          </cell>
        </row>
        <row r="40621">
          <cell r="L40621" t="str">
            <v>Customer Class</v>
          </cell>
          <cell r="M40621" t="str">
            <v>NCOPTGSL</v>
          </cell>
          <cell r="Q40621">
            <v>120587727.97</v>
          </cell>
          <cell r="U40621" t="str">
            <v>All - RB x CWIP CWC Un Debt</v>
          </cell>
        </row>
        <row r="40622">
          <cell r="L40622" t="str">
            <v>Customer Class</v>
          </cell>
          <cell r="M40622" t="str">
            <v>NCOPTGSM</v>
          </cell>
          <cell r="Q40622">
            <v>180498279.24000001</v>
          </cell>
          <cell r="U40622" t="str">
            <v>All - RB x CWIP CWC Un Debt</v>
          </cell>
        </row>
        <row r="40623">
          <cell r="L40623" t="str">
            <v>Customer Class</v>
          </cell>
          <cell r="M40623" t="str">
            <v>NCOPTVGPL</v>
          </cell>
          <cell r="Q40623">
            <v>553673692.84000003</v>
          </cell>
          <cell r="U40623" t="str">
            <v>All - RB x CWIP CWC Un Debt</v>
          </cell>
        </row>
        <row r="40624">
          <cell r="L40624" t="str">
            <v>Customer Class</v>
          </cell>
          <cell r="M40624" t="str">
            <v>NCOPTVGPM</v>
          </cell>
          <cell r="Q40624">
            <v>64662960.329999998</v>
          </cell>
          <cell r="U40624" t="str">
            <v>All - RB x CWIP CWC Un Debt</v>
          </cell>
        </row>
        <row r="40625">
          <cell r="L40625" t="str">
            <v>Customer Class</v>
          </cell>
          <cell r="M40625" t="str">
            <v>NCOPTVGPS</v>
          </cell>
          <cell r="Q40625">
            <v>36964947.219999999</v>
          </cell>
          <cell r="U40625" t="str">
            <v>All - RB x CWIP CWC Un Debt</v>
          </cell>
        </row>
        <row r="40626">
          <cell r="L40626" t="str">
            <v>Customer Class</v>
          </cell>
          <cell r="M40626" t="str">
            <v>NCOPTVGSS</v>
          </cell>
          <cell r="Q40626">
            <v>1149093663.52</v>
          </cell>
          <cell r="U40626" t="str">
            <v>All - RB x CWIP CWC Un Debt</v>
          </cell>
        </row>
        <row r="40627">
          <cell r="L40627" t="str">
            <v>Customer Class</v>
          </cell>
          <cell r="M40627" t="str">
            <v>NCOPTVIPL</v>
          </cell>
          <cell r="Q40627">
            <v>670817247.23000002</v>
          </cell>
          <cell r="U40627" t="str">
            <v>All - RB x CWIP CWC Un Debt</v>
          </cell>
        </row>
        <row r="40628">
          <cell r="L40628" t="str">
            <v>Customer Class</v>
          </cell>
          <cell r="M40628" t="str">
            <v>NCOPTVIPM</v>
          </cell>
          <cell r="Q40628">
            <v>32518106.960000001</v>
          </cell>
          <cell r="U40628" t="str">
            <v>All - RB x CWIP CWC Un Debt</v>
          </cell>
        </row>
        <row r="40629">
          <cell r="L40629" t="str">
            <v>Customer Class</v>
          </cell>
          <cell r="M40629" t="str">
            <v>NCOPTVIPS</v>
          </cell>
          <cell r="Q40629">
            <v>26997347.379999999</v>
          </cell>
          <cell r="U40629" t="str">
            <v>All - RB x CWIP CWC Un Debt</v>
          </cell>
        </row>
        <row r="40630">
          <cell r="L40630" t="str">
            <v>Customer Class</v>
          </cell>
          <cell r="M40630" t="str">
            <v>NCOPTVISL</v>
          </cell>
          <cell r="Q40630">
            <v>307518063.19999999</v>
          </cell>
          <cell r="U40630" t="str">
            <v>All - RB x CWIP CWC Un Debt</v>
          </cell>
        </row>
        <row r="40631">
          <cell r="L40631" t="str">
            <v>Customer Class</v>
          </cell>
          <cell r="M40631" t="str">
            <v>NCOPTVISM</v>
          </cell>
          <cell r="Q40631">
            <v>204022135.44999999</v>
          </cell>
          <cell r="U40631" t="str">
            <v>All - RB x CWIP CWC Un Debt</v>
          </cell>
        </row>
        <row r="40632">
          <cell r="L40632" t="str">
            <v>Customer Class</v>
          </cell>
          <cell r="M40632" t="str">
            <v>NCOPTVISS</v>
          </cell>
          <cell r="Q40632">
            <v>186649861.38999999</v>
          </cell>
          <cell r="U40632" t="str">
            <v>All - RB x CWIP CWC Un Debt</v>
          </cell>
        </row>
        <row r="40633">
          <cell r="L40633" t="str">
            <v>Customer Class</v>
          </cell>
          <cell r="M40633" t="str">
            <v>NCOPTVTLG</v>
          </cell>
          <cell r="Q40633">
            <v>144158695.13</v>
          </cell>
          <cell r="U40633" t="str">
            <v>All - RB x CWIP CWC Un Debt</v>
          </cell>
        </row>
        <row r="40634">
          <cell r="L40634" t="str">
            <v>Customer Class</v>
          </cell>
          <cell r="M40634" t="str">
            <v>NCPL</v>
          </cell>
          <cell r="Q40634">
            <v>94983518.079999998</v>
          </cell>
          <cell r="U40634" t="str">
            <v>All - RB x CWIP CWC Un Debt</v>
          </cell>
        </row>
        <row r="40635">
          <cell r="L40635" t="str">
            <v>Customer Class</v>
          </cell>
          <cell r="M40635" t="str">
            <v>NCRE</v>
          </cell>
          <cell r="Q40635">
            <v>2882875364.9000001</v>
          </cell>
          <cell r="U40635" t="str">
            <v>All - RB x CWIP CWC Un Debt</v>
          </cell>
        </row>
        <row r="40636">
          <cell r="L40636" t="str">
            <v>Customer Class</v>
          </cell>
          <cell r="M40636" t="str">
            <v>NCRS-1</v>
          </cell>
          <cell r="Q40636">
            <v>4329916758.8400002</v>
          </cell>
          <cell r="U40636" t="str">
            <v>All - RB x CWIP CWC Un Debt</v>
          </cell>
        </row>
        <row r="40637">
          <cell r="L40637" t="str">
            <v>Customer Class</v>
          </cell>
          <cell r="M40637" t="str">
            <v>NCRT</v>
          </cell>
          <cell r="Q40637">
            <v>12878638.09</v>
          </cell>
          <cell r="U40637" t="str">
            <v>All - RB x CWIP CWC Un Debt</v>
          </cell>
        </row>
        <row r="40638">
          <cell r="L40638" t="str">
            <v>Customer Class</v>
          </cell>
          <cell r="M40638" t="str">
            <v>NCSGS</v>
          </cell>
          <cell r="Q40638">
            <v>1356076358.6800001</v>
          </cell>
          <cell r="U40638" t="str">
            <v>All - RB x CWIP CWC Un Debt</v>
          </cell>
        </row>
        <row r="40639">
          <cell r="L40639" t="str">
            <v>Customer Class</v>
          </cell>
          <cell r="M40639" t="str">
            <v>NCTS</v>
          </cell>
          <cell r="Q40639">
            <v>7815623.2000000002</v>
          </cell>
          <cell r="U40639" t="str">
            <v>All - RB x CWIP CWC Un Debt</v>
          </cell>
        </row>
        <row r="40640">
          <cell r="L40640" t="str">
            <v>Function</v>
          </cell>
          <cell r="M40640" t="str">
            <v>Dist-Conductors</v>
          </cell>
          <cell r="Q40640">
            <v>31252.84</v>
          </cell>
          <cell r="U40640" t="str">
            <v>Rate Base x WC - F</v>
          </cell>
        </row>
        <row r="40641">
          <cell r="L40641" t="str">
            <v>Function</v>
          </cell>
          <cell r="M40641" t="str">
            <v>Dist-Conductors</v>
          </cell>
          <cell r="Q40641">
            <v>75890.22</v>
          </cell>
          <cell r="U40641" t="str">
            <v>Rate Base x WC - F</v>
          </cell>
        </row>
        <row r="40642">
          <cell r="L40642" t="str">
            <v>Function</v>
          </cell>
          <cell r="M40642" t="str">
            <v>Dist-Conductors</v>
          </cell>
          <cell r="Q40642">
            <v>505124.34</v>
          </cell>
          <cell r="U40642" t="str">
            <v>Rate Base x WC - F</v>
          </cell>
        </row>
        <row r="40643">
          <cell r="L40643" t="str">
            <v>Function</v>
          </cell>
          <cell r="M40643" t="str">
            <v>Dist-Conductors</v>
          </cell>
          <cell r="Q40643">
            <v>813277.79</v>
          </cell>
          <cell r="U40643" t="str">
            <v>Rate Base x WC - F</v>
          </cell>
        </row>
        <row r="40644">
          <cell r="L40644" t="str">
            <v>Function</v>
          </cell>
          <cell r="M40644" t="str">
            <v>Dist-Conductors</v>
          </cell>
          <cell r="Q40644">
            <v>1131100.2</v>
          </cell>
          <cell r="U40644" t="str">
            <v>Rate Base x WC - F</v>
          </cell>
        </row>
        <row r="40645">
          <cell r="L40645" t="str">
            <v>Function</v>
          </cell>
          <cell r="M40645" t="str">
            <v>Dist-Conductors</v>
          </cell>
          <cell r="Q40645">
            <v>1619033.09</v>
          </cell>
          <cell r="U40645" t="str">
            <v>Rate Base x WC - F</v>
          </cell>
        </row>
        <row r="40646">
          <cell r="L40646" t="str">
            <v>Function</v>
          </cell>
          <cell r="M40646" t="str">
            <v>Dist-Conductors</v>
          </cell>
          <cell r="Q40646">
            <v>1723959.25</v>
          </cell>
          <cell r="U40646" t="str">
            <v>Rate Base x WC - F</v>
          </cell>
        </row>
        <row r="40647">
          <cell r="L40647" t="str">
            <v>Function</v>
          </cell>
          <cell r="M40647" t="str">
            <v>Dist-Conductors</v>
          </cell>
          <cell r="Q40647">
            <v>2030848.49</v>
          </cell>
          <cell r="U40647" t="str">
            <v>Rate Base x WC - F</v>
          </cell>
        </row>
        <row r="40648">
          <cell r="L40648" t="str">
            <v>Function</v>
          </cell>
          <cell r="M40648" t="str">
            <v>Dist-Conductors</v>
          </cell>
          <cell r="Q40648">
            <v>3109118.83</v>
          </cell>
          <cell r="U40648" t="str">
            <v>Rate Base x WC - F</v>
          </cell>
        </row>
        <row r="40649">
          <cell r="L40649" t="str">
            <v>Function</v>
          </cell>
          <cell r="M40649" t="str">
            <v>Dist-Conductors</v>
          </cell>
          <cell r="Q40649">
            <v>3689304.68</v>
          </cell>
          <cell r="U40649" t="str">
            <v>Rate Base x WC - F</v>
          </cell>
        </row>
        <row r="40650">
          <cell r="L40650" t="str">
            <v>Function</v>
          </cell>
          <cell r="M40650" t="str">
            <v>Dist-Conductors</v>
          </cell>
          <cell r="Q40650">
            <v>7356933.2999999998</v>
          </cell>
          <cell r="U40650" t="str">
            <v>Rate Base x WC - F</v>
          </cell>
        </row>
        <row r="40651">
          <cell r="L40651" t="str">
            <v>Function</v>
          </cell>
          <cell r="M40651" t="str">
            <v>Dist-Conductors</v>
          </cell>
          <cell r="Q40651">
            <v>11172289.560000001</v>
          </cell>
          <cell r="U40651" t="str">
            <v>Rate Base x WC - F</v>
          </cell>
        </row>
        <row r="40652">
          <cell r="L40652" t="str">
            <v>Function</v>
          </cell>
          <cell r="M40652" t="str">
            <v>Dist-Conductors</v>
          </cell>
          <cell r="Q40652">
            <v>11684708.66</v>
          </cell>
          <cell r="U40652" t="str">
            <v>Rate Base x WC - F</v>
          </cell>
        </row>
        <row r="40653">
          <cell r="L40653" t="str">
            <v>Function</v>
          </cell>
          <cell r="M40653" t="str">
            <v>Dist-Conductors</v>
          </cell>
          <cell r="Q40653">
            <v>12360722.369999999</v>
          </cell>
          <cell r="U40653" t="str">
            <v>Rate Base x WC - F</v>
          </cell>
        </row>
        <row r="40654">
          <cell r="L40654" t="str">
            <v>Function</v>
          </cell>
          <cell r="M40654" t="str">
            <v>Dist-Conductors</v>
          </cell>
          <cell r="Q40654">
            <v>16949954.82</v>
          </cell>
          <cell r="U40654" t="str">
            <v>Rate Base x WC - F</v>
          </cell>
        </row>
        <row r="40655">
          <cell r="L40655" t="str">
            <v>Function</v>
          </cell>
          <cell r="M40655" t="str">
            <v>Dist-Conductors</v>
          </cell>
          <cell r="Q40655">
            <v>29290059.359999999</v>
          </cell>
          <cell r="U40655" t="str">
            <v>Rate Base x WC - F</v>
          </cell>
        </row>
        <row r="40656">
          <cell r="L40656" t="str">
            <v>Function</v>
          </cell>
          <cell r="M40656" t="str">
            <v>Dist-Conductors</v>
          </cell>
          <cell r="Q40656">
            <v>33203167.390000001</v>
          </cell>
          <cell r="U40656" t="str">
            <v>Rate Base x WC - F</v>
          </cell>
        </row>
        <row r="40657">
          <cell r="L40657" t="str">
            <v>Function</v>
          </cell>
          <cell r="M40657" t="str">
            <v>Dist-Conductors</v>
          </cell>
          <cell r="Q40657">
            <v>37086191.170000002</v>
          </cell>
          <cell r="U40657" t="str">
            <v>Rate Base x WC - F</v>
          </cell>
        </row>
        <row r="40658">
          <cell r="L40658" t="str">
            <v>Function</v>
          </cell>
          <cell r="M40658" t="str">
            <v>Dist-Conductors</v>
          </cell>
          <cell r="Q40658">
            <v>47835597.759999998</v>
          </cell>
          <cell r="U40658" t="str">
            <v>Rate Base x WC - F</v>
          </cell>
        </row>
        <row r="40659">
          <cell r="L40659" t="str">
            <v>Function</v>
          </cell>
          <cell r="M40659" t="str">
            <v>Dist-Conductors</v>
          </cell>
          <cell r="Q40659">
            <v>64243860.979999997</v>
          </cell>
          <cell r="U40659" t="str">
            <v>Rate Base x WC - F</v>
          </cell>
        </row>
        <row r="40660">
          <cell r="L40660" t="str">
            <v>Function</v>
          </cell>
          <cell r="M40660" t="str">
            <v>Dist-Conductors</v>
          </cell>
          <cell r="Q40660">
            <v>72116731.650000006</v>
          </cell>
          <cell r="U40660" t="str">
            <v>Rate Base x WC - F</v>
          </cell>
        </row>
        <row r="40661">
          <cell r="L40661" t="str">
            <v>Function</v>
          </cell>
          <cell r="M40661" t="str">
            <v>Dist-Conductors</v>
          </cell>
          <cell r="Q40661">
            <v>89280624.829999998</v>
          </cell>
          <cell r="U40661" t="str">
            <v>Rate Base x WC - F</v>
          </cell>
        </row>
        <row r="40662">
          <cell r="L40662" t="str">
            <v>Function</v>
          </cell>
          <cell r="M40662" t="str">
            <v>Dist-Conductors</v>
          </cell>
          <cell r="Q40662">
            <v>301823026.89999998</v>
          </cell>
          <cell r="U40662" t="str">
            <v>Rate Base x WC - F</v>
          </cell>
        </row>
        <row r="40663">
          <cell r="L40663" t="str">
            <v>Function</v>
          </cell>
          <cell r="M40663" t="str">
            <v>Dist-Conductors</v>
          </cell>
          <cell r="Q40663">
            <v>309008124.88</v>
          </cell>
          <cell r="U40663" t="str">
            <v>Rate Base x WC - F</v>
          </cell>
        </row>
        <row r="40664">
          <cell r="L40664" t="str">
            <v>Function</v>
          </cell>
          <cell r="M40664" t="str">
            <v>Dist-Customer</v>
          </cell>
          <cell r="Q40664">
            <v>243.07</v>
          </cell>
          <cell r="U40664" t="str">
            <v>Rate Base x WC - F</v>
          </cell>
        </row>
        <row r="40665">
          <cell r="L40665" t="str">
            <v>Function</v>
          </cell>
          <cell r="M40665" t="str">
            <v>Dist-Customer</v>
          </cell>
          <cell r="Q40665">
            <v>4223.3900000000003</v>
          </cell>
          <cell r="U40665" t="str">
            <v>Rate Base x WC - F</v>
          </cell>
        </row>
        <row r="40666">
          <cell r="L40666" t="str">
            <v>Function</v>
          </cell>
          <cell r="M40666" t="str">
            <v>Dist-Customer</v>
          </cell>
          <cell r="Q40666">
            <v>14865.81</v>
          </cell>
          <cell r="U40666" t="str">
            <v>Rate Base x WC - F</v>
          </cell>
        </row>
        <row r="40667">
          <cell r="L40667" t="str">
            <v>Function</v>
          </cell>
          <cell r="M40667" t="str">
            <v>Dist-Customer</v>
          </cell>
          <cell r="Q40667">
            <v>14865.58</v>
          </cell>
          <cell r="U40667" t="str">
            <v>Rate Base x WC - F</v>
          </cell>
        </row>
        <row r="40668">
          <cell r="L40668" t="str">
            <v>Function</v>
          </cell>
          <cell r="M40668" t="str">
            <v>Dist-Customer</v>
          </cell>
          <cell r="Q40668">
            <v>20014.82</v>
          </cell>
          <cell r="U40668" t="str">
            <v>Rate Base x WC - F</v>
          </cell>
        </row>
        <row r="40669">
          <cell r="L40669" t="str">
            <v>Function</v>
          </cell>
          <cell r="M40669" t="str">
            <v>Dist-Customer</v>
          </cell>
          <cell r="Q40669">
            <v>31857</v>
          </cell>
          <cell r="U40669" t="str">
            <v>Rate Base x WC - F</v>
          </cell>
        </row>
        <row r="40670">
          <cell r="L40670" t="str">
            <v>Function</v>
          </cell>
          <cell r="M40670" t="str">
            <v>Dist-Customer</v>
          </cell>
          <cell r="Q40670">
            <v>36806.21</v>
          </cell>
          <cell r="U40670" t="str">
            <v>Rate Base x WC - F</v>
          </cell>
        </row>
        <row r="40671">
          <cell r="L40671" t="str">
            <v>Function</v>
          </cell>
          <cell r="M40671" t="str">
            <v>Dist-Customer</v>
          </cell>
          <cell r="Q40671">
            <v>51864.82</v>
          </cell>
          <cell r="U40671" t="str">
            <v>Rate Base x WC - F</v>
          </cell>
        </row>
        <row r="40672">
          <cell r="L40672" t="str">
            <v>Function</v>
          </cell>
          <cell r="M40672" t="str">
            <v>Dist-Customer</v>
          </cell>
          <cell r="Q40672">
            <v>59461.11</v>
          </cell>
          <cell r="U40672" t="str">
            <v>Rate Base x WC - F</v>
          </cell>
        </row>
        <row r="40673">
          <cell r="L40673" t="str">
            <v>Function</v>
          </cell>
          <cell r="M40673" t="str">
            <v>Dist-Customer</v>
          </cell>
          <cell r="Q40673">
            <v>72187.929999999993</v>
          </cell>
          <cell r="U40673" t="str">
            <v>Rate Base x WC - F</v>
          </cell>
        </row>
        <row r="40674">
          <cell r="L40674" t="str">
            <v>Function</v>
          </cell>
          <cell r="M40674" t="str">
            <v>Dist-Customer</v>
          </cell>
          <cell r="Q40674">
            <v>120100.44</v>
          </cell>
          <cell r="U40674" t="str">
            <v>Rate Base x WC - F</v>
          </cell>
        </row>
        <row r="40675">
          <cell r="L40675" t="str">
            <v>Function</v>
          </cell>
          <cell r="M40675" t="str">
            <v>Dist-Customer</v>
          </cell>
          <cell r="Q40675">
            <v>142848.1</v>
          </cell>
          <cell r="U40675" t="str">
            <v>Rate Base x WC - F</v>
          </cell>
        </row>
        <row r="40676">
          <cell r="L40676" t="str">
            <v>Function</v>
          </cell>
          <cell r="M40676" t="str">
            <v>Dist-Customer</v>
          </cell>
          <cell r="Q40676">
            <v>711392.41</v>
          </cell>
          <cell r="U40676" t="str">
            <v>Rate Base x WC - F</v>
          </cell>
        </row>
        <row r="40677">
          <cell r="L40677" t="str">
            <v>Function</v>
          </cell>
          <cell r="M40677" t="str">
            <v>Dist-Customer</v>
          </cell>
          <cell r="Q40677">
            <v>873940.27</v>
          </cell>
          <cell r="U40677" t="str">
            <v>Rate Base x WC - F</v>
          </cell>
        </row>
        <row r="40678">
          <cell r="L40678" t="str">
            <v>Function</v>
          </cell>
          <cell r="M40678" t="str">
            <v>Dist-Customer</v>
          </cell>
          <cell r="Q40678">
            <v>1847434.79</v>
          </cell>
          <cell r="U40678" t="str">
            <v>Rate Base x WC - F</v>
          </cell>
        </row>
        <row r="40679">
          <cell r="L40679" t="str">
            <v>Function</v>
          </cell>
          <cell r="M40679" t="str">
            <v>Dist-Customer</v>
          </cell>
          <cell r="Q40679">
            <v>3356780.76</v>
          </cell>
          <cell r="U40679" t="str">
            <v>Rate Base x WC - F</v>
          </cell>
        </row>
        <row r="40680">
          <cell r="L40680" t="str">
            <v>Function</v>
          </cell>
          <cell r="M40680" t="str">
            <v>Dist-Customer</v>
          </cell>
          <cell r="Q40680">
            <v>3802265.57</v>
          </cell>
          <cell r="U40680" t="str">
            <v>Rate Base x WC - F</v>
          </cell>
        </row>
        <row r="40681">
          <cell r="L40681" t="str">
            <v>Function</v>
          </cell>
          <cell r="M40681" t="str">
            <v>Dist-Customer</v>
          </cell>
          <cell r="Q40681">
            <v>4665678.5599999996</v>
          </cell>
          <cell r="U40681" t="str">
            <v>Rate Base x WC - F</v>
          </cell>
        </row>
        <row r="40682">
          <cell r="L40682" t="str">
            <v>Function</v>
          </cell>
          <cell r="M40682" t="str">
            <v>Dist-Customer</v>
          </cell>
          <cell r="Q40682">
            <v>8322085.6200000001</v>
          </cell>
          <cell r="U40682" t="str">
            <v>Rate Base x WC - F</v>
          </cell>
        </row>
        <row r="40683">
          <cell r="L40683" t="str">
            <v>Function</v>
          </cell>
          <cell r="M40683" t="str">
            <v>Dist-Customer</v>
          </cell>
          <cell r="Q40683">
            <v>14461072.84</v>
          </cell>
          <cell r="U40683" t="str">
            <v>Rate Base x WC - F</v>
          </cell>
        </row>
        <row r="40684">
          <cell r="L40684" t="str">
            <v>Function</v>
          </cell>
          <cell r="M40684" t="str">
            <v>Dist-Customer</v>
          </cell>
          <cell r="Q40684">
            <v>16990050.210000001</v>
          </cell>
          <cell r="U40684" t="str">
            <v>Rate Base x WC - F</v>
          </cell>
        </row>
        <row r="40685">
          <cell r="L40685" t="str">
            <v>Function</v>
          </cell>
          <cell r="M40685" t="str">
            <v>Dist-Customer</v>
          </cell>
          <cell r="Q40685">
            <v>220145053.71000001</v>
          </cell>
          <cell r="U40685" t="str">
            <v>Rate Base x WC - F</v>
          </cell>
        </row>
        <row r="40686">
          <cell r="L40686" t="str">
            <v>Function</v>
          </cell>
          <cell r="M40686" t="str">
            <v>Dist-Customer</v>
          </cell>
          <cell r="Q40686">
            <v>687939020.63</v>
          </cell>
          <cell r="U40686" t="str">
            <v>Rate Base x WC - F</v>
          </cell>
        </row>
        <row r="40687">
          <cell r="L40687" t="str">
            <v>Function</v>
          </cell>
          <cell r="M40687" t="str">
            <v>Dist-Customer</v>
          </cell>
          <cell r="Q40687">
            <v>962904971.28999996</v>
          </cell>
          <cell r="U40687" t="str">
            <v>Rate Base x WC - F</v>
          </cell>
        </row>
        <row r="40688">
          <cell r="L40688" t="str">
            <v>Function</v>
          </cell>
          <cell r="M40688" t="str">
            <v>Dist-Other Local</v>
          </cell>
          <cell r="Q40688">
            <v>0</v>
          </cell>
          <cell r="U40688" t="str">
            <v>Rate Base x WC - F</v>
          </cell>
        </row>
        <row r="40689">
          <cell r="L40689" t="str">
            <v>Function</v>
          </cell>
          <cell r="M40689" t="str">
            <v>Dist-Other Local</v>
          </cell>
          <cell r="Q40689">
            <v>0</v>
          </cell>
          <cell r="U40689" t="str">
            <v>Rate Base x WC - F</v>
          </cell>
        </row>
        <row r="40690">
          <cell r="L40690" t="str">
            <v>Function</v>
          </cell>
          <cell r="M40690" t="str">
            <v>Dist-Other Local</v>
          </cell>
          <cell r="Q40690">
            <v>0</v>
          </cell>
          <cell r="U40690" t="str">
            <v>Rate Base x WC - F</v>
          </cell>
        </row>
        <row r="40691">
          <cell r="L40691" t="str">
            <v>Function</v>
          </cell>
          <cell r="M40691" t="str">
            <v>Dist-Other Local</v>
          </cell>
          <cell r="Q40691">
            <v>4027.67</v>
          </cell>
          <cell r="U40691" t="str">
            <v>Rate Base x WC - F</v>
          </cell>
        </row>
        <row r="40692">
          <cell r="L40692" t="str">
            <v>Function</v>
          </cell>
          <cell r="M40692" t="str">
            <v>Dist-Other Local</v>
          </cell>
          <cell r="Q40692">
            <v>6647.53</v>
          </cell>
          <cell r="U40692" t="str">
            <v>Rate Base x WC - F</v>
          </cell>
        </row>
        <row r="40693">
          <cell r="L40693" t="str">
            <v>Function</v>
          </cell>
          <cell r="M40693" t="str">
            <v>Dist-Other Local</v>
          </cell>
          <cell r="Q40693">
            <v>13317.34</v>
          </cell>
          <cell r="U40693" t="str">
            <v>Rate Base x WC - F</v>
          </cell>
        </row>
        <row r="40694">
          <cell r="L40694" t="str">
            <v>Function</v>
          </cell>
          <cell r="M40694" t="str">
            <v>Dist-Other Local</v>
          </cell>
          <cell r="Q40694">
            <v>18086.32</v>
          </cell>
          <cell r="U40694" t="str">
            <v>Rate Base x WC - F</v>
          </cell>
        </row>
        <row r="40695">
          <cell r="L40695" t="str">
            <v>Function</v>
          </cell>
          <cell r="M40695" t="str">
            <v>Dist-Other Local</v>
          </cell>
          <cell r="Q40695">
            <v>19887.39</v>
          </cell>
          <cell r="U40695" t="str">
            <v>Rate Base x WC - F</v>
          </cell>
        </row>
        <row r="40696">
          <cell r="L40696" t="str">
            <v>Function</v>
          </cell>
          <cell r="M40696" t="str">
            <v>Dist-Other Local</v>
          </cell>
          <cell r="Q40696">
            <v>43383.74</v>
          </cell>
          <cell r="U40696" t="str">
            <v>Rate Base x WC - F</v>
          </cell>
        </row>
        <row r="40697">
          <cell r="L40697" t="str">
            <v>Function</v>
          </cell>
          <cell r="M40697" t="str">
            <v>Dist-Other Local</v>
          </cell>
          <cell r="Q40697">
            <v>94083.34</v>
          </cell>
          <cell r="U40697" t="str">
            <v>Rate Base x WC - F</v>
          </cell>
        </row>
        <row r="40698">
          <cell r="L40698" t="str">
            <v>Function</v>
          </cell>
          <cell r="M40698" t="str">
            <v>Dist-Other Local</v>
          </cell>
          <cell r="Q40698">
            <v>101162.69</v>
          </cell>
          <cell r="U40698" t="str">
            <v>Rate Base x WC - F</v>
          </cell>
        </row>
        <row r="40699">
          <cell r="L40699" t="str">
            <v>Function</v>
          </cell>
          <cell r="M40699" t="str">
            <v>Dist-Other Local</v>
          </cell>
          <cell r="Q40699">
            <v>145374.09</v>
          </cell>
          <cell r="U40699" t="str">
            <v>Rate Base x WC - F</v>
          </cell>
        </row>
        <row r="40700">
          <cell r="L40700" t="str">
            <v>Function</v>
          </cell>
          <cell r="M40700" t="str">
            <v>Dist-Other Local</v>
          </cell>
          <cell r="Q40700">
            <v>176066.02</v>
          </cell>
          <cell r="U40700" t="str">
            <v>Rate Base x WC - F</v>
          </cell>
        </row>
        <row r="40701">
          <cell r="L40701" t="str">
            <v>Function</v>
          </cell>
          <cell r="M40701" t="str">
            <v>Dist-Other Local</v>
          </cell>
          <cell r="Q40701">
            <v>200195.63</v>
          </cell>
          <cell r="U40701" t="str">
            <v>Rate Base x WC - F</v>
          </cell>
        </row>
        <row r="40702">
          <cell r="L40702" t="str">
            <v>Function</v>
          </cell>
          <cell r="M40702" t="str">
            <v>Dist-Other Local</v>
          </cell>
          <cell r="Q40702">
            <v>200856.86</v>
          </cell>
          <cell r="U40702" t="str">
            <v>Rate Base x WC - F</v>
          </cell>
        </row>
        <row r="40703">
          <cell r="L40703" t="str">
            <v>Function</v>
          </cell>
          <cell r="M40703" t="str">
            <v>Dist-Other Local</v>
          </cell>
          <cell r="Q40703">
            <v>463841.44</v>
          </cell>
          <cell r="U40703" t="str">
            <v>Rate Base x WC - F</v>
          </cell>
        </row>
        <row r="40704">
          <cell r="L40704" t="str">
            <v>Function</v>
          </cell>
          <cell r="M40704" t="str">
            <v>Dist-Other Local</v>
          </cell>
          <cell r="Q40704">
            <v>494136.73</v>
          </cell>
          <cell r="U40704" t="str">
            <v>Rate Base x WC - F</v>
          </cell>
        </row>
        <row r="40705">
          <cell r="L40705" t="str">
            <v>Function</v>
          </cell>
          <cell r="M40705" t="str">
            <v>Dist-Other Local</v>
          </cell>
          <cell r="Q40705">
            <v>532768.17000000004</v>
          </cell>
          <cell r="U40705" t="str">
            <v>Rate Base x WC - F</v>
          </cell>
        </row>
        <row r="40706">
          <cell r="L40706" t="str">
            <v>Function</v>
          </cell>
          <cell r="M40706" t="str">
            <v>Dist-Other Local</v>
          </cell>
          <cell r="Q40706">
            <v>1108109.76</v>
          </cell>
          <cell r="U40706" t="str">
            <v>Rate Base x WC - F</v>
          </cell>
        </row>
        <row r="40707">
          <cell r="L40707" t="str">
            <v>Function</v>
          </cell>
          <cell r="M40707" t="str">
            <v>Dist-Other Local</v>
          </cell>
          <cell r="Q40707">
            <v>1900651.73</v>
          </cell>
          <cell r="U40707" t="str">
            <v>Rate Base x WC - F</v>
          </cell>
        </row>
        <row r="40708">
          <cell r="L40708" t="str">
            <v>Function</v>
          </cell>
          <cell r="M40708" t="str">
            <v>Dist-Other Local</v>
          </cell>
          <cell r="Q40708">
            <v>5367171.32</v>
          </cell>
          <cell r="U40708" t="str">
            <v>Rate Base x WC - F</v>
          </cell>
        </row>
        <row r="40709">
          <cell r="L40709" t="str">
            <v>Function</v>
          </cell>
          <cell r="M40709" t="str">
            <v>Dist-Other Local</v>
          </cell>
          <cell r="Q40709">
            <v>13049401.109999999</v>
          </cell>
          <cell r="U40709" t="str">
            <v>Rate Base x WC - F</v>
          </cell>
        </row>
        <row r="40710">
          <cell r="L40710" t="str">
            <v>Function</v>
          </cell>
          <cell r="M40710" t="str">
            <v>Dist-Other Local</v>
          </cell>
          <cell r="Q40710">
            <v>82342694.790000007</v>
          </cell>
          <cell r="U40710" t="str">
            <v>Rate Base x WC - F</v>
          </cell>
        </row>
        <row r="40711">
          <cell r="L40711" t="str">
            <v>Function</v>
          </cell>
          <cell r="M40711" t="str">
            <v>Dist-Other Local</v>
          </cell>
          <cell r="Q40711">
            <v>286183261.75</v>
          </cell>
          <cell r="U40711" t="str">
            <v>Rate Base x WC - F</v>
          </cell>
        </row>
        <row r="40712">
          <cell r="L40712" t="str">
            <v>Function</v>
          </cell>
          <cell r="M40712" t="str">
            <v>Dist-Pole,Tow,Fix</v>
          </cell>
          <cell r="Q40712">
            <v>21274.55</v>
          </cell>
          <cell r="U40712" t="str">
            <v>Rate Base x WC - F</v>
          </cell>
        </row>
        <row r="40713">
          <cell r="L40713" t="str">
            <v>Function</v>
          </cell>
          <cell r="M40713" t="str">
            <v>Dist-Pole,Tow,Fix</v>
          </cell>
          <cell r="Q40713">
            <v>32404.58</v>
          </cell>
          <cell r="U40713" t="str">
            <v>Rate Base x WC - F</v>
          </cell>
        </row>
        <row r="40714">
          <cell r="L40714" t="str">
            <v>Function</v>
          </cell>
          <cell r="M40714" t="str">
            <v>Dist-Pole,Tow,Fix</v>
          </cell>
          <cell r="Q40714">
            <v>121878.29</v>
          </cell>
          <cell r="U40714" t="str">
            <v>Rate Base x WC - F</v>
          </cell>
        </row>
        <row r="40715">
          <cell r="L40715" t="str">
            <v>Function</v>
          </cell>
          <cell r="M40715" t="str">
            <v>Dist-Pole,Tow,Fix</v>
          </cell>
          <cell r="Q40715">
            <v>123858.25</v>
          </cell>
          <cell r="U40715" t="str">
            <v>Rate Base x WC - F</v>
          </cell>
        </row>
        <row r="40716">
          <cell r="L40716" t="str">
            <v>Function</v>
          </cell>
          <cell r="M40716" t="str">
            <v>Dist-Pole,Tow,Fix</v>
          </cell>
          <cell r="Q40716">
            <v>276228.47999999998</v>
          </cell>
          <cell r="U40716" t="str">
            <v>Rate Base x WC - F</v>
          </cell>
        </row>
        <row r="40717">
          <cell r="L40717" t="str">
            <v>Function</v>
          </cell>
          <cell r="M40717" t="str">
            <v>Dist-Pole,Tow,Fix</v>
          </cell>
          <cell r="Q40717">
            <v>346259.84</v>
          </cell>
          <cell r="U40717" t="str">
            <v>Rate Base x WC - F</v>
          </cell>
        </row>
        <row r="40718">
          <cell r="L40718" t="str">
            <v>Function</v>
          </cell>
          <cell r="M40718" t="str">
            <v>Dist-Pole,Tow,Fix</v>
          </cell>
          <cell r="Q40718">
            <v>364058.82</v>
          </cell>
          <cell r="U40718" t="str">
            <v>Rate Base x WC - F</v>
          </cell>
        </row>
        <row r="40719">
          <cell r="L40719" t="str">
            <v>Function</v>
          </cell>
          <cell r="M40719" t="str">
            <v>Dist-Pole,Tow,Fix</v>
          </cell>
          <cell r="Q40719">
            <v>428045.59</v>
          </cell>
          <cell r="U40719" t="str">
            <v>Rate Base x WC - F</v>
          </cell>
        </row>
        <row r="40720">
          <cell r="L40720" t="str">
            <v>Function</v>
          </cell>
          <cell r="M40720" t="str">
            <v>Dist-Pole,Tow,Fix</v>
          </cell>
          <cell r="Q40720">
            <v>695534.25</v>
          </cell>
          <cell r="U40720" t="str">
            <v>Rate Base x WC - F</v>
          </cell>
        </row>
        <row r="40721">
          <cell r="L40721" t="str">
            <v>Function</v>
          </cell>
          <cell r="M40721" t="str">
            <v>Dist-Pole,Tow,Fix</v>
          </cell>
          <cell r="Q40721">
            <v>761088.96</v>
          </cell>
          <cell r="U40721" t="str">
            <v>Rate Base x WC - F</v>
          </cell>
        </row>
        <row r="40722">
          <cell r="L40722" t="str">
            <v>Function</v>
          </cell>
          <cell r="M40722" t="str">
            <v>Dist-Pole,Tow,Fix</v>
          </cell>
          <cell r="Q40722">
            <v>1605453.58</v>
          </cell>
          <cell r="U40722" t="str">
            <v>Rate Base x WC - F</v>
          </cell>
        </row>
        <row r="40723">
          <cell r="L40723" t="str">
            <v>Function</v>
          </cell>
          <cell r="M40723" t="str">
            <v>Dist-Pole,Tow,Fix</v>
          </cell>
          <cell r="Q40723">
            <v>2467087.3199999998</v>
          </cell>
          <cell r="U40723" t="str">
            <v>Rate Base x WC - F</v>
          </cell>
        </row>
        <row r="40724">
          <cell r="L40724" t="str">
            <v>Function</v>
          </cell>
          <cell r="M40724" t="str">
            <v>Dist-Pole,Tow,Fix</v>
          </cell>
          <cell r="Q40724">
            <v>2818824.42</v>
          </cell>
          <cell r="U40724" t="str">
            <v>Rate Base x WC - F</v>
          </cell>
        </row>
        <row r="40725">
          <cell r="L40725" t="str">
            <v>Function</v>
          </cell>
          <cell r="M40725" t="str">
            <v>Dist-Pole,Tow,Fix</v>
          </cell>
          <cell r="Q40725">
            <v>2955599.17</v>
          </cell>
          <cell r="U40725" t="str">
            <v>Rate Base x WC - F</v>
          </cell>
        </row>
        <row r="40726">
          <cell r="L40726" t="str">
            <v>Function</v>
          </cell>
          <cell r="M40726" t="str">
            <v>Dist-Pole,Tow,Fix</v>
          </cell>
          <cell r="Q40726">
            <v>3922428.87</v>
          </cell>
          <cell r="U40726" t="str">
            <v>Rate Base x WC - F</v>
          </cell>
        </row>
        <row r="40727">
          <cell r="L40727" t="str">
            <v>Function</v>
          </cell>
          <cell r="M40727" t="str">
            <v>Dist-Pole,Tow,Fix</v>
          </cell>
          <cell r="Q40727">
            <v>5702759.6699999999</v>
          </cell>
          <cell r="U40727" t="str">
            <v>Rate Base x WC - F</v>
          </cell>
        </row>
        <row r="40728">
          <cell r="L40728" t="str">
            <v>Function</v>
          </cell>
          <cell r="M40728" t="str">
            <v>Dist-Pole,Tow,Fix</v>
          </cell>
          <cell r="Q40728">
            <v>6983555.6500000004</v>
          </cell>
          <cell r="U40728" t="str">
            <v>Rate Base x WC - F</v>
          </cell>
        </row>
        <row r="40729">
          <cell r="L40729" t="str">
            <v>Function</v>
          </cell>
          <cell r="M40729" t="str">
            <v>Dist-Pole,Tow,Fix</v>
          </cell>
          <cell r="Q40729">
            <v>8363504.3499999996</v>
          </cell>
          <cell r="U40729" t="str">
            <v>Rate Base x WC - F</v>
          </cell>
        </row>
        <row r="40730">
          <cell r="L40730" t="str">
            <v>Function</v>
          </cell>
          <cell r="M40730" t="str">
            <v>Dist-Pole,Tow,Fix</v>
          </cell>
          <cell r="Q40730">
            <v>15521518.42</v>
          </cell>
          <cell r="U40730" t="str">
            <v>Rate Base x WC - F</v>
          </cell>
        </row>
        <row r="40731">
          <cell r="L40731" t="str">
            <v>Function</v>
          </cell>
          <cell r="M40731" t="str">
            <v>Dist-Pole,Tow,Fix</v>
          </cell>
          <cell r="Q40731">
            <v>17214374.649999999</v>
          </cell>
          <cell r="U40731" t="str">
            <v>Rate Base x WC - F</v>
          </cell>
        </row>
        <row r="40732">
          <cell r="L40732" t="str">
            <v>Function</v>
          </cell>
          <cell r="M40732" t="str">
            <v>Dist-Pole,Tow,Fix</v>
          </cell>
          <cell r="Q40732">
            <v>21834739.050000001</v>
          </cell>
          <cell r="U40732" t="str">
            <v>Rate Base x WC - F</v>
          </cell>
        </row>
        <row r="40733">
          <cell r="L40733" t="str">
            <v>Function</v>
          </cell>
          <cell r="M40733" t="str">
            <v>Dist-Pole,Tow,Fix</v>
          </cell>
          <cell r="Q40733">
            <v>49541100.490000002</v>
          </cell>
          <cell r="U40733" t="str">
            <v>Rate Base x WC - F</v>
          </cell>
        </row>
        <row r="40734">
          <cell r="L40734" t="str">
            <v>Function</v>
          </cell>
          <cell r="M40734" t="str">
            <v>Dist-Pole,Tow,Fix</v>
          </cell>
          <cell r="Q40734">
            <v>73811832.819999993</v>
          </cell>
          <cell r="U40734" t="str">
            <v>Rate Base x WC - F</v>
          </cell>
        </row>
        <row r="40735">
          <cell r="L40735" t="str">
            <v>Function</v>
          </cell>
          <cell r="M40735" t="str">
            <v>Dist-Pole,Tow,Fix</v>
          </cell>
          <cell r="Q40735">
            <v>75696273.450000003</v>
          </cell>
          <cell r="U40735" t="str">
            <v>Rate Base x WC - F</v>
          </cell>
        </row>
        <row r="40736">
          <cell r="L40736" t="str">
            <v>Function</v>
          </cell>
          <cell r="M40736" t="str">
            <v>Dist-Substations</v>
          </cell>
          <cell r="Q40736">
            <v>1902.44</v>
          </cell>
          <cell r="U40736" t="str">
            <v>Rate Base x WC - F</v>
          </cell>
        </row>
        <row r="40737">
          <cell r="L40737" t="str">
            <v>Function</v>
          </cell>
          <cell r="M40737" t="str">
            <v>Dist-Substations</v>
          </cell>
          <cell r="Q40737">
            <v>37376.980000000003</v>
          </cell>
          <cell r="U40737" t="str">
            <v>Rate Base x WC - F</v>
          </cell>
        </row>
        <row r="40738">
          <cell r="L40738" t="str">
            <v>Function</v>
          </cell>
          <cell r="M40738" t="str">
            <v>Dist-Substations</v>
          </cell>
          <cell r="Q40738">
            <v>248513.71</v>
          </cell>
          <cell r="U40738" t="str">
            <v>Rate Base x WC - F</v>
          </cell>
        </row>
        <row r="40739">
          <cell r="L40739" t="str">
            <v>Function</v>
          </cell>
          <cell r="M40739" t="str">
            <v>Dist-Substations</v>
          </cell>
          <cell r="Q40739">
            <v>557115.99</v>
          </cell>
          <cell r="U40739" t="str">
            <v>Rate Base x WC - F</v>
          </cell>
        </row>
        <row r="40740">
          <cell r="L40740" t="str">
            <v>Function</v>
          </cell>
          <cell r="M40740" t="str">
            <v>Dist-Substations</v>
          </cell>
          <cell r="Q40740">
            <v>970564.54</v>
          </cell>
          <cell r="U40740" t="str">
            <v>Rate Base x WC - F</v>
          </cell>
        </row>
        <row r="40741">
          <cell r="L40741" t="str">
            <v>Function</v>
          </cell>
          <cell r="M40741" t="str">
            <v>Dist-Substations</v>
          </cell>
          <cell r="Q40741">
            <v>1060847.98</v>
          </cell>
          <cell r="U40741" t="str">
            <v>Rate Base x WC - F</v>
          </cell>
        </row>
        <row r="40742">
          <cell r="L40742" t="str">
            <v>Function</v>
          </cell>
          <cell r="M40742" t="str">
            <v>Dist-Substations</v>
          </cell>
          <cell r="Q40742">
            <v>1258102.71</v>
          </cell>
          <cell r="U40742" t="str">
            <v>Rate Base x WC - F</v>
          </cell>
        </row>
        <row r="40743">
          <cell r="L40743" t="str">
            <v>Function</v>
          </cell>
          <cell r="M40743" t="str">
            <v>Dist-Substations</v>
          </cell>
          <cell r="Q40743">
            <v>1529629.32</v>
          </cell>
          <cell r="U40743" t="str">
            <v>Rate Base x WC - F</v>
          </cell>
        </row>
        <row r="40744">
          <cell r="L40744" t="str">
            <v>Function</v>
          </cell>
          <cell r="M40744" t="str">
            <v>Dist-Substations</v>
          </cell>
          <cell r="Q40744">
            <v>2331026.52</v>
          </cell>
          <cell r="U40744" t="str">
            <v>Rate Base x WC - F</v>
          </cell>
        </row>
        <row r="40745">
          <cell r="L40745" t="str">
            <v>Function</v>
          </cell>
          <cell r="M40745" t="str">
            <v>Dist-Substations</v>
          </cell>
          <cell r="Q40745">
            <v>2960503.45</v>
          </cell>
          <cell r="U40745" t="str">
            <v>Rate Base x WC - F</v>
          </cell>
        </row>
        <row r="40746">
          <cell r="L40746" t="str">
            <v>Function</v>
          </cell>
          <cell r="M40746" t="str">
            <v>Dist-Substations</v>
          </cell>
          <cell r="Q40746">
            <v>3913018.25</v>
          </cell>
          <cell r="U40746" t="str">
            <v>Rate Base x WC - F</v>
          </cell>
        </row>
        <row r="40747">
          <cell r="L40747" t="str">
            <v>Function</v>
          </cell>
          <cell r="M40747" t="str">
            <v>Dist-Substations</v>
          </cell>
          <cell r="Q40747">
            <v>5795717.8099999996</v>
          </cell>
          <cell r="U40747" t="str">
            <v>Rate Base x WC - F</v>
          </cell>
        </row>
        <row r="40748">
          <cell r="L40748" t="str">
            <v>Function</v>
          </cell>
          <cell r="M40748" t="str">
            <v>Dist-Substations</v>
          </cell>
          <cell r="Q40748">
            <v>5907925.0999999996</v>
          </cell>
          <cell r="U40748" t="str">
            <v>Rate Base x WC - F</v>
          </cell>
        </row>
        <row r="40749">
          <cell r="L40749" t="str">
            <v>Function</v>
          </cell>
          <cell r="M40749" t="str">
            <v>Dist-Substations</v>
          </cell>
          <cell r="Q40749">
            <v>6181246.5499999998</v>
          </cell>
          <cell r="U40749" t="str">
            <v>Rate Base x WC - F</v>
          </cell>
        </row>
        <row r="40750">
          <cell r="L40750" t="str">
            <v>Function</v>
          </cell>
          <cell r="M40750" t="str">
            <v>Dist-Substations</v>
          </cell>
          <cell r="Q40750">
            <v>6770029.3300000001</v>
          </cell>
          <cell r="U40750" t="str">
            <v>Rate Base x WC - F</v>
          </cell>
        </row>
        <row r="40751">
          <cell r="L40751" t="str">
            <v>Function</v>
          </cell>
          <cell r="M40751" t="str">
            <v>Dist-Substations</v>
          </cell>
          <cell r="Q40751">
            <v>8872295.5099999998</v>
          </cell>
          <cell r="U40751" t="str">
            <v>Rate Base x WC - F</v>
          </cell>
        </row>
        <row r="40752">
          <cell r="L40752" t="str">
            <v>Function</v>
          </cell>
          <cell r="M40752" t="str">
            <v>Dist-Substations</v>
          </cell>
          <cell r="Q40752">
            <v>19570421.170000002</v>
          </cell>
          <cell r="U40752" t="str">
            <v>Rate Base x WC - F</v>
          </cell>
        </row>
        <row r="40753">
          <cell r="L40753" t="str">
            <v>Function</v>
          </cell>
          <cell r="M40753" t="str">
            <v>Dist-Substations</v>
          </cell>
          <cell r="Q40753">
            <v>20597870.809999999</v>
          </cell>
          <cell r="U40753" t="str">
            <v>Rate Base x WC - F</v>
          </cell>
        </row>
        <row r="40754">
          <cell r="L40754" t="str">
            <v>Function</v>
          </cell>
          <cell r="M40754" t="str">
            <v>Dist-Substations</v>
          </cell>
          <cell r="Q40754">
            <v>21478246.140000001</v>
          </cell>
          <cell r="U40754" t="str">
            <v>Rate Base x WC - F</v>
          </cell>
        </row>
        <row r="40755">
          <cell r="L40755" t="str">
            <v>Function</v>
          </cell>
          <cell r="M40755" t="str">
            <v>Dist-Substations</v>
          </cell>
          <cell r="Q40755">
            <v>31829405.859999999</v>
          </cell>
          <cell r="U40755" t="str">
            <v>Rate Base x WC - F</v>
          </cell>
        </row>
        <row r="40756">
          <cell r="L40756" t="str">
            <v>Function</v>
          </cell>
          <cell r="M40756" t="str">
            <v>Dist-Substations</v>
          </cell>
          <cell r="Q40756">
            <v>36296558.32</v>
          </cell>
          <cell r="U40756" t="str">
            <v>Rate Base x WC - F</v>
          </cell>
        </row>
        <row r="40757">
          <cell r="L40757" t="str">
            <v>Function</v>
          </cell>
          <cell r="M40757" t="str">
            <v>Dist-Substations</v>
          </cell>
          <cell r="Q40757">
            <v>43999753.520000003</v>
          </cell>
          <cell r="U40757" t="str">
            <v>Rate Base x WC - F</v>
          </cell>
        </row>
        <row r="40758">
          <cell r="L40758" t="str">
            <v>Function</v>
          </cell>
          <cell r="M40758" t="str">
            <v>Dist-Substations</v>
          </cell>
          <cell r="Q40758">
            <v>148652600.44999999</v>
          </cell>
          <cell r="U40758" t="str">
            <v>Rate Base x WC - F</v>
          </cell>
        </row>
        <row r="40759">
          <cell r="L40759" t="str">
            <v>Function</v>
          </cell>
          <cell r="M40759" t="str">
            <v>Dist-Substations</v>
          </cell>
          <cell r="Q40759">
            <v>152192111.28</v>
          </cell>
          <cell r="U40759" t="str">
            <v>Rate Base x WC - F</v>
          </cell>
        </row>
        <row r="40760">
          <cell r="L40760" t="str">
            <v>Function</v>
          </cell>
          <cell r="M40760" t="str">
            <v>Dist-Transformers</v>
          </cell>
          <cell r="Q40760">
            <v>1048.1099999999999</v>
          </cell>
          <cell r="U40760" t="str">
            <v>Rate Base x WC - F</v>
          </cell>
        </row>
        <row r="40761">
          <cell r="L40761" t="str">
            <v>Function</v>
          </cell>
          <cell r="M40761" t="str">
            <v>Dist-Transformers</v>
          </cell>
          <cell r="Q40761">
            <v>19533.13</v>
          </cell>
          <cell r="U40761" t="str">
            <v>Rate Base x WC - F</v>
          </cell>
        </row>
        <row r="40762">
          <cell r="L40762" t="str">
            <v>Function</v>
          </cell>
          <cell r="M40762" t="str">
            <v>Dist-Transformers</v>
          </cell>
          <cell r="Q40762">
            <v>27606.86</v>
          </cell>
          <cell r="U40762" t="str">
            <v>Rate Base x WC - F</v>
          </cell>
        </row>
        <row r="40763">
          <cell r="L40763" t="str">
            <v>Function</v>
          </cell>
          <cell r="M40763" t="str">
            <v>Dist-Transformers</v>
          </cell>
          <cell r="Q40763">
            <v>91172.32</v>
          </cell>
          <cell r="U40763" t="str">
            <v>Rate Base x WC - F</v>
          </cell>
        </row>
        <row r="40764">
          <cell r="L40764" t="str">
            <v>Function</v>
          </cell>
          <cell r="M40764" t="str">
            <v>Dist-Transformers</v>
          </cell>
          <cell r="Q40764">
            <v>123767.55</v>
          </cell>
          <cell r="U40764" t="str">
            <v>Rate Base x WC - F</v>
          </cell>
        </row>
        <row r="40765">
          <cell r="L40765" t="str">
            <v>Function</v>
          </cell>
          <cell r="M40765" t="str">
            <v>Dist-Transformers</v>
          </cell>
          <cell r="Q40765">
            <v>133927.82999999999</v>
          </cell>
          <cell r="U40765" t="str">
            <v>Rate Base x WC - F</v>
          </cell>
        </row>
        <row r="40766">
          <cell r="L40766" t="str">
            <v>Function</v>
          </cell>
          <cell r="M40766" t="str">
            <v>Dist-Transformers</v>
          </cell>
          <cell r="Q40766">
            <v>307514.34999999998</v>
          </cell>
          <cell r="U40766" t="str">
            <v>Rate Base x WC - F</v>
          </cell>
        </row>
        <row r="40767">
          <cell r="L40767" t="str">
            <v>Function</v>
          </cell>
          <cell r="M40767" t="str">
            <v>Dist-Transformers</v>
          </cell>
          <cell r="Q40767">
            <v>697926.87</v>
          </cell>
          <cell r="U40767" t="str">
            <v>Rate Base x WC - F</v>
          </cell>
        </row>
        <row r="40768">
          <cell r="L40768" t="str">
            <v>Function</v>
          </cell>
          <cell r="M40768" t="str">
            <v>Dist-Transformers</v>
          </cell>
          <cell r="Q40768">
            <v>824633.35</v>
          </cell>
          <cell r="U40768" t="str">
            <v>Rate Base x WC - F</v>
          </cell>
        </row>
        <row r="40769">
          <cell r="L40769" t="str">
            <v>Function</v>
          </cell>
          <cell r="M40769" t="str">
            <v>Dist-Transformers</v>
          </cell>
          <cell r="Q40769">
            <v>1602665.97</v>
          </cell>
          <cell r="U40769" t="str">
            <v>Rate Base x WC - F</v>
          </cell>
        </row>
        <row r="40770">
          <cell r="L40770" t="str">
            <v>Function</v>
          </cell>
          <cell r="M40770" t="str">
            <v>Dist-Transformers</v>
          </cell>
          <cell r="Q40770">
            <v>2651737.16</v>
          </cell>
          <cell r="U40770" t="str">
            <v>Rate Base x WC - F</v>
          </cell>
        </row>
        <row r="40771">
          <cell r="L40771" t="str">
            <v>Function</v>
          </cell>
          <cell r="M40771" t="str">
            <v>Dist-Transformers</v>
          </cell>
          <cell r="Q40771">
            <v>3205125.86</v>
          </cell>
          <cell r="U40771" t="str">
            <v>Rate Base x WC - F</v>
          </cell>
        </row>
        <row r="40772">
          <cell r="L40772" t="str">
            <v>Function</v>
          </cell>
          <cell r="M40772" t="str">
            <v>Dist-Transformers</v>
          </cell>
          <cell r="Q40772">
            <v>3370516.38</v>
          </cell>
          <cell r="U40772" t="str">
            <v>Rate Base x WC - F</v>
          </cell>
        </row>
        <row r="40773">
          <cell r="L40773" t="str">
            <v>Function</v>
          </cell>
          <cell r="M40773" t="str">
            <v>Dist-Transformers</v>
          </cell>
          <cell r="Q40773">
            <v>3498705.02</v>
          </cell>
          <cell r="U40773" t="str">
            <v>Rate Base x WC - F</v>
          </cell>
        </row>
        <row r="40774">
          <cell r="L40774" t="str">
            <v>Function</v>
          </cell>
          <cell r="M40774" t="str">
            <v>Dist-Transformers</v>
          </cell>
          <cell r="Q40774">
            <v>3574339.72</v>
          </cell>
          <cell r="U40774" t="str">
            <v>Rate Base x WC - F</v>
          </cell>
        </row>
        <row r="40775">
          <cell r="L40775" t="str">
            <v>Function</v>
          </cell>
          <cell r="M40775" t="str">
            <v>Dist-Transformers</v>
          </cell>
          <cell r="Q40775">
            <v>3932766.28</v>
          </cell>
          <cell r="U40775" t="str">
            <v>Rate Base x WC - F</v>
          </cell>
        </row>
        <row r="40776">
          <cell r="L40776" t="str">
            <v>Function</v>
          </cell>
          <cell r="M40776" t="str">
            <v>Dist-Transformers</v>
          </cell>
          <cell r="Q40776">
            <v>5543346.4000000004</v>
          </cell>
          <cell r="U40776" t="str">
            <v>Rate Base x WC - F</v>
          </cell>
        </row>
        <row r="40777">
          <cell r="L40777" t="str">
            <v>Function</v>
          </cell>
          <cell r="M40777" t="str">
            <v>Dist-Transformers</v>
          </cell>
          <cell r="Q40777">
            <v>7586418</v>
          </cell>
          <cell r="U40777" t="str">
            <v>Rate Base x WC - F</v>
          </cell>
        </row>
        <row r="40778">
          <cell r="L40778" t="str">
            <v>Function</v>
          </cell>
          <cell r="M40778" t="str">
            <v>Dist-Transformers</v>
          </cell>
          <cell r="Q40778">
            <v>11214266.09</v>
          </cell>
          <cell r="U40778" t="str">
            <v>Rate Base x WC - F</v>
          </cell>
        </row>
        <row r="40779">
          <cell r="L40779" t="str">
            <v>Function</v>
          </cell>
          <cell r="M40779" t="str">
            <v>Dist-Transformers</v>
          </cell>
          <cell r="Q40779">
            <v>17584765.129999999</v>
          </cell>
          <cell r="U40779" t="str">
            <v>Rate Base x WC - F</v>
          </cell>
        </row>
        <row r="40780">
          <cell r="L40780" t="str">
            <v>Function</v>
          </cell>
          <cell r="M40780" t="str">
            <v>Dist-Transformers</v>
          </cell>
          <cell r="Q40780">
            <v>18918295.420000002</v>
          </cell>
          <cell r="U40780" t="str">
            <v>Rate Base x WC - F</v>
          </cell>
        </row>
        <row r="40781">
          <cell r="L40781" t="str">
            <v>Function</v>
          </cell>
          <cell r="M40781" t="str">
            <v>Dist-Transformers</v>
          </cell>
          <cell r="Q40781">
            <v>24581508.73</v>
          </cell>
          <cell r="U40781" t="str">
            <v>Rate Base x WC - F</v>
          </cell>
        </row>
        <row r="40782">
          <cell r="L40782" t="str">
            <v>Function</v>
          </cell>
          <cell r="M40782" t="str">
            <v>Dist-Transformers</v>
          </cell>
          <cell r="Q40782">
            <v>82615165.200000003</v>
          </cell>
          <cell r="U40782" t="str">
            <v>Rate Base x WC - F</v>
          </cell>
        </row>
        <row r="40783">
          <cell r="L40783" t="str">
            <v>Function</v>
          </cell>
          <cell r="M40783" t="str">
            <v>Dist-Transformers</v>
          </cell>
          <cell r="Q40783">
            <v>85700666.819999993</v>
          </cell>
          <cell r="U40783" t="str">
            <v>Rate Base x WC - F</v>
          </cell>
        </row>
        <row r="40784">
          <cell r="L40784" t="str">
            <v>Function</v>
          </cell>
          <cell r="M40784" t="str">
            <v>Production Demand</v>
          </cell>
          <cell r="Q40784">
            <v>-1181049.2</v>
          </cell>
          <cell r="U40784" t="str">
            <v>Rate Base x WC - F</v>
          </cell>
        </row>
        <row r="40785">
          <cell r="L40785" t="str">
            <v>Function</v>
          </cell>
          <cell r="M40785" t="str">
            <v>Production Demand</v>
          </cell>
          <cell r="Q40785">
            <v>0</v>
          </cell>
          <cell r="U40785" t="str">
            <v>Rate Base x WC - F</v>
          </cell>
        </row>
        <row r="40786">
          <cell r="L40786" t="str">
            <v>Function</v>
          </cell>
          <cell r="M40786" t="str">
            <v>Production Demand</v>
          </cell>
          <cell r="Q40786">
            <v>0</v>
          </cell>
          <cell r="U40786" t="str">
            <v>Rate Base x WC - F</v>
          </cell>
        </row>
        <row r="40787">
          <cell r="L40787" t="str">
            <v>Function</v>
          </cell>
          <cell r="M40787" t="str">
            <v>Production Demand</v>
          </cell>
          <cell r="Q40787">
            <v>0.14000000000000001</v>
          </cell>
          <cell r="U40787" t="str">
            <v>Rate Base x WC - F</v>
          </cell>
        </row>
        <row r="40788">
          <cell r="L40788" t="str">
            <v>Function</v>
          </cell>
          <cell r="M40788" t="str">
            <v>Production Demand</v>
          </cell>
          <cell r="Q40788">
            <v>821542.69</v>
          </cell>
          <cell r="U40788" t="str">
            <v>Rate Base x WC - F</v>
          </cell>
        </row>
        <row r="40789">
          <cell r="L40789" t="str">
            <v>Function</v>
          </cell>
          <cell r="M40789" t="str">
            <v>Production Demand</v>
          </cell>
          <cell r="Q40789">
            <v>7013460.4900000002</v>
          </cell>
          <cell r="U40789" t="str">
            <v>Rate Base x WC - F</v>
          </cell>
        </row>
        <row r="40790">
          <cell r="L40790" t="str">
            <v>Function</v>
          </cell>
          <cell r="M40790" t="str">
            <v>Production Demand</v>
          </cell>
          <cell r="Q40790">
            <v>18992221.969999999</v>
          </cell>
          <cell r="U40790" t="str">
            <v>Rate Base x WC - F</v>
          </cell>
        </row>
        <row r="40791">
          <cell r="L40791" t="str">
            <v>Function</v>
          </cell>
          <cell r="M40791" t="str">
            <v>Production Demand</v>
          </cell>
          <cell r="Q40791">
            <v>22310046.719999999</v>
          </cell>
          <cell r="U40791" t="str">
            <v>Rate Base x WC - F</v>
          </cell>
        </row>
        <row r="40792">
          <cell r="L40792" t="str">
            <v>Function</v>
          </cell>
          <cell r="M40792" t="str">
            <v>Production Demand</v>
          </cell>
          <cell r="Q40792">
            <v>25722898.170000002</v>
          </cell>
          <cell r="U40792" t="str">
            <v>Rate Base x WC - F</v>
          </cell>
        </row>
        <row r="40793">
          <cell r="L40793" t="str">
            <v>Function</v>
          </cell>
          <cell r="M40793" t="str">
            <v>Production Demand</v>
          </cell>
          <cell r="Q40793">
            <v>44434927.280000001</v>
          </cell>
          <cell r="U40793" t="str">
            <v>Rate Base x WC - F</v>
          </cell>
        </row>
        <row r="40794">
          <cell r="L40794" t="str">
            <v>Function</v>
          </cell>
          <cell r="M40794" t="str">
            <v>Production Demand</v>
          </cell>
          <cell r="Q40794">
            <v>81473269.060000002</v>
          </cell>
          <cell r="U40794" t="str">
            <v>Rate Base x WC - F</v>
          </cell>
        </row>
        <row r="40795">
          <cell r="L40795" t="str">
            <v>Function</v>
          </cell>
          <cell r="M40795" t="str">
            <v>Production Demand</v>
          </cell>
          <cell r="Q40795">
            <v>97918336.019999996</v>
          </cell>
          <cell r="U40795" t="str">
            <v>Rate Base x WC - F</v>
          </cell>
        </row>
        <row r="40796">
          <cell r="L40796" t="str">
            <v>Function</v>
          </cell>
          <cell r="M40796" t="str">
            <v>Production Demand</v>
          </cell>
          <cell r="Q40796">
            <v>122570079</v>
          </cell>
          <cell r="U40796" t="str">
            <v>Rate Base x WC - F</v>
          </cell>
        </row>
        <row r="40797">
          <cell r="L40797" t="str">
            <v>Function</v>
          </cell>
          <cell r="M40797" t="str">
            <v>Production Demand</v>
          </cell>
          <cell r="Q40797">
            <v>126318193.12</v>
          </cell>
          <cell r="U40797" t="str">
            <v>Rate Base x WC - F</v>
          </cell>
        </row>
        <row r="40798">
          <cell r="L40798" t="str">
            <v>Function</v>
          </cell>
          <cell r="M40798" t="str">
            <v>Production Demand</v>
          </cell>
          <cell r="Q40798">
            <v>137491380.19</v>
          </cell>
          <cell r="U40798" t="str">
            <v>Rate Base x WC - F</v>
          </cell>
        </row>
        <row r="40799">
          <cell r="L40799" t="str">
            <v>Function</v>
          </cell>
          <cell r="M40799" t="str">
            <v>Production Demand</v>
          </cell>
          <cell r="Q40799">
            <v>209554859.11000001</v>
          </cell>
          <cell r="U40799" t="str">
            <v>Rate Base x WC - F</v>
          </cell>
        </row>
        <row r="40800">
          <cell r="L40800" t="str">
            <v>Function</v>
          </cell>
          <cell r="M40800" t="str">
            <v>Production Demand</v>
          </cell>
          <cell r="Q40800">
            <v>294463170.69999999</v>
          </cell>
          <cell r="U40800" t="str">
            <v>Rate Base x WC - F</v>
          </cell>
        </row>
        <row r="40801">
          <cell r="L40801" t="str">
            <v>Function</v>
          </cell>
          <cell r="M40801" t="str">
            <v>Production Demand</v>
          </cell>
          <cell r="Q40801">
            <v>377448377.26999998</v>
          </cell>
          <cell r="U40801" t="str">
            <v>Rate Base x WC - F</v>
          </cell>
        </row>
        <row r="40802">
          <cell r="L40802" t="str">
            <v>Function</v>
          </cell>
          <cell r="M40802" t="str">
            <v>Production Demand</v>
          </cell>
          <cell r="Q40802">
            <v>459623537.19</v>
          </cell>
          <cell r="U40802" t="str">
            <v>Rate Base x WC - F</v>
          </cell>
        </row>
        <row r="40803">
          <cell r="L40803" t="str">
            <v>Function</v>
          </cell>
          <cell r="M40803" t="str">
            <v>Production Demand</v>
          </cell>
          <cell r="Q40803">
            <v>757636552.53999996</v>
          </cell>
          <cell r="U40803" t="str">
            <v>Rate Base x WC - F</v>
          </cell>
        </row>
        <row r="40804">
          <cell r="L40804" t="str">
            <v>Function</v>
          </cell>
          <cell r="M40804" t="str">
            <v>Production Demand</v>
          </cell>
          <cell r="Q40804">
            <v>778234688.25</v>
          </cell>
          <cell r="U40804" t="str">
            <v>Rate Base x WC - F</v>
          </cell>
        </row>
        <row r="40805">
          <cell r="L40805" t="str">
            <v>Function</v>
          </cell>
          <cell r="M40805" t="str">
            <v>Production Demand</v>
          </cell>
          <cell r="Q40805">
            <v>792500460.58000004</v>
          </cell>
          <cell r="U40805" t="str">
            <v>Rate Base x WC - F</v>
          </cell>
        </row>
        <row r="40806">
          <cell r="L40806" t="str">
            <v>Function</v>
          </cell>
          <cell r="M40806" t="str">
            <v>Production Demand</v>
          </cell>
          <cell r="Q40806">
            <v>1255866383.5699999</v>
          </cell>
          <cell r="U40806" t="str">
            <v>Rate Base x WC - F</v>
          </cell>
        </row>
        <row r="40807">
          <cell r="L40807" t="str">
            <v>Function</v>
          </cell>
          <cell r="M40807" t="str">
            <v>Production Demand</v>
          </cell>
          <cell r="Q40807">
            <v>2237085136.9099998</v>
          </cell>
          <cell r="U40807" t="str">
            <v>Rate Base x WC - F</v>
          </cell>
        </row>
        <row r="40808">
          <cell r="L40808" t="str">
            <v>Function</v>
          </cell>
          <cell r="M40808" t="str">
            <v>Production Energy</v>
          </cell>
          <cell r="Q40808">
            <v>4477.59</v>
          </cell>
          <cell r="U40808" t="str">
            <v>Rate Base x WC - F</v>
          </cell>
        </row>
        <row r="40809">
          <cell r="L40809" t="str">
            <v>Function</v>
          </cell>
          <cell r="M40809" t="str">
            <v>Production Energy</v>
          </cell>
          <cell r="Q40809">
            <v>164394.20000000001</v>
          </cell>
          <cell r="U40809" t="str">
            <v>Rate Base x WC - F</v>
          </cell>
        </row>
        <row r="40810">
          <cell r="L40810" t="str">
            <v>Function</v>
          </cell>
          <cell r="M40810" t="str">
            <v>Production Energy</v>
          </cell>
          <cell r="Q40810">
            <v>305141.67</v>
          </cell>
          <cell r="U40810" t="str">
            <v>Rate Base x WC - F</v>
          </cell>
        </row>
        <row r="40811">
          <cell r="L40811" t="str">
            <v>Function</v>
          </cell>
          <cell r="M40811" t="str">
            <v>Production Energy</v>
          </cell>
          <cell r="Q40811">
            <v>811691.45</v>
          </cell>
          <cell r="U40811" t="str">
            <v>Rate Base x WC - F</v>
          </cell>
        </row>
        <row r="40812">
          <cell r="L40812" t="str">
            <v>Function</v>
          </cell>
          <cell r="M40812" t="str">
            <v>Production Energy</v>
          </cell>
          <cell r="Q40812">
            <v>2485034.7200000002</v>
          </cell>
          <cell r="U40812" t="str">
            <v>Rate Base x WC - F</v>
          </cell>
        </row>
        <row r="40813">
          <cell r="L40813" t="str">
            <v>Function</v>
          </cell>
          <cell r="M40813" t="str">
            <v>Production Energy</v>
          </cell>
          <cell r="Q40813">
            <v>3794648.54</v>
          </cell>
          <cell r="U40813" t="str">
            <v>Rate Base x WC - F</v>
          </cell>
        </row>
        <row r="40814">
          <cell r="L40814" t="str">
            <v>Function</v>
          </cell>
          <cell r="M40814" t="str">
            <v>Production Energy</v>
          </cell>
          <cell r="Q40814">
            <v>3848359.99</v>
          </cell>
          <cell r="U40814" t="str">
            <v>Rate Base x WC - F</v>
          </cell>
        </row>
        <row r="40815">
          <cell r="L40815" t="str">
            <v>Function</v>
          </cell>
          <cell r="M40815" t="str">
            <v>Production Energy</v>
          </cell>
          <cell r="Q40815">
            <v>3942028.24</v>
          </cell>
          <cell r="U40815" t="str">
            <v>Rate Base x WC - F</v>
          </cell>
        </row>
        <row r="40816">
          <cell r="L40816" t="str">
            <v>Function</v>
          </cell>
          <cell r="M40816" t="str">
            <v>Production Energy</v>
          </cell>
          <cell r="Q40816">
            <v>6729212.1799999997</v>
          </cell>
          <cell r="U40816" t="str">
            <v>Rate Base x WC - F</v>
          </cell>
        </row>
        <row r="40817">
          <cell r="L40817" t="str">
            <v>Function</v>
          </cell>
          <cell r="M40817" t="str">
            <v>Production Energy</v>
          </cell>
          <cell r="Q40817">
            <v>7014302.2800000003</v>
          </cell>
          <cell r="U40817" t="str">
            <v>Rate Base x WC - F</v>
          </cell>
        </row>
        <row r="40818">
          <cell r="L40818" t="str">
            <v>Function</v>
          </cell>
          <cell r="M40818" t="str">
            <v>Production Energy</v>
          </cell>
          <cell r="Q40818">
            <v>12555064.890000001</v>
          </cell>
          <cell r="U40818" t="str">
            <v>Rate Base x WC - F</v>
          </cell>
        </row>
        <row r="40819">
          <cell r="L40819" t="str">
            <v>Function</v>
          </cell>
          <cell r="M40819" t="str">
            <v>Production Energy</v>
          </cell>
          <cell r="Q40819">
            <v>17772450.93</v>
          </cell>
          <cell r="U40819" t="str">
            <v>Rate Base x WC - F</v>
          </cell>
        </row>
        <row r="40820">
          <cell r="L40820" t="str">
            <v>Function</v>
          </cell>
          <cell r="M40820" t="str">
            <v>Production Energy</v>
          </cell>
          <cell r="Q40820">
            <v>19259453.449999999</v>
          </cell>
          <cell r="U40820" t="str">
            <v>Rate Base x WC - F</v>
          </cell>
        </row>
        <row r="40821">
          <cell r="L40821" t="str">
            <v>Function</v>
          </cell>
          <cell r="M40821" t="str">
            <v>Production Energy</v>
          </cell>
          <cell r="Q40821">
            <v>19608488.489999998</v>
          </cell>
          <cell r="U40821" t="str">
            <v>Rate Base x WC - F</v>
          </cell>
        </row>
        <row r="40822">
          <cell r="L40822" t="str">
            <v>Function</v>
          </cell>
          <cell r="M40822" t="str">
            <v>Production Energy</v>
          </cell>
          <cell r="Q40822">
            <v>23012082.350000001</v>
          </cell>
          <cell r="U40822" t="str">
            <v>Rate Base x WC - F</v>
          </cell>
        </row>
        <row r="40823">
          <cell r="L40823" t="str">
            <v>Function</v>
          </cell>
          <cell r="M40823" t="str">
            <v>Production Energy</v>
          </cell>
          <cell r="Q40823">
            <v>33348218.399999999</v>
          </cell>
          <cell r="U40823" t="str">
            <v>Rate Base x WC - F</v>
          </cell>
        </row>
        <row r="40824">
          <cell r="L40824" t="str">
            <v>Function</v>
          </cell>
          <cell r="M40824" t="str">
            <v>Production Energy</v>
          </cell>
          <cell r="Q40824">
            <v>34324924.649999999</v>
          </cell>
          <cell r="U40824" t="str">
            <v>Rate Base x WC - F</v>
          </cell>
        </row>
        <row r="40825">
          <cell r="L40825" t="str">
            <v>Function</v>
          </cell>
          <cell r="M40825" t="str">
            <v>Production Energy</v>
          </cell>
          <cell r="Q40825">
            <v>59595690.969999999</v>
          </cell>
          <cell r="U40825" t="str">
            <v>Rate Base x WC - F</v>
          </cell>
        </row>
        <row r="40826">
          <cell r="L40826" t="str">
            <v>Function</v>
          </cell>
          <cell r="M40826" t="str">
            <v>Production Energy</v>
          </cell>
          <cell r="Q40826">
            <v>74486986.629999995</v>
          </cell>
          <cell r="U40826" t="str">
            <v>Rate Base x WC - F</v>
          </cell>
        </row>
        <row r="40827">
          <cell r="L40827" t="str">
            <v>Function</v>
          </cell>
          <cell r="M40827" t="str">
            <v>Production Energy</v>
          </cell>
          <cell r="Q40827">
            <v>83091202.170000002</v>
          </cell>
          <cell r="U40827" t="str">
            <v>Rate Base x WC - F</v>
          </cell>
        </row>
        <row r="40828">
          <cell r="L40828" t="str">
            <v>Function</v>
          </cell>
          <cell r="M40828" t="str">
            <v>Production Energy</v>
          </cell>
          <cell r="Q40828">
            <v>83805463.760000005</v>
          </cell>
          <cell r="U40828" t="str">
            <v>Rate Base x WC - F</v>
          </cell>
        </row>
        <row r="40829">
          <cell r="L40829" t="str">
            <v>Function</v>
          </cell>
          <cell r="M40829" t="str">
            <v>Production Energy</v>
          </cell>
          <cell r="Q40829">
            <v>107242081.64</v>
          </cell>
          <cell r="U40829" t="str">
            <v>Rate Base x WC - F</v>
          </cell>
        </row>
        <row r="40830">
          <cell r="L40830" t="str">
            <v>Function</v>
          </cell>
          <cell r="M40830" t="str">
            <v>Production Energy</v>
          </cell>
          <cell r="Q40830">
            <v>159640640.27000001</v>
          </cell>
          <cell r="U40830" t="str">
            <v>Rate Base x WC - F</v>
          </cell>
        </row>
        <row r="40831">
          <cell r="L40831" t="str">
            <v>Function</v>
          </cell>
          <cell r="M40831" t="str">
            <v>Production Energy</v>
          </cell>
          <cell r="Q40831">
            <v>209519708.49000001</v>
          </cell>
          <cell r="U40831" t="str">
            <v>Rate Base x WC - F</v>
          </cell>
        </row>
        <row r="40832">
          <cell r="L40832" t="str">
            <v>Function</v>
          </cell>
          <cell r="M40832" t="str">
            <v>Transmission</v>
          </cell>
          <cell r="Q40832">
            <v>0.56000000000000005</v>
          </cell>
          <cell r="U40832" t="str">
            <v>Rate Base x WC - F</v>
          </cell>
        </row>
        <row r="40833">
          <cell r="L40833" t="str">
            <v>Function</v>
          </cell>
          <cell r="M40833" t="str">
            <v>Transmission</v>
          </cell>
          <cell r="Q40833">
            <v>39.24</v>
          </cell>
          <cell r="U40833" t="str">
            <v>Rate Base x WC - F</v>
          </cell>
        </row>
        <row r="40834">
          <cell r="L40834" t="str">
            <v>Function</v>
          </cell>
          <cell r="M40834" t="str">
            <v>Transmission</v>
          </cell>
          <cell r="Q40834">
            <v>487.96</v>
          </cell>
          <cell r="U40834" t="str">
            <v>Rate Base x WC - F</v>
          </cell>
        </row>
        <row r="40835">
          <cell r="L40835" t="str">
            <v>Function</v>
          </cell>
          <cell r="M40835" t="str">
            <v>Transmission</v>
          </cell>
          <cell r="Q40835">
            <v>895.47</v>
          </cell>
          <cell r="U40835" t="str">
            <v>Rate Base x WC - F</v>
          </cell>
        </row>
        <row r="40836">
          <cell r="L40836" t="str">
            <v>Function</v>
          </cell>
          <cell r="M40836" t="str">
            <v>Transmission</v>
          </cell>
          <cell r="Q40836">
            <v>109281.14</v>
          </cell>
          <cell r="U40836" t="str">
            <v>Rate Base x WC - F</v>
          </cell>
        </row>
        <row r="40837">
          <cell r="L40837" t="str">
            <v>Function</v>
          </cell>
          <cell r="M40837" t="str">
            <v>Transmission</v>
          </cell>
          <cell r="Q40837">
            <v>934092.34</v>
          </cell>
          <cell r="U40837" t="str">
            <v>Rate Base x WC - F</v>
          </cell>
        </row>
        <row r="40838">
          <cell r="L40838" t="str">
            <v>Function</v>
          </cell>
          <cell r="M40838" t="str">
            <v>Transmission</v>
          </cell>
          <cell r="Q40838">
            <v>2537733.0099999998</v>
          </cell>
          <cell r="U40838" t="str">
            <v>Rate Base x WC - F</v>
          </cell>
        </row>
        <row r="40839">
          <cell r="L40839" t="str">
            <v>Function</v>
          </cell>
          <cell r="M40839" t="str">
            <v>Transmission</v>
          </cell>
          <cell r="Q40839">
            <v>2997810.43</v>
          </cell>
          <cell r="U40839" t="str">
            <v>Rate Base x WC - F</v>
          </cell>
        </row>
        <row r="40840">
          <cell r="L40840" t="str">
            <v>Function</v>
          </cell>
          <cell r="M40840" t="str">
            <v>Transmission</v>
          </cell>
          <cell r="Q40840">
            <v>3462650.5</v>
          </cell>
          <cell r="U40840" t="str">
            <v>Rate Base x WC - F</v>
          </cell>
        </row>
        <row r="40841">
          <cell r="L40841" t="str">
            <v>Function</v>
          </cell>
          <cell r="M40841" t="str">
            <v>Transmission</v>
          </cell>
          <cell r="Q40841">
            <v>5952008.79</v>
          </cell>
          <cell r="U40841" t="str">
            <v>Rate Base x WC - F</v>
          </cell>
        </row>
        <row r="40842">
          <cell r="L40842" t="str">
            <v>Function</v>
          </cell>
          <cell r="M40842" t="str">
            <v>Transmission</v>
          </cell>
          <cell r="Q40842">
            <v>10866862.84</v>
          </cell>
          <cell r="U40842" t="str">
            <v>Rate Base x WC - F</v>
          </cell>
        </row>
        <row r="40843">
          <cell r="L40843" t="str">
            <v>Function</v>
          </cell>
          <cell r="M40843" t="str">
            <v>Transmission</v>
          </cell>
          <cell r="Q40843">
            <v>14819334.220000001</v>
          </cell>
          <cell r="U40843" t="str">
            <v>Rate Base x WC - F</v>
          </cell>
        </row>
        <row r="40844">
          <cell r="L40844" t="str">
            <v>Function</v>
          </cell>
          <cell r="M40844" t="str">
            <v>Transmission</v>
          </cell>
          <cell r="Q40844">
            <v>16355384.98</v>
          </cell>
          <cell r="U40844" t="str">
            <v>Rate Base x WC - F</v>
          </cell>
        </row>
        <row r="40845">
          <cell r="L40845" t="str">
            <v>Function</v>
          </cell>
          <cell r="M40845" t="str">
            <v>Transmission</v>
          </cell>
          <cell r="Q40845">
            <v>16836558.379999999</v>
          </cell>
          <cell r="U40845" t="str">
            <v>Rate Base x WC - F</v>
          </cell>
        </row>
        <row r="40846">
          <cell r="L40846" t="str">
            <v>Function</v>
          </cell>
          <cell r="M40846" t="str">
            <v>Transmission</v>
          </cell>
          <cell r="Q40846">
            <v>18336167.920000002</v>
          </cell>
          <cell r="U40846" t="str">
            <v>Rate Base x WC - F</v>
          </cell>
        </row>
        <row r="40847">
          <cell r="L40847" t="str">
            <v>Function</v>
          </cell>
          <cell r="M40847" t="str">
            <v>Transmission</v>
          </cell>
          <cell r="Q40847">
            <v>28097532.190000001</v>
          </cell>
          <cell r="U40847" t="str">
            <v>Rate Base x WC - F</v>
          </cell>
        </row>
        <row r="40848">
          <cell r="L40848" t="str">
            <v>Function</v>
          </cell>
          <cell r="M40848" t="str">
            <v>Transmission</v>
          </cell>
          <cell r="Q40848">
            <v>39316904.600000001</v>
          </cell>
          <cell r="U40848" t="str">
            <v>Rate Base x WC - F</v>
          </cell>
        </row>
        <row r="40849">
          <cell r="L40849" t="str">
            <v>Function</v>
          </cell>
          <cell r="M40849" t="str">
            <v>Transmission</v>
          </cell>
          <cell r="Q40849">
            <v>52307600.789999999</v>
          </cell>
          <cell r="U40849" t="str">
            <v>Rate Base x WC - F</v>
          </cell>
        </row>
        <row r="40850">
          <cell r="L40850" t="str">
            <v>Function</v>
          </cell>
          <cell r="M40850" t="str">
            <v>Transmission</v>
          </cell>
          <cell r="Q40850">
            <v>62513424.659999996</v>
          </cell>
          <cell r="U40850" t="str">
            <v>Rate Base x WC - F</v>
          </cell>
        </row>
        <row r="40851">
          <cell r="L40851" t="str">
            <v>Function</v>
          </cell>
          <cell r="M40851" t="str">
            <v>Transmission</v>
          </cell>
          <cell r="Q40851">
            <v>100982650.69</v>
          </cell>
          <cell r="U40851" t="str">
            <v>Rate Base x WC - F</v>
          </cell>
        </row>
        <row r="40852">
          <cell r="L40852" t="str">
            <v>Function</v>
          </cell>
          <cell r="M40852" t="str">
            <v>Transmission</v>
          </cell>
          <cell r="Q40852">
            <v>103506356.5</v>
          </cell>
          <cell r="U40852" t="str">
            <v>Rate Base x WC - F</v>
          </cell>
        </row>
        <row r="40853">
          <cell r="L40853" t="str">
            <v>Function</v>
          </cell>
          <cell r="M40853" t="str">
            <v>Transmission</v>
          </cell>
          <cell r="Q40853">
            <v>105616414.67</v>
          </cell>
          <cell r="U40853" t="str">
            <v>Rate Base x WC - F</v>
          </cell>
        </row>
        <row r="40854">
          <cell r="L40854" t="str">
            <v>Function</v>
          </cell>
          <cell r="M40854" t="str">
            <v>Transmission</v>
          </cell>
          <cell r="Q40854">
            <v>167159523.81</v>
          </cell>
          <cell r="U40854" t="str">
            <v>Rate Base x WC - F</v>
          </cell>
        </row>
        <row r="40855">
          <cell r="L40855" t="str">
            <v>Function</v>
          </cell>
          <cell r="M40855" t="str">
            <v>Transmission</v>
          </cell>
          <cell r="Q40855">
            <v>297809765.69999999</v>
          </cell>
          <cell r="U40855" t="str">
            <v>Rate Base x WC - F</v>
          </cell>
        </row>
        <row r="40856">
          <cell r="L40856" t="str">
            <v>Function</v>
          </cell>
          <cell r="M40856" t="str">
            <v>Unallocated-Func</v>
          </cell>
          <cell r="Q40856">
            <v>0</v>
          </cell>
          <cell r="U40856" t="str">
            <v>Rate Base x WC - F</v>
          </cell>
        </row>
        <row r="40857">
          <cell r="L40857" t="str">
            <v>Function</v>
          </cell>
          <cell r="M40857" t="str">
            <v>Unallocated-Func</v>
          </cell>
          <cell r="Q40857">
            <v>0</v>
          </cell>
          <cell r="U40857" t="str">
            <v>Rate Base x WC - F</v>
          </cell>
        </row>
        <row r="40858">
          <cell r="L40858" t="str">
            <v>Function</v>
          </cell>
          <cell r="M40858" t="str">
            <v>Unallocated-Func</v>
          </cell>
          <cell r="Q40858">
            <v>0</v>
          </cell>
          <cell r="U40858" t="str">
            <v>Rate Base x WC - F</v>
          </cell>
        </row>
        <row r="40859">
          <cell r="L40859" t="str">
            <v>Function</v>
          </cell>
          <cell r="M40859" t="str">
            <v>Unallocated-Func</v>
          </cell>
          <cell r="Q40859">
            <v>0</v>
          </cell>
          <cell r="U40859" t="str">
            <v>Rate Base x WC - F</v>
          </cell>
        </row>
        <row r="40860">
          <cell r="L40860" t="str">
            <v>Function</v>
          </cell>
          <cell r="M40860" t="str">
            <v>Unallocated-Func</v>
          </cell>
          <cell r="Q40860">
            <v>0</v>
          </cell>
          <cell r="U40860" t="str">
            <v>Rate Base x WC - F</v>
          </cell>
        </row>
        <row r="40861">
          <cell r="L40861" t="str">
            <v>Function</v>
          </cell>
          <cell r="M40861" t="str">
            <v>Unallocated-Func</v>
          </cell>
          <cell r="Q40861">
            <v>0</v>
          </cell>
          <cell r="U40861" t="str">
            <v>Rate Base x WC - F</v>
          </cell>
        </row>
        <row r="40862">
          <cell r="L40862" t="str">
            <v>Function</v>
          </cell>
          <cell r="M40862" t="str">
            <v>Unallocated-Func</v>
          </cell>
          <cell r="Q40862">
            <v>0</v>
          </cell>
          <cell r="U40862" t="str">
            <v>Rate Base x WC - F</v>
          </cell>
        </row>
        <row r="40863">
          <cell r="L40863" t="str">
            <v>Function</v>
          </cell>
          <cell r="M40863" t="str">
            <v>Unallocated-Func</v>
          </cell>
          <cell r="Q40863">
            <v>0</v>
          </cell>
          <cell r="U40863" t="str">
            <v>Rate Base x WC - F</v>
          </cell>
        </row>
        <row r="40864">
          <cell r="L40864" t="str">
            <v>Function</v>
          </cell>
          <cell r="M40864" t="str">
            <v>Unallocated-Func</v>
          </cell>
          <cell r="Q40864">
            <v>0</v>
          </cell>
          <cell r="U40864" t="str">
            <v>Rate Base x WC - F</v>
          </cell>
        </row>
        <row r="40865">
          <cell r="L40865" t="str">
            <v>Function</v>
          </cell>
          <cell r="M40865" t="str">
            <v>Unallocated-Func</v>
          </cell>
          <cell r="Q40865">
            <v>0</v>
          </cell>
          <cell r="U40865" t="str">
            <v>Rate Base x WC - F</v>
          </cell>
        </row>
        <row r="40866">
          <cell r="L40866" t="str">
            <v>Function</v>
          </cell>
          <cell r="M40866" t="str">
            <v>Unallocated-Func</v>
          </cell>
          <cell r="Q40866">
            <v>0</v>
          </cell>
          <cell r="U40866" t="str">
            <v>Rate Base x WC - F</v>
          </cell>
        </row>
        <row r="40867">
          <cell r="L40867" t="str">
            <v>Function</v>
          </cell>
          <cell r="M40867" t="str">
            <v>Unallocated-Func</v>
          </cell>
          <cell r="Q40867">
            <v>0</v>
          </cell>
          <cell r="U40867" t="str">
            <v>Rate Base x WC - F</v>
          </cell>
        </row>
        <row r="40868">
          <cell r="L40868" t="str">
            <v>Function</v>
          </cell>
          <cell r="M40868" t="str">
            <v>Unallocated-Func</v>
          </cell>
          <cell r="Q40868">
            <v>0</v>
          </cell>
          <cell r="U40868" t="str">
            <v>Rate Base x WC - F</v>
          </cell>
        </row>
        <row r="40869">
          <cell r="L40869" t="str">
            <v>Function</v>
          </cell>
          <cell r="M40869" t="str">
            <v>Unallocated-Func</v>
          </cell>
          <cell r="Q40869">
            <v>0</v>
          </cell>
          <cell r="U40869" t="str">
            <v>Rate Base x WC - F</v>
          </cell>
        </row>
        <row r="40870">
          <cell r="L40870" t="str">
            <v>Function</v>
          </cell>
          <cell r="M40870" t="str">
            <v>Unallocated-Func</v>
          </cell>
          <cell r="Q40870">
            <v>0</v>
          </cell>
          <cell r="U40870" t="str">
            <v>Rate Base x WC - F</v>
          </cell>
        </row>
        <row r="40871">
          <cell r="L40871" t="str">
            <v>Function</v>
          </cell>
          <cell r="M40871" t="str">
            <v>Unallocated-Func</v>
          </cell>
          <cell r="Q40871">
            <v>0</v>
          </cell>
          <cell r="U40871" t="str">
            <v>Rate Base x WC - F</v>
          </cell>
        </row>
        <row r="40872">
          <cell r="L40872" t="str">
            <v>Function</v>
          </cell>
          <cell r="M40872" t="str">
            <v>Unallocated-Func</v>
          </cell>
          <cell r="Q40872">
            <v>0</v>
          </cell>
          <cell r="U40872" t="str">
            <v>Rate Base x WC - F</v>
          </cell>
        </row>
        <row r="40873">
          <cell r="L40873" t="str">
            <v>Function</v>
          </cell>
          <cell r="M40873" t="str">
            <v>Unallocated-Func</v>
          </cell>
          <cell r="Q40873">
            <v>0</v>
          </cell>
          <cell r="U40873" t="str">
            <v>Rate Base x WC - F</v>
          </cell>
        </row>
        <row r="40874">
          <cell r="L40874" t="str">
            <v>Function</v>
          </cell>
          <cell r="M40874" t="str">
            <v>Unallocated-Func</v>
          </cell>
          <cell r="Q40874">
            <v>0</v>
          </cell>
          <cell r="U40874" t="str">
            <v>Rate Base x WC - F</v>
          </cell>
        </row>
        <row r="40875">
          <cell r="L40875" t="str">
            <v>Function</v>
          </cell>
          <cell r="M40875" t="str">
            <v>Unallocated-Func</v>
          </cell>
          <cell r="Q40875">
            <v>0</v>
          </cell>
          <cell r="U40875" t="str">
            <v>Rate Base x WC - F</v>
          </cell>
        </row>
        <row r="40876">
          <cell r="L40876" t="str">
            <v>Function</v>
          </cell>
          <cell r="M40876" t="str">
            <v>Unallocated-Func</v>
          </cell>
          <cell r="Q40876">
            <v>0</v>
          </cell>
          <cell r="U40876" t="str">
            <v>Rate Base x WC - F</v>
          </cell>
        </row>
        <row r="40877">
          <cell r="L40877" t="str">
            <v>Function</v>
          </cell>
          <cell r="M40877" t="str">
            <v>Unallocated-Func</v>
          </cell>
          <cell r="Q40877">
            <v>0</v>
          </cell>
          <cell r="U40877" t="str">
            <v>Rate Base x WC - F</v>
          </cell>
        </row>
        <row r="40878">
          <cell r="L40878" t="str">
            <v>Function</v>
          </cell>
          <cell r="M40878" t="str">
            <v>Unallocated-Func</v>
          </cell>
          <cell r="Q40878">
            <v>0</v>
          </cell>
          <cell r="U40878" t="str">
            <v>Rate Base x WC - F</v>
          </cell>
        </row>
        <row r="40879">
          <cell r="L40879" t="str">
            <v>Function</v>
          </cell>
          <cell r="M40879" t="str">
            <v>Unallocated-Func</v>
          </cell>
          <cell r="Q40879">
            <v>0</v>
          </cell>
          <cell r="U40879" t="str">
            <v>Rate Base x WC - F</v>
          </cell>
        </row>
        <row r="40880">
          <cell r="L40880" t="str">
            <v>Jurisdiction</v>
          </cell>
          <cell r="M40880" t="str">
            <v>NC Retail</v>
          </cell>
          <cell r="Q40880">
            <v>14332804700.66</v>
          </cell>
          <cell r="U40880" t="str">
            <v>All - RB x CWIP CWC Un Debt</v>
          </cell>
        </row>
        <row r="40881">
          <cell r="L40881" t="str">
            <v>Jurisdiction</v>
          </cell>
          <cell r="M40881" t="str">
            <v>NC Wholesale</v>
          </cell>
          <cell r="Q40881">
            <v>973398615.74000001</v>
          </cell>
          <cell r="U40881" t="str">
            <v>All - RB x CWIP CWC Un Debt</v>
          </cell>
        </row>
        <row r="40882">
          <cell r="L40882" t="str">
            <v>Jurisdiction</v>
          </cell>
          <cell r="M40882" t="str">
            <v>Other - Jur</v>
          </cell>
          <cell r="Q40882">
            <v>9851139.4000000004</v>
          </cell>
          <cell r="U40882" t="str">
            <v>All - RB x CWIP CWC Un Debt</v>
          </cell>
        </row>
        <row r="40883">
          <cell r="L40883" t="str">
            <v>Jurisdiction</v>
          </cell>
          <cell r="M40883" t="str">
            <v>SC Greenwood</v>
          </cell>
          <cell r="Q40883">
            <v>15157492.49</v>
          </cell>
          <cell r="U40883" t="str">
            <v>All - RB x CWIP CWC Un Debt</v>
          </cell>
        </row>
        <row r="40884">
          <cell r="L40884" t="str">
            <v>Jurisdiction</v>
          </cell>
          <cell r="M40884" t="str">
            <v>SC Retail</v>
          </cell>
          <cell r="Q40884">
            <v>4882864573.1899996</v>
          </cell>
          <cell r="U40884" t="str">
            <v>All - RB x CWIP CWC Un Debt</v>
          </cell>
        </row>
        <row r="40885">
          <cell r="L40885" t="str">
            <v>Jurisdiction</v>
          </cell>
          <cell r="M40885" t="str">
            <v>SC Wholesale</v>
          </cell>
          <cell r="Q40885">
            <v>771409300.36000001</v>
          </cell>
          <cell r="U40885" t="str">
            <v>All - RB x CWIP CWC Un Debt</v>
          </cell>
        </row>
        <row r="40886">
          <cell r="L40886" t="str">
            <v>Recovery Class</v>
          </cell>
          <cell r="M40886" t="str">
            <v>Base Rates</v>
          </cell>
          <cell r="Q40886">
            <v>100</v>
          </cell>
          <cell r="U40886" t="str">
            <v>Direct Assign</v>
          </cell>
        </row>
        <row r="40887">
          <cell r="L40887" t="str">
            <v>Customer Class</v>
          </cell>
          <cell r="M40887" t="str">
            <v>NCGL</v>
          </cell>
          <cell r="Q40887">
            <v>15239946.310000001</v>
          </cell>
          <cell r="U40887" t="str">
            <v>All - RB x CWIP CWC Un Debt</v>
          </cell>
        </row>
        <row r="40888">
          <cell r="L40888" t="str">
            <v>Customer Class</v>
          </cell>
          <cell r="M40888" t="str">
            <v>NCI</v>
          </cell>
          <cell r="Q40888">
            <v>447183298.62</v>
          </cell>
          <cell r="U40888" t="str">
            <v>All - RB x CWIP CWC Un Debt</v>
          </cell>
        </row>
        <row r="40889">
          <cell r="L40889" t="str">
            <v>Customer Class</v>
          </cell>
          <cell r="M40889" t="str">
            <v>NCLGS</v>
          </cell>
          <cell r="Q40889">
            <v>1095468778.6900001</v>
          </cell>
          <cell r="U40889" t="str">
            <v>All - RB x CWIP CWC Un Debt</v>
          </cell>
        </row>
        <row r="40890">
          <cell r="L40890" t="str">
            <v>Customer Class</v>
          </cell>
          <cell r="M40890" t="str">
            <v>NCNL</v>
          </cell>
          <cell r="Q40890">
            <v>75309.59</v>
          </cell>
          <cell r="U40890" t="str">
            <v>All - RB x CWIP CWC Un Debt</v>
          </cell>
        </row>
        <row r="40891">
          <cell r="L40891" t="str">
            <v>Customer Class</v>
          </cell>
          <cell r="M40891" t="str">
            <v>NCOL</v>
          </cell>
          <cell r="Q40891">
            <v>412128377.42000002</v>
          </cell>
          <cell r="U40891" t="str">
            <v>All - RB x CWIP CWC Un Debt</v>
          </cell>
        </row>
        <row r="40892">
          <cell r="L40892" t="str">
            <v>Customer Class</v>
          </cell>
          <cell r="M40892" t="str">
            <v>NCOPTGSL</v>
          </cell>
          <cell r="Q40892">
            <v>120587727.97</v>
          </cell>
          <cell r="U40892" t="str">
            <v>All - RB x CWIP CWC Un Debt</v>
          </cell>
        </row>
        <row r="40893">
          <cell r="L40893" t="str">
            <v>Customer Class</v>
          </cell>
          <cell r="M40893" t="str">
            <v>NCOPTGSM</v>
          </cell>
          <cell r="Q40893">
            <v>180498279.24000001</v>
          </cell>
          <cell r="U40893" t="str">
            <v>All - RB x CWIP CWC Un Debt</v>
          </cell>
        </row>
        <row r="40894">
          <cell r="L40894" t="str">
            <v>Customer Class</v>
          </cell>
          <cell r="M40894" t="str">
            <v>NCOPTVGPL</v>
          </cell>
          <cell r="Q40894">
            <v>553673692.84000003</v>
          </cell>
          <cell r="U40894" t="str">
            <v>All - RB x CWIP CWC Un Debt</v>
          </cell>
        </row>
        <row r="40895">
          <cell r="L40895" t="str">
            <v>Customer Class</v>
          </cell>
          <cell r="M40895" t="str">
            <v>NCOPTVGPM</v>
          </cell>
          <cell r="Q40895">
            <v>64662960.329999998</v>
          </cell>
          <cell r="U40895" t="str">
            <v>All - RB x CWIP CWC Un Debt</v>
          </cell>
        </row>
        <row r="40896">
          <cell r="L40896" t="str">
            <v>Customer Class</v>
          </cell>
          <cell r="M40896" t="str">
            <v>NCOPTVGPS</v>
          </cell>
          <cell r="Q40896">
            <v>36964947.219999999</v>
          </cell>
          <cell r="U40896" t="str">
            <v>All - RB x CWIP CWC Un Debt</v>
          </cell>
        </row>
        <row r="40897">
          <cell r="L40897" t="str">
            <v>Customer Class</v>
          </cell>
          <cell r="M40897" t="str">
            <v>NCOPTVGSS</v>
          </cell>
          <cell r="Q40897">
            <v>1149093663.52</v>
          </cell>
          <cell r="U40897" t="str">
            <v>All - RB x CWIP CWC Un Debt</v>
          </cell>
        </row>
        <row r="40898">
          <cell r="L40898" t="str">
            <v>Customer Class</v>
          </cell>
          <cell r="M40898" t="str">
            <v>NCOPTVIPL</v>
          </cell>
          <cell r="Q40898">
            <v>670817247.23000002</v>
          </cell>
          <cell r="U40898" t="str">
            <v>All - RB x CWIP CWC Un Debt</v>
          </cell>
        </row>
        <row r="40899">
          <cell r="L40899" t="str">
            <v>Customer Class</v>
          </cell>
          <cell r="M40899" t="str">
            <v>NCOPTVIPM</v>
          </cell>
          <cell r="Q40899">
            <v>32518106.960000001</v>
          </cell>
          <cell r="U40899" t="str">
            <v>All - RB x CWIP CWC Un Debt</v>
          </cell>
        </row>
        <row r="40900">
          <cell r="L40900" t="str">
            <v>Customer Class</v>
          </cell>
          <cell r="M40900" t="str">
            <v>NCOPTVIPS</v>
          </cell>
          <cell r="Q40900">
            <v>26997347.379999999</v>
          </cell>
          <cell r="U40900" t="str">
            <v>All - RB x CWIP CWC Un Debt</v>
          </cell>
        </row>
        <row r="40901">
          <cell r="L40901" t="str">
            <v>Customer Class</v>
          </cell>
          <cell r="M40901" t="str">
            <v>NCOPTVISL</v>
          </cell>
          <cell r="Q40901">
            <v>307518063.19999999</v>
          </cell>
          <cell r="U40901" t="str">
            <v>All - RB x CWIP CWC Un Debt</v>
          </cell>
        </row>
        <row r="40902">
          <cell r="L40902" t="str">
            <v>Customer Class</v>
          </cell>
          <cell r="M40902" t="str">
            <v>NCOPTVISM</v>
          </cell>
          <cell r="Q40902">
            <v>204022135.44999999</v>
          </cell>
          <cell r="U40902" t="str">
            <v>All - RB x CWIP CWC Un Debt</v>
          </cell>
        </row>
        <row r="40903">
          <cell r="L40903" t="str">
            <v>Customer Class</v>
          </cell>
          <cell r="M40903" t="str">
            <v>NCOPTVISS</v>
          </cell>
          <cell r="Q40903">
            <v>186649861.38999999</v>
          </cell>
          <cell r="U40903" t="str">
            <v>All - RB x CWIP CWC Un Debt</v>
          </cell>
        </row>
        <row r="40904">
          <cell r="L40904" t="str">
            <v>Customer Class</v>
          </cell>
          <cell r="M40904" t="str">
            <v>NCOPTVTLG</v>
          </cell>
          <cell r="Q40904">
            <v>144158695.13</v>
          </cell>
          <cell r="U40904" t="str">
            <v>All - RB x CWIP CWC Un Debt</v>
          </cell>
        </row>
        <row r="40905">
          <cell r="L40905" t="str">
            <v>Customer Class</v>
          </cell>
          <cell r="M40905" t="str">
            <v>NCPL</v>
          </cell>
          <cell r="Q40905">
            <v>94983518.079999998</v>
          </cell>
          <cell r="U40905" t="str">
            <v>All - RB x CWIP CWC Un Debt</v>
          </cell>
        </row>
        <row r="40906">
          <cell r="L40906" t="str">
            <v>Customer Class</v>
          </cell>
          <cell r="M40906" t="str">
            <v>NCRE</v>
          </cell>
          <cell r="Q40906">
            <v>2882875364.9000001</v>
          </cell>
          <cell r="U40906" t="str">
            <v>All - RB x CWIP CWC Un Debt</v>
          </cell>
        </row>
        <row r="40907">
          <cell r="L40907" t="str">
            <v>Customer Class</v>
          </cell>
          <cell r="M40907" t="str">
            <v>NCRS-1</v>
          </cell>
          <cell r="Q40907">
            <v>4329916758.8400002</v>
          </cell>
          <cell r="U40907" t="str">
            <v>All - RB x CWIP CWC Un Debt</v>
          </cell>
        </row>
        <row r="40908">
          <cell r="L40908" t="str">
            <v>Customer Class</v>
          </cell>
          <cell r="M40908" t="str">
            <v>NCRT</v>
          </cell>
          <cell r="Q40908">
            <v>12878638.09</v>
          </cell>
          <cell r="U40908" t="str">
            <v>All - RB x CWIP CWC Un Debt</v>
          </cell>
        </row>
        <row r="40909">
          <cell r="L40909" t="str">
            <v>Customer Class</v>
          </cell>
          <cell r="M40909" t="str">
            <v>NCSGS</v>
          </cell>
          <cell r="Q40909">
            <v>1356076358.6800001</v>
          </cell>
          <cell r="U40909" t="str">
            <v>All - RB x CWIP CWC Un Debt</v>
          </cell>
        </row>
        <row r="40910">
          <cell r="L40910" t="str">
            <v>Customer Class</v>
          </cell>
          <cell r="M40910" t="str">
            <v>NCTS</v>
          </cell>
          <cell r="Q40910">
            <v>7815623.2000000002</v>
          </cell>
          <cell r="U40910" t="str">
            <v>All - RB x CWIP CWC Un Debt</v>
          </cell>
        </row>
        <row r="40911">
          <cell r="L40911" t="str">
            <v>Function</v>
          </cell>
          <cell r="M40911" t="str">
            <v>Dist-Conductors</v>
          </cell>
          <cell r="Q40911">
            <v>31252.84</v>
          </cell>
          <cell r="U40911" t="str">
            <v>Rate Base x WC - F</v>
          </cell>
        </row>
        <row r="40912">
          <cell r="L40912" t="str">
            <v>Function</v>
          </cell>
          <cell r="M40912" t="str">
            <v>Dist-Conductors</v>
          </cell>
          <cell r="Q40912">
            <v>75890.22</v>
          </cell>
          <cell r="U40912" t="str">
            <v>Rate Base x WC - F</v>
          </cell>
        </row>
        <row r="40913">
          <cell r="L40913" t="str">
            <v>Function</v>
          </cell>
          <cell r="M40913" t="str">
            <v>Dist-Conductors</v>
          </cell>
          <cell r="Q40913">
            <v>505124.34</v>
          </cell>
          <cell r="U40913" t="str">
            <v>Rate Base x WC - F</v>
          </cell>
        </row>
        <row r="40914">
          <cell r="L40914" t="str">
            <v>Function</v>
          </cell>
          <cell r="M40914" t="str">
            <v>Dist-Conductors</v>
          </cell>
          <cell r="Q40914">
            <v>813277.79</v>
          </cell>
          <cell r="U40914" t="str">
            <v>Rate Base x WC - F</v>
          </cell>
        </row>
        <row r="40915">
          <cell r="L40915" t="str">
            <v>Function</v>
          </cell>
          <cell r="M40915" t="str">
            <v>Dist-Conductors</v>
          </cell>
          <cell r="Q40915">
            <v>1131100.2</v>
          </cell>
          <cell r="U40915" t="str">
            <v>Rate Base x WC - F</v>
          </cell>
        </row>
        <row r="40916">
          <cell r="L40916" t="str">
            <v>Function</v>
          </cell>
          <cell r="M40916" t="str">
            <v>Dist-Conductors</v>
          </cell>
          <cell r="Q40916">
            <v>1619033.09</v>
          </cell>
          <cell r="U40916" t="str">
            <v>Rate Base x WC - F</v>
          </cell>
        </row>
        <row r="40917">
          <cell r="L40917" t="str">
            <v>Function</v>
          </cell>
          <cell r="M40917" t="str">
            <v>Dist-Conductors</v>
          </cell>
          <cell r="Q40917">
            <v>1723959.25</v>
          </cell>
          <cell r="U40917" t="str">
            <v>Rate Base x WC - F</v>
          </cell>
        </row>
        <row r="40918">
          <cell r="L40918" t="str">
            <v>Function</v>
          </cell>
          <cell r="M40918" t="str">
            <v>Dist-Conductors</v>
          </cell>
          <cell r="Q40918">
            <v>2030848.49</v>
          </cell>
          <cell r="U40918" t="str">
            <v>Rate Base x WC - F</v>
          </cell>
        </row>
        <row r="40919">
          <cell r="L40919" t="str">
            <v>Function</v>
          </cell>
          <cell r="M40919" t="str">
            <v>Dist-Conductors</v>
          </cell>
          <cell r="Q40919">
            <v>3109118.83</v>
          </cell>
          <cell r="U40919" t="str">
            <v>Rate Base x WC - F</v>
          </cell>
        </row>
        <row r="40920">
          <cell r="L40920" t="str">
            <v>Function</v>
          </cell>
          <cell r="M40920" t="str">
            <v>Dist-Conductors</v>
          </cell>
          <cell r="Q40920">
            <v>3689304.68</v>
          </cell>
          <cell r="U40920" t="str">
            <v>Rate Base x WC - F</v>
          </cell>
        </row>
        <row r="40921">
          <cell r="L40921" t="str">
            <v>Function</v>
          </cell>
          <cell r="M40921" t="str">
            <v>Dist-Conductors</v>
          </cell>
          <cell r="Q40921">
            <v>7356933.2999999998</v>
          </cell>
          <cell r="U40921" t="str">
            <v>Rate Base x WC - F</v>
          </cell>
        </row>
        <row r="40922">
          <cell r="L40922" t="str">
            <v>Function</v>
          </cell>
          <cell r="M40922" t="str">
            <v>Dist-Conductors</v>
          </cell>
          <cell r="Q40922">
            <v>11172289.560000001</v>
          </cell>
          <cell r="U40922" t="str">
            <v>Rate Base x WC - F</v>
          </cell>
        </row>
        <row r="40923">
          <cell r="L40923" t="str">
            <v>Function</v>
          </cell>
          <cell r="M40923" t="str">
            <v>Dist-Conductors</v>
          </cell>
          <cell r="Q40923">
            <v>11684708.66</v>
          </cell>
          <cell r="U40923" t="str">
            <v>Rate Base x WC - F</v>
          </cell>
        </row>
        <row r="40924">
          <cell r="L40924" t="str">
            <v>Function</v>
          </cell>
          <cell r="M40924" t="str">
            <v>Dist-Conductors</v>
          </cell>
          <cell r="Q40924">
            <v>12360722.369999999</v>
          </cell>
          <cell r="U40924" t="str">
            <v>Rate Base x WC - F</v>
          </cell>
        </row>
        <row r="40925">
          <cell r="L40925" t="str">
            <v>Function</v>
          </cell>
          <cell r="M40925" t="str">
            <v>Dist-Conductors</v>
          </cell>
          <cell r="Q40925">
            <v>16949954.82</v>
          </cell>
          <cell r="U40925" t="str">
            <v>Rate Base x WC - F</v>
          </cell>
        </row>
        <row r="40926">
          <cell r="L40926" t="str">
            <v>Function</v>
          </cell>
          <cell r="M40926" t="str">
            <v>Dist-Conductors</v>
          </cell>
          <cell r="Q40926">
            <v>29290059.359999999</v>
          </cell>
          <cell r="U40926" t="str">
            <v>Rate Base x WC - F</v>
          </cell>
        </row>
        <row r="40927">
          <cell r="L40927" t="str">
            <v>Function</v>
          </cell>
          <cell r="M40927" t="str">
            <v>Dist-Conductors</v>
          </cell>
          <cell r="Q40927">
            <v>33203167.390000001</v>
          </cell>
          <cell r="U40927" t="str">
            <v>Rate Base x WC - F</v>
          </cell>
        </row>
        <row r="40928">
          <cell r="L40928" t="str">
            <v>Function</v>
          </cell>
          <cell r="M40928" t="str">
            <v>Dist-Conductors</v>
          </cell>
          <cell r="Q40928">
            <v>37086191.170000002</v>
          </cell>
          <cell r="U40928" t="str">
            <v>Rate Base x WC - F</v>
          </cell>
        </row>
        <row r="40929">
          <cell r="L40929" t="str">
            <v>Function</v>
          </cell>
          <cell r="M40929" t="str">
            <v>Dist-Conductors</v>
          </cell>
          <cell r="Q40929">
            <v>47835597.759999998</v>
          </cell>
          <cell r="U40929" t="str">
            <v>Rate Base x WC - F</v>
          </cell>
        </row>
        <row r="40930">
          <cell r="L40930" t="str">
            <v>Function</v>
          </cell>
          <cell r="M40930" t="str">
            <v>Dist-Conductors</v>
          </cell>
          <cell r="Q40930">
            <v>64243860.979999997</v>
          </cell>
          <cell r="U40930" t="str">
            <v>Rate Base x WC - F</v>
          </cell>
        </row>
        <row r="40931">
          <cell r="L40931" t="str">
            <v>Function</v>
          </cell>
          <cell r="M40931" t="str">
            <v>Dist-Conductors</v>
          </cell>
          <cell r="Q40931">
            <v>72116731.650000006</v>
          </cell>
          <cell r="U40931" t="str">
            <v>Rate Base x WC - F</v>
          </cell>
        </row>
        <row r="40932">
          <cell r="L40932" t="str">
            <v>Function</v>
          </cell>
          <cell r="M40932" t="str">
            <v>Dist-Conductors</v>
          </cell>
          <cell r="Q40932">
            <v>89280624.829999998</v>
          </cell>
          <cell r="U40932" t="str">
            <v>Rate Base x WC - F</v>
          </cell>
        </row>
        <row r="40933">
          <cell r="L40933" t="str">
            <v>Function</v>
          </cell>
          <cell r="M40933" t="str">
            <v>Dist-Conductors</v>
          </cell>
          <cell r="Q40933">
            <v>301823026.89999998</v>
          </cell>
          <cell r="U40933" t="str">
            <v>Rate Base x WC - F</v>
          </cell>
        </row>
        <row r="40934">
          <cell r="L40934" t="str">
            <v>Function</v>
          </cell>
          <cell r="M40934" t="str">
            <v>Dist-Conductors</v>
          </cell>
          <cell r="Q40934">
            <v>309008124.88</v>
          </cell>
          <cell r="U40934" t="str">
            <v>Rate Base x WC - F</v>
          </cell>
        </row>
        <row r="40935">
          <cell r="L40935" t="str">
            <v>Function</v>
          </cell>
          <cell r="M40935" t="str">
            <v>Dist-Customer</v>
          </cell>
          <cell r="Q40935">
            <v>243.07</v>
          </cell>
          <cell r="U40935" t="str">
            <v>Rate Base x WC - F</v>
          </cell>
        </row>
        <row r="40936">
          <cell r="L40936" t="str">
            <v>Function</v>
          </cell>
          <cell r="M40936" t="str">
            <v>Dist-Customer</v>
          </cell>
          <cell r="Q40936">
            <v>4223.3900000000003</v>
          </cell>
          <cell r="U40936" t="str">
            <v>Rate Base x WC - F</v>
          </cell>
        </row>
        <row r="40937">
          <cell r="L40937" t="str">
            <v>Function</v>
          </cell>
          <cell r="M40937" t="str">
            <v>Dist-Customer</v>
          </cell>
          <cell r="Q40937">
            <v>14865.81</v>
          </cell>
          <cell r="U40937" t="str">
            <v>Rate Base x WC - F</v>
          </cell>
        </row>
        <row r="40938">
          <cell r="L40938" t="str">
            <v>Function</v>
          </cell>
          <cell r="M40938" t="str">
            <v>Dist-Customer</v>
          </cell>
          <cell r="Q40938">
            <v>14865.58</v>
          </cell>
          <cell r="U40938" t="str">
            <v>Rate Base x WC - F</v>
          </cell>
        </row>
        <row r="40939">
          <cell r="L40939" t="str">
            <v>Function</v>
          </cell>
          <cell r="M40939" t="str">
            <v>Dist-Customer</v>
          </cell>
          <cell r="Q40939">
            <v>20014.82</v>
          </cell>
          <cell r="U40939" t="str">
            <v>Rate Base x WC - F</v>
          </cell>
        </row>
        <row r="40940">
          <cell r="L40940" t="str">
            <v>Function</v>
          </cell>
          <cell r="M40940" t="str">
            <v>Dist-Customer</v>
          </cell>
          <cell r="Q40940">
            <v>31857</v>
          </cell>
          <cell r="U40940" t="str">
            <v>Rate Base x WC - F</v>
          </cell>
        </row>
        <row r="40941">
          <cell r="L40941" t="str">
            <v>Function</v>
          </cell>
          <cell r="M40941" t="str">
            <v>Dist-Customer</v>
          </cell>
          <cell r="Q40941">
            <v>36806.21</v>
          </cell>
          <cell r="U40941" t="str">
            <v>Rate Base x WC - F</v>
          </cell>
        </row>
        <row r="40942">
          <cell r="L40942" t="str">
            <v>Function</v>
          </cell>
          <cell r="M40942" t="str">
            <v>Dist-Customer</v>
          </cell>
          <cell r="Q40942">
            <v>51864.82</v>
          </cell>
          <cell r="U40942" t="str">
            <v>Rate Base x WC - F</v>
          </cell>
        </row>
        <row r="40943">
          <cell r="L40943" t="str">
            <v>Function</v>
          </cell>
          <cell r="M40943" t="str">
            <v>Dist-Customer</v>
          </cell>
          <cell r="Q40943">
            <v>59461.11</v>
          </cell>
          <cell r="U40943" t="str">
            <v>Rate Base x WC - F</v>
          </cell>
        </row>
        <row r="40944">
          <cell r="L40944" t="str">
            <v>Function</v>
          </cell>
          <cell r="M40944" t="str">
            <v>Dist-Customer</v>
          </cell>
          <cell r="Q40944">
            <v>72187.929999999993</v>
          </cell>
          <cell r="U40944" t="str">
            <v>Rate Base x WC - F</v>
          </cell>
        </row>
        <row r="40945">
          <cell r="L40945" t="str">
            <v>Function</v>
          </cell>
          <cell r="M40945" t="str">
            <v>Dist-Customer</v>
          </cell>
          <cell r="Q40945">
            <v>120100.44</v>
          </cell>
          <cell r="U40945" t="str">
            <v>Rate Base x WC - F</v>
          </cell>
        </row>
        <row r="40946">
          <cell r="L40946" t="str">
            <v>Function</v>
          </cell>
          <cell r="M40946" t="str">
            <v>Dist-Customer</v>
          </cell>
          <cell r="Q40946">
            <v>142848.1</v>
          </cell>
          <cell r="U40946" t="str">
            <v>Rate Base x WC - F</v>
          </cell>
        </row>
        <row r="40947">
          <cell r="L40947" t="str">
            <v>Function</v>
          </cell>
          <cell r="M40947" t="str">
            <v>Dist-Customer</v>
          </cell>
          <cell r="Q40947">
            <v>711392.41</v>
          </cell>
          <cell r="U40947" t="str">
            <v>Rate Base x WC - F</v>
          </cell>
        </row>
        <row r="40948">
          <cell r="L40948" t="str">
            <v>Function</v>
          </cell>
          <cell r="M40948" t="str">
            <v>Dist-Customer</v>
          </cell>
          <cell r="Q40948">
            <v>873940.27</v>
          </cell>
          <cell r="U40948" t="str">
            <v>Rate Base x WC - F</v>
          </cell>
        </row>
        <row r="40949">
          <cell r="L40949" t="str">
            <v>Function</v>
          </cell>
          <cell r="M40949" t="str">
            <v>Dist-Customer</v>
          </cell>
          <cell r="Q40949">
            <v>1847434.79</v>
          </cell>
          <cell r="U40949" t="str">
            <v>Rate Base x WC - F</v>
          </cell>
        </row>
        <row r="40950">
          <cell r="L40950" t="str">
            <v>Function</v>
          </cell>
          <cell r="M40950" t="str">
            <v>Dist-Customer</v>
          </cell>
          <cell r="Q40950">
            <v>3356780.76</v>
          </cell>
          <cell r="U40950" t="str">
            <v>Rate Base x WC - F</v>
          </cell>
        </row>
        <row r="40951">
          <cell r="L40951" t="str">
            <v>Function</v>
          </cell>
          <cell r="M40951" t="str">
            <v>Dist-Customer</v>
          </cell>
          <cell r="Q40951">
            <v>3802265.57</v>
          </cell>
          <cell r="U40951" t="str">
            <v>Rate Base x WC - F</v>
          </cell>
        </row>
        <row r="40952">
          <cell r="L40952" t="str">
            <v>Function</v>
          </cell>
          <cell r="M40952" t="str">
            <v>Dist-Customer</v>
          </cell>
          <cell r="Q40952">
            <v>4665678.5599999996</v>
          </cell>
          <cell r="U40952" t="str">
            <v>Rate Base x WC - F</v>
          </cell>
        </row>
        <row r="40953">
          <cell r="L40953" t="str">
            <v>Function</v>
          </cell>
          <cell r="M40953" t="str">
            <v>Dist-Customer</v>
          </cell>
          <cell r="Q40953">
            <v>8322085.6200000001</v>
          </cell>
          <cell r="U40953" t="str">
            <v>Rate Base x WC - F</v>
          </cell>
        </row>
        <row r="40954">
          <cell r="L40954" t="str">
            <v>Function</v>
          </cell>
          <cell r="M40954" t="str">
            <v>Dist-Customer</v>
          </cell>
          <cell r="Q40954">
            <v>14461072.84</v>
          </cell>
          <cell r="U40954" t="str">
            <v>Rate Base x WC - F</v>
          </cell>
        </row>
        <row r="40955">
          <cell r="L40955" t="str">
            <v>Function</v>
          </cell>
          <cell r="M40955" t="str">
            <v>Dist-Customer</v>
          </cell>
          <cell r="Q40955">
            <v>16990050.210000001</v>
          </cell>
          <cell r="U40955" t="str">
            <v>Rate Base x WC - F</v>
          </cell>
        </row>
        <row r="40956">
          <cell r="L40956" t="str">
            <v>Function</v>
          </cell>
          <cell r="M40956" t="str">
            <v>Dist-Customer</v>
          </cell>
          <cell r="Q40956">
            <v>220145053.71000001</v>
          </cell>
          <cell r="U40956" t="str">
            <v>Rate Base x WC - F</v>
          </cell>
        </row>
        <row r="40957">
          <cell r="L40957" t="str">
            <v>Function</v>
          </cell>
          <cell r="M40957" t="str">
            <v>Dist-Customer</v>
          </cell>
          <cell r="Q40957">
            <v>687939020.63</v>
          </cell>
          <cell r="U40957" t="str">
            <v>Rate Base x WC - F</v>
          </cell>
        </row>
        <row r="40958">
          <cell r="L40958" t="str">
            <v>Function</v>
          </cell>
          <cell r="M40958" t="str">
            <v>Dist-Customer</v>
          </cell>
          <cell r="Q40958">
            <v>962904971.28999996</v>
          </cell>
          <cell r="U40958" t="str">
            <v>Rate Base x WC - F</v>
          </cell>
        </row>
        <row r="40959">
          <cell r="L40959" t="str">
            <v>Function</v>
          </cell>
          <cell r="M40959" t="str">
            <v>Dist-Other Local</v>
          </cell>
          <cell r="Q40959">
            <v>0</v>
          </cell>
          <cell r="U40959" t="str">
            <v>Rate Base x WC - F</v>
          </cell>
        </row>
        <row r="40960">
          <cell r="L40960" t="str">
            <v>Function</v>
          </cell>
          <cell r="M40960" t="str">
            <v>Dist-Other Local</v>
          </cell>
          <cell r="Q40960">
            <v>0</v>
          </cell>
          <cell r="U40960" t="str">
            <v>Rate Base x WC - F</v>
          </cell>
        </row>
        <row r="40961">
          <cell r="L40961" t="str">
            <v>Function</v>
          </cell>
          <cell r="M40961" t="str">
            <v>Dist-Other Local</v>
          </cell>
          <cell r="Q40961">
            <v>0</v>
          </cell>
          <cell r="U40961" t="str">
            <v>Rate Base x WC - F</v>
          </cell>
        </row>
        <row r="40962">
          <cell r="L40962" t="str">
            <v>Function</v>
          </cell>
          <cell r="M40962" t="str">
            <v>Dist-Other Local</v>
          </cell>
          <cell r="Q40962">
            <v>4027.67</v>
          </cell>
          <cell r="U40962" t="str">
            <v>Rate Base x WC - F</v>
          </cell>
        </row>
        <row r="40963">
          <cell r="L40963" t="str">
            <v>Function</v>
          </cell>
          <cell r="M40963" t="str">
            <v>Dist-Other Local</v>
          </cell>
          <cell r="Q40963">
            <v>6647.53</v>
          </cell>
          <cell r="U40963" t="str">
            <v>Rate Base x WC - F</v>
          </cell>
        </row>
        <row r="40964">
          <cell r="L40964" t="str">
            <v>Function</v>
          </cell>
          <cell r="M40964" t="str">
            <v>Dist-Other Local</v>
          </cell>
          <cell r="Q40964">
            <v>13317.34</v>
          </cell>
          <cell r="U40964" t="str">
            <v>Rate Base x WC - F</v>
          </cell>
        </row>
        <row r="40965">
          <cell r="L40965" t="str">
            <v>Function</v>
          </cell>
          <cell r="M40965" t="str">
            <v>Dist-Other Local</v>
          </cell>
          <cell r="Q40965">
            <v>18086.32</v>
          </cell>
          <cell r="U40965" t="str">
            <v>Rate Base x WC - F</v>
          </cell>
        </row>
        <row r="40966">
          <cell r="L40966" t="str">
            <v>Function</v>
          </cell>
          <cell r="M40966" t="str">
            <v>Dist-Other Local</v>
          </cell>
          <cell r="Q40966">
            <v>19887.39</v>
          </cell>
          <cell r="U40966" t="str">
            <v>Rate Base x WC - F</v>
          </cell>
        </row>
        <row r="40967">
          <cell r="L40967" t="str">
            <v>Function</v>
          </cell>
          <cell r="M40967" t="str">
            <v>Dist-Other Local</v>
          </cell>
          <cell r="Q40967">
            <v>43383.74</v>
          </cell>
          <cell r="U40967" t="str">
            <v>Rate Base x WC - F</v>
          </cell>
        </row>
        <row r="40968">
          <cell r="L40968" t="str">
            <v>Function</v>
          </cell>
          <cell r="M40968" t="str">
            <v>Dist-Other Local</v>
          </cell>
          <cell r="Q40968">
            <v>94083.34</v>
          </cell>
          <cell r="U40968" t="str">
            <v>Rate Base x WC - F</v>
          </cell>
        </row>
        <row r="40969">
          <cell r="L40969" t="str">
            <v>Function</v>
          </cell>
          <cell r="M40969" t="str">
            <v>Dist-Other Local</v>
          </cell>
          <cell r="Q40969">
            <v>101162.69</v>
          </cell>
          <cell r="U40969" t="str">
            <v>Rate Base x WC - F</v>
          </cell>
        </row>
        <row r="40970">
          <cell r="L40970" t="str">
            <v>Function</v>
          </cell>
          <cell r="M40970" t="str">
            <v>Dist-Other Local</v>
          </cell>
          <cell r="Q40970">
            <v>145374.09</v>
          </cell>
          <cell r="U40970" t="str">
            <v>Rate Base x WC - F</v>
          </cell>
        </row>
        <row r="40971">
          <cell r="L40971" t="str">
            <v>Function</v>
          </cell>
          <cell r="M40971" t="str">
            <v>Dist-Other Local</v>
          </cell>
          <cell r="Q40971">
            <v>176066.02</v>
          </cell>
          <cell r="U40971" t="str">
            <v>Rate Base x WC - F</v>
          </cell>
        </row>
        <row r="40972">
          <cell r="L40972" t="str">
            <v>Function</v>
          </cell>
          <cell r="M40972" t="str">
            <v>Dist-Other Local</v>
          </cell>
          <cell r="Q40972">
            <v>200195.63</v>
          </cell>
          <cell r="U40972" t="str">
            <v>Rate Base x WC - F</v>
          </cell>
        </row>
        <row r="40973">
          <cell r="L40973" t="str">
            <v>Function</v>
          </cell>
          <cell r="M40973" t="str">
            <v>Dist-Other Local</v>
          </cell>
          <cell r="Q40973">
            <v>200856.86</v>
          </cell>
          <cell r="U40973" t="str">
            <v>Rate Base x WC - F</v>
          </cell>
        </row>
        <row r="40974">
          <cell r="L40974" t="str">
            <v>Function</v>
          </cell>
          <cell r="M40974" t="str">
            <v>Dist-Other Local</v>
          </cell>
          <cell r="Q40974">
            <v>463841.44</v>
          </cell>
          <cell r="U40974" t="str">
            <v>Rate Base x WC - F</v>
          </cell>
        </row>
        <row r="40975">
          <cell r="L40975" t="str">
            <v>Function</v>
          </cell>
          <cell r="M40975" t="str">
            <v>Dist-Other Local</v>
          </cell>
          <cell r="Q40975">
            <v>494136.73</v>
          </cell>
          <cell r="U40975" t="str">
            <v>Rate Base x WC - F</v>
          </cell>
        </row>
        <row r="40976">
          <cell r="L40976" t="str">
            <v>Function</v>
          </cell>
          <cell r="M40976" t="str">
            <v>Dist-Other Local</v>
          </cell>
          <cell r="Q40976">
            <v>532768.17000000004</v>
          </cell>
          <cell r="U40976" t="str">
            <v>Rate Base x WC - F</v>
          </cell>
        </row>
        <row r="40977">
          <cell r="L40977" t="str">
            <v>Function</v>
          </cell>
          <cell r="M40977" t="str">
            <v>Dist-Other Local</v>
          </cell>
          <cell r="Q40977">
            <v>1108109.76</v>
          </cell>
          <cell r="U40977" t="str">
            <v>Rate Base x WC - F</v>
          </cell>
        </row>
        <row r="40978">
          <cell r="L40978" t="str">
            <v>Function</v>
          </cell>
          <cell r="M40978" t="str">
            <v>Dist-Other Local</v>
          </cell>
          <cell r="Q40978">
            <v>1900651.73</v>
          </cell>
          <cell r="U40978" t="str">
            <v>Rate Base x WC - F</v>
          </cell>
        </row>
        <row r="40979">
          <cell r="L40979" t="str">
            <v>Function</v>
          </cell>
          <cell r="M40979" t="str">
            <v>Dist-Other Local</v>
          </cell>
          <cell r="Q40979">
            <v>5367171.32</v>
          </cell>
          <cell r="U40979" t="str">
            <v>Rate Base x WC - F</v>
          </cell>
        </row>
        <row r="40980">
          <cell r="L40980" t="str">
            <v>Function</v>
          </cell>
          <cell r="M40980" t="str">
            <v>Dist-Other Local</v>
          </cell>
          <cell r="Q40980">
            <v>13049401.109999999</v>
          </cell>
          <cell r="U40980" t="str">
            <v>Rate Base x WC - F</v>
          </cell>
        </row>
        <row r="40981">
          <cell r="L40981" t="str">
            <v>Function</v>
          </cell>
          <cell r="M40981" t="str">
            <v>Dist-Other Local</v>
          </cell>
          <cell r="Q40981">
            <v>82342694.790000007</v>
          </cell>
          <cell r="U40981" t="str">
            <v>Rate Base x WC - F</v>
          </cell>
        </row>
        <row r="40982">
          <cell r="L40982" t="str">
            <v>Function</v>
          </cell>
          <cell r="M40982" t="str">
            <v>Dist-Other Local</v>
          </cell>
          <cell r="Q40982">
            <v>286183261.75</v>
          </cell>
          <cell r="U40982" t="str">
            <v>Rate Base x WC - F</v>
          </cell>
        </row>
        <row r="40983">
          <cell r="L40983" t="str">
            <v>Function</v>
          </cell>
          <cell r="M40983" t="str">
            <v>Dist-Pole,Tow,Fix</v>
          </cell>
          <cell r="Q40983">
            <v>21274.55</v>
          </cell>
          <cell r="U40983" t="str">
            <v>Rate Base x WC - F</v>
          </cell>
        </row>
        <row r="40984">
          <cell r="L40984" t="str">
            <v>Function</v>
          </cell>
          <cell r="M40984" t="str">
            <v>Dist-Pole,Tow,Fix</v>
          </cell>
          <cell r="Q40984">
            <v>32404.58</v>
          </cell>
          <cell r="U40984" t="str">
            <v>Rate Base x WC - F</v>
          </cell>
        </row>
        <row r="40985">
          <cell r="L40985" t="str">
            <v>Function</v>
          </cell>
          <cell r="M40985" t="str">
            <v>Dist-Pole,Tow,Fix</v>
          </cell>
          <cell r="Q40985">
            <v>121878.29</v>
          </cell>
          <cell r="U40985" t="str">
            <v>Rate Base x WC - F</v>
          </cell>
        </row>
        <row r="40986">
          <cell r="L40986" t="str">
            <v>Function</v>
          </cell>
          <cell r="M40986" t="str">
            <v>Dist-Pole,Tow,Fix</v>
          </cell>
          <cell r="Q40986">
            <v>123858.25</v>
          </cell>
          <cell r="U40986" t="str">
            <v>Rate Base x WC - F</v>
          </cell>
        </row>
        <row r="40987">
          <cell r="L40987" t="str">
            <v>Function</v>
          </cell>
          <cell r="M40987" t="str">
            <v>Dist-Pole,Tow,Fix</v>
          </cell>
          <cell r="Q40987">
            <v>276228.47999999998</v>
          </cell>
          <cell r="U40987" t="str">
            <v>Rate Base x WC - F</v>
          </cell>
        </row>
        <row r="40988">
          <cell r="L40988" t="str">
            <v>Function</v>
          </cell>
          <cell r="M40988" t="str">
            <v>Dist-Pole,Tow,Fix</v>
          </cell>
          <cell r="Q40988">
            <v>346259.84</v>
          </cell>
          <cell r="U40988" t="str">
            <v>Rate Base x WC - F</v>
          </cell>
        </row>
        <row r="40989">
          <cell r="L40989" t="str">
            <v>Function</v>
          </cell>
          <cell r="M40989" t="str">
            <v>Dist-Pole,Tow,Fix</v>
          </cell>
          <cell r="Q40989">
            <v>364058.82</v>
          </cell>
          <cell r="U40989" t="str">
            <v>Rate Base x WC - F</v>
          </cell>
        </row>
        <row r="40990">
          <cell r="L40990" t="str">
            <v>Function</v>
          </cell>
          <cell r="M40990" t="str">
            <v>Dist-Pole,Tow,Fix</v>
          </cell>
          <cell r="Q40990">
            <v>428045.59</v>
          </cell>
          <cell r="U40990" t="str">
            <v>Rate Base x WC - F</v>
          </cell>
        </row>
        <row r="40991">
          <cell r="L40991" t="str">
            <v>Function</v>
          </cell>
          <cell r="M40991" t="str">
            <v>Dist-Pole,Tow,Fix</v>
          </cell>
          <cell r="Q40991">
            <v>695534.25</v>
          </cell>
          <cell r="U40991" t="str">
            <v>Rate Base x WC - F</v>
          </cell>
        </row>
        <row r="40992">
          <cell r="L40992" t="str">
            <v>Function</v>
          </cell>
          <cell r="M40992" t="str">
            <v>Dist-Pole,Tow,Fix</v>
          </cell>
          <cell r="Q40992">
            <v>761088.96</v>
          </cell>
          <cell r="U40992" t="str">
            <v>Rate Base x WC - F</v>
          </cell>
        </row>
        <row r="40993">
          <cell r="L40993" t="str">
            <v>Function</v>
          </cell>
          <cell r="M40993" t="str">
            <v>Dist-Pole,Tow,Fix</v>
          </cell>
          <cell r="Q40993">
            <v>1605453.58</v>
          </cell>
          <cell r="U40993" t="str">
            <v>Rate Base x WC - F</v>
          </cell>
        </row>
        <row r="40994">
          <cell r="L40994" t="str">
            <v>Function</v>
          </cell>
          <cell r="M40994" t="str">
            <v>Dist-Pole,Tow,Fix</v>
          </cell>
          <cell r="Q40994">
            <v>2467087.3199999998</v>
          </cell>
          <cell r="U40994" t="str">
            <v>Rate Base x WC - F</v>
          </cell>
        </row>
        <row r="40995">
          <cell r="L40995" t="str">
            <v>Function</v>
          </cell>
          <cell r="M40995" t="str">
            <v>Dist-Pole,Tow,Fix</v>
          </cell>
          <cell r="Q40995">
            <v>2818824.42</v>
          </cell>
          <cell r="U40995" t="str">
            <v>Rate Base x WC - F</v>
          </cell>
        </row>
        <row r="40996">
          <cell r="L40996" t="str">
            <v>Function</v>
          </cell>
          <cell r="M40996" t="str">
            <v>Dist-Pole,Tow,Fix</v>
          </cell>
          <cell r="Q40996">
            <v>2955599.17</v>
          </cell>
          <cell r="U40996" t="str">
            <v>Rate Base x WC - F</v>
          </cell>
        </row>
        <row r="40997">
          <cell r="L40997" t="str">
            <v>Function</v>
          </cell>
          <cell r="M40997" t="str">
            <v>Dist-Pole,Tow,Fix</v>
          </cell>
          <cell r="Q40997">
            <v>3922428.87</v>
          </cell>
          <cell r="U40997" t="str">
            <v>Rate Base x WC - F</v>
          </cell>
        </row>
        <row r="40998">
          <cell r="L40998" t="str">
            <v>Function</v>
          </cell>
          <cell r="M40998" t="str">
            <v>Dist-Pole,Tow,Fix</v>
          </cell>
          <cell r="Q40998">
            <v>5702759.6699999999</v>
          </cell>
          <cell r="U40998" t="str">
            <v>Rate Base x WC - F</v>
          </cell>
        </row>
        <row r="40999">
          <cell r="L40999" t="str">
            <v>Function</v>
          </cell>
          <cell r="M40999" t="str">
            <v>Dist-Pole,Tow,Fix</v>
          </cell>
          <cell r="Q40999">
            <v>6983555.6500000004</v>
          </cell>
          <cell r="U40999" t="str">
            <v>Rate Base x WC - F</v>
          </cell>
        </row>
        <row r="41000">
          <cell r="L41000" t="str">
            <v>Function</v>
          </cell>
          <cell r="M41000" t="str">
            <v>Dist-Pole,Tow,Fix</v>
          </cell>
          <cell r="Q41000">
            <v>8363504.3499999996</v>
          </cell>
          <cell r="U41000" t="str">
            <v>Rate Base x WC - F</v>
          </cell>
        </row>
        <row r="41001">
          <cell r="L41001" t="str">
            <v>Function</v>
          </cell>
          <cell r="M41001" t="str">
            <v>Dist-Pole,Tow,Fix</v>
          </cell>
          <cell r="Q41001">
            <v>15521518.42</v>
          </cell>
          <cell r="U41001" t="str">
            <v>Rate Base x WC - F</v>
          </cell>
        </row>
        <row r="41002">
          <cell r="L41002" t="str">
            <v>Function</v>
          </cell>
          <cell r="M41002" t="str">
            <v>Dist-Pole,Tow,Fix</v>
          </cell>
          <cell r="Q41002">
            <v>17214374.649999999</v>
          </cell>
          <cell r="U41002" t="str">
            <v>Rate Base x WC - F</v>
          </cell>
        </row>
        <row r="41003">
          <cell r="L41003" t="str">
            <v>Function</v>
          </cell>
          <cell r="M41003" t="str">
            <v>Dist-Pole,Tow,Fix</v>
          </cell>
          <cell r="Q41003">
            <v>21834739.050000001</v>
          </cell>
          <cell r="U41003" t="str">
            <v>Rate Base x WC - F</v>
          </cell>
        </row>
        <row r="41004">
          <cell r="L41004" t="str">
            <v>Function</v>
          </cell>
          <cell r="M41004" t="str">
            <v>Dist-Pole,Tow,Fix</v>
          </cell>
          <cell r="Q41004">
            <v>49541100.490000002</v>
          </cell>
          <cell r="U41004" t="str">
            <v>Rate Base x WC - F</v>
          </cell>
        </row>
        <row r="41005">
          <cell r="L41005" t="str">
            <v>Function</v>
          </cell>
          <cell r="M41005" t="str">
            <v>Dist-Pole,Tow,Fix</v>
          </cell>
          <cell r="Q41005">
            <v>73811832.819999993</v>
          </cell>
          <cell r="U41005" t="str">
            <v>Rate Base x WC - F</v>
          </cell>
        </row>
        <row r="41006">
          <cell r="L41006" t="str">
            <v>Function</v>
          </cell>
          <cell r="M41006" t="str">
            <v>Dist-Pole,Tow,Fix</v>
          </cell>
          <cell r="Q41006">
            <v>75696273.450000003</v>
          </cell>
          <cell r="U41006" t="str">
            <v>Rate Base x WC - F</v>
          </cell>
        </row>
        <row r="41007">
          <cell r="L41007" t="str">
            <v>Function</v>
          </cell>
          <cell r="M41007" t="str">
            <v>Dist-Substations</v>
          </cell>
          <cell r="Q41007">
            <v>1902.44</v>
          </cell>
          <cell r="U41007" t="str">
            <v>Rate Base x WC - F</v>
          </cell>
        </row>
        <row r="41008">
          <cell r="L41008" t="str">
            <v>Function</v>
          </cell>
          <cell r="M41008" t="str">
            <v>Dist-Substations</v>
          </cell>
          <cell r="Q41008">
            <v>37376.980000000003</v>
          </cell>
          <cell r="U41008" t="str">
            <v>Rate Base x WC - F</v>
          </cell>
        </row>
        <row r="41009">
          <cell r="L41009" t="str">
            <v>Function</v>
          </cell>
          <cell r="M41009" t="str">
            <v>Dist-Substations</v>
          </cell>
          <cell r="Q41009">
            <v>248513.71</v>
          </cell>
          <cell r="U41009" t="str">
            <v>Rate Base x WC - F</v>
          </cell>
        </row>
        <row r="41010">
          <cell r="L41010" t="str">
            <v>Function</v>
          </cell>
          <cell r="M41010" t="str">
            <v>Dist-Substations</v>
          </cell>
          <cell r="Q41010">
            <v>557115.99</v>
          </cell>
          <cell r="U41010" t="str">
            <v>Rate Base x WC - F</v>
          </cell>
        </row>
        <row r="41011">
          <cell r="L41011" t="str">
            <v>Function</v>
          </cell>
          <cell r="M41011" t="str">
            <v>Dist-Substations</v>
          </cell>
          <cell r="Q41011">
            <v>970564.54</v>
          </cell>
          <cell r="U41011" t="str">
            <v>Rate Base x WC - F</v>
          </cell>
        </row>
        <row r="41012">
          <cell r="L41012" t="str">
            <v>Function</v>
          </cell>
          <cell r="M41012" t="str">
            <v>Dist-Substations</v>
          </cell>
          <cell r="Q41012">
            <v>1060847.98</v>
          </cell>
          <cell r="U41012" t="str">
            <v>Rate Base x WC - F</v>
          </cell>
        </row>
        <row r="41013">
          <cell r="L41013" t="str">
            <v>Function</v>
          </cell>
          <cell r="M41013" t="str">
            <v>Dist-Substations</v>
          </cell>
          <cell r="Q41013">
            <v>1258102.71</v>
          </cell>
          <cell r="U41013" t="str">
            <v>Rate Base x WC - F</v>
          </cell>
        </row>
        <row r="41014">
          <cell r="L41014" t="str">
            <v>Function</v>
          </cell>
          <cell r="M41014" t="str">
            <v>Dist-Substations</v>
          </cell>
          <cell r="Q41014">
            <v>1529629.32</v>
          </cell>
          <cell r="U41014" t="str">
            <v>Rate Base x WC - F</v>
          </cell>
        </row>
        <row r="41015">
          <cell r="L41015" t="str">
            <v>Function</v>
          </cell>
          <cell r="M41015" t="str">
            <v>Dist-Substations</v>
          </cell>
          <cell r="Q41015">
            <v>2331026.52</v>
          </cell>
          <cell r="U41015" t="str">
            <v>Rate Base x WC - F</v>
          </cell>
        </row>
        <row r="41016">
          <cell r="L41016" t="str">
            <v>Function</v>
          </cell>
          <cell r="M41016" t="str">
            <v>Dist-Substations</v>
          </cell>
          <cell r="Q41016">
            <v>2960503.45</v>
          </cell>
          <cell r="U41016" t="str">
            <v>Rate Base x WC - F</v>
          </cell>
        </row>
        <row r="41017">
          <cell r="L41017" t="str">
            <v>Function</v>
          </cell>
          <cell r="M41017" t="str">
            <v>Dist-Substations</v>
          </cell>
          <cell r="Q41017">
            <v>3913018.25</v>
          </cell>
          <cell r="U41017" t="str">
            <v>Rate Base x WC - F</v>
          </cell>
        </row>
        <row r="41018">
          <cell r="L41018" t="str">
            <v>Function</v>
          </cell>
          <cell r="M41018" t="str">
            <v>Dist-Substations</v>
          </cell>
          <cell r="Q41018">
            <v>5795717.8099999996</v>
          </cell>
          <cell r="U41018" t="str">
            <v>Rate Base x WC - F</v>
          </cell>
        </row>
        <row r="41019">
          <cell r="L41019" t="str">
            <v>Function</v>
          </cell>
          <cell r="M41019" t="str">
            <v>Dist-Substations</v>
          </cell>
          <cell r="Q41019">
            <v>5907925.0999999996</v>
          </cell>
          <cell r="U41019" t="str">
            <v>Rate Base x WC - F</v>
          </cell>
        </row>
        <row r="41020">
          <cell r="L41020" t="str">
            <v>Function</v>
          </cell>
          <cell r="M41020" t="str">
            <v>Dist-Substations</v>
          </cell>
          <cell r="Q41020">
            <v>6181246.5499999998</v>
          </cell>
          <cell r="U41020" t="str">
            <v>Rate Base x WC - F</v>
          </cell>
        </row>
        <row r="41021">
          <cell r="L41021" t="str">
            <v>Function</v>
          </cell>
          <cell r="M41021" t="str">
            <v>Dist-Substations</v>
          </cell>
          <cell r="Q41021">
            <v>6770029.3300000001</v>
          </cell>
          <cell r="U41021" t="str">
            <v>Rate Base x WC - F</v>
          </cell>
        </row>
        <row r="41022">
          <cell r="L41022" t="str">
            <v>Function</v>
          </cell>
          <cell r="M41022" t="str">
            <v>Dist-Substations</v>
          </cell>
          <cell r="Q41022">
            <v>8872295.5099999998</v>
          </cell>
          <cell r="U41022" t="str">
            <v>Rate Base x WC - F</v>
          </cell>
        </row>
        <row r="41023">
          <cell r="L41023" t="str">
            <v>Function</v>
          </cell>
          <cell r="M41023" t="str">
            <v>Dist-Substations</v>
          </cell>
          <cell r="Q41023">
            <v>19570421.170000002</v>
          </cell>
          <cell r="U41023" t="str">
            <v>Rate Base x WC - F</v>
          </cell>
        </row>
        <row r="41024">
          <cell r="L41024" t="str">
            <v>Function</v>
          </cell>
          <cell r="M41024" t="str">
            <v>Dist-Substations</v>
          </cell>
          <cell r="Q41024">
            <v>20597870.809999999</v>
          </cell>
          <cell r="U41024" t="str">
            <v>Rate Base x WC - F</v>
          </cell>
        </row>
        <row r="41025">
          <cell r="L41025" t="str">
            <v>Function</v>
          </cell>
          <cell r="M41025" t="str">
            <v>Dist-Substations</v>
          </cell>
          <cell r="Q41025">
            <v>21478246.140000001</v>
          </cell>
          <cell r="U41025" t="str">
            <v>Rate Base x WC - F</v>
          </cell>
        </row>
        <row r="41026">
          <cell r="L41026" t="str">
            <v>Function</v>
          </cell>
          <cell r="M41026" t="str">
            <v>Dist-Substations</v>
          </cell>
          <cell r="Q41026">
            <v>31829405.859999999</v>
          </cell>
          <cell r="U41026" t="str">
            <v>Rate Base x WC - F</v>
          </cell>
        </row>
        <row r="41027">
          <cell r="L41027" t="str">
            <v>Function</v>
          </cell>
          <cell r="M41027" t="str">
            <v>Dist-Substations</v>
          </cell>
          <cell r="Q41027">
            <v>36296558.32</v>
          </cell>
          <cell r="U41027" t="str">
            <v>Rate Base x WC - F</v>
          </cell>
        </row>
        <row r="41028">
          <cell r="L41028" t="str">
            <v>Function</v>
          </cell>
          <cell r="M41028" t="str">
            <v>Dist-Substations</v>
          </cell>
          <cell r="Q41028">
            <v>43999753.520000003</v>
          </cell>
          <cell r="U41028" t="str">
            <v>Rate Base x WC - F</v>
          </cell>
        </row>
        <row r="41029">
          <cell r="L41029" t="str">
            <v>Function</v>
          </cell>
          <cell r="M41029" t="str">
            <v>Dist-Substations</v>
          </cell>
          <cell r="Q41029">
            <v>148652600.44999999</v>
          </cell>
          <cell r="U41029" t="str">
            <v>Rate Base x WC - F</v>
          </cell>
        </row>
        <row r="41030">
          <cell r="L41030" t="str">
            <v>Function</v>
          </cell>
          <cell r="M41030" t="str">
            <v>Dist-Substations</v>
          </cell>
          <cell r="Q41030">
            <v>152192111.28</v>
          </cell>
          <cell r="U41030" t="str">
            <v>Rate Base x WC - F</v>
          </cell>
        </row>
        <row r="41031">
          <cell r="L41031" t="str">
            <v>Function</v>
          </cell>
          <cell r="M41031" t="str">
            <v>Dist-Transformers</v>
          </cell>
          <cell r="Q41031">
            <v>1048.1099999999999</v>
          </cell>
          <cell r="U41031" t="str">
            <v>Rate Base x WC - F</v>
          </cell>
        </row>
        <row r="41032">
          <cell r="L41032" t="str">
            <v>Function</v>
          </cell>
          <cell r="M41032" t="str">
            <v>Dist-Transformers</v>
          </cell>
          <cell r="Q41032">
            <v>19533.13</v>
          </cell>
          <cell r="U41032" t="str">
            <v>Rate Base x WC - F</v>
          </cell>
        </row>
        <row r="41033">
          <cell r="L41033" t="str">
            <v>Function</v>
          </cell>
          <cell r="M41033" t="str">
            <v>Dist-Transformers</v>
          </cell>
          <cell r="Q41033">
            <v>27606.86</v>
          </cell>
          <cell r="U41033" t="str">
            <v>Rate Base x WC - F</v>
          </cell>
        </row>
        <row r="41034">
          <cell r="L41034" t="str">
            <v>Function</v>
          </cell>
          <cell r="M41034" t="str">
            <v>Dist-Transformers</v>
          </cell>
          <cell r="Q41034">
            <v>91172.32</v>
          </cell>
          <cell r="U41034" t="str">
            <v>Rate Base x WC - F</v>
          </cell>
        </row>
        <row r="41035">
          <cell r="L41035" t="str">
            <v>Function</v>
          </cell>
          <cell r="M41035" t="str">
            <v>Dist-Transformers</v>
          </cell>
          <cell r="Q41035">
            <v>123767.55</v>
          </cell>
          <cell r="U41035" t="str">
            <v>Rate Base x WC - F</v>
          </cell>
        </row>
        <row r="41036">
          <cell r="L41036" t="str">
            <v>Function</v>
          </cell>
          <cell r="M41036" t="str">
            <v>Dist-Transformers</v>
          </cell>
          <cell r="Q41036">
            <v>133927.82999999999</v>
          </cell>
          <cell r="U41036" t="str">
            <v>Rate Base x WC - F</v>
          </cell>
        </row>
        <row r="41037">
          <cell r="L41037" t="str">
            <v>Function</v>
          </cell>
          <cell r="M41037" t="str">
            <v>Dist-Transformers</v>
          </cell>
          <cell r="Q41037">
            <v>307514.34999999998</v>
          </cell>
          <cell r="U41037" t="str">
            <v>Rate Base x WC - F</v>
          </cell>
        </row>
        <row r="41038">
          <cell r="L41038" t="str">
            <v>Function</v>
          </cell>
          <cell r="M41038" t="str">
            <v>Dist-Transformers</v>
          </cell>
          <cell r="Q41038">
            <v>697926.87</v>
          </cell>
          <cell r="U41038" t="str">
            <v>Rate Base x WC - F</v>
          </cell>
        </row>
        <row r="41039">
          <cell r="L41039" t="str">
            <v>Function</v>
          </cell>
          <cell r="M41039" t="str">
            <v>Dist-Transformers</v>
          </cell>
          <cell r="Q41039">
            <v>824633.35</v>
          </cell>
          <cell r="U41039" t="str">
            <v>Rate Base x WC - F</v>
          </cell>
        </row>
        <row r="41040">
          <cell r="L41040" t="str">
            <v>Function</v>
          </cell>
          <cell r="M41040" t="str">
            <v>Dist-Transformers</v>
          </cell>
          <cell r="Q41040">
            <v>1602665.97</v>
          </cell>
          <cell r="U41040" t="str">
            <v>Rate Base x WC - F</v>
          </cell>
        </row>
        <row r="41041">
          <cell r="L41041" t="str">
            <v>Function</v>
          </cell>
          <cell r="M41041" t="str">
            <v>Dist-Transformers</v>
          </cell>
          <cell r="Q41041">
            <v>2651737.16</v>
          </cell>
          <cell r="U41041" t="str">
            <v>Rate Base x WC - F</v>
          </cell>
        </row>
        <row r="41042">
          <cell r="L41042" t="str">
            <v>Function</v>
          </cell>
          <cell r="M41042" t="str">
            <v>Dist-Transformers</v>
          </cell>
          <cell r="Q41042">
            <v>3205125.86</v>
          </cell>
          <cell r="U41042" t="str">
            <v>Rate Base x WC - F</v>
          </cell>
        </row>
        <row r="41043">
          <cell r="L41043" t="str">
            <v>Function</v>
          </cell>
          <cell r="M41043" t="str">
            <v>Dist-Transformers</v>
          </cell>
          <cell r="Q41043">
            <v>3370516.38</v>
          </cell>
          <cell r="U41043" t="str">
            <v>Rate Base x WC - F</v>
          </cell>
        </row>
        <row r="41044">
          <cell r="L41044" t="str">
            <v>Function</v>
          </cell>
          <cell r="M41044" t="str">
            <v>Dist-Transformers</v>
          </cell>
          <cell r="Q41044">
            <v>3498705.02</v>
          </cell>
          <cell r="U41044" t="str">
            <v>Rate Base x WC - F</v>
          </cell>
        </row>
        <row r="41045">
          <cell r="L41045" t="str">
            <v>Function</v>
          </cell>
          <cell r="M41045" t="str">
            <v>Dist-Transformers</v>
          </cell>
          <cell r="Q41045">
            <v>3574339.72</v>
          </cell>
          <cell r="U41045" t="str">
            <v>Rate Base x WC - F</v>
          </cell>
        </row>
        <row r="41046">
          <cell r="L41046" t="str">
            <v>Function</v>
          </cell>
          <cell r="M41046" t="str">
            <v>Dist-Transformers</v>
          </cell>
          <cell r="Q41046">
            <v>3932766.28</v>
          </cell>
          <cell r="U41046" t="str">
            <v>Rate Base x WC - F</v>
          </cell>
        </row>
        <row r="41047">
          <cell r="L41047" t="str">
            <v>Function</v>
          </cell>
          <cell r="M41047" t="str">
            <v>Dist-Transformers</v>
          </cell>
          <cell r="Q41047">
            <v>5543346.4000000004</v>
          </cell>
          <cell r="U41047" t="str">
            <v>Rate Base x WC - F</v>
          </cell>
        </row>
        <row r="41048">
          <cell r="L41048" t="str">
            <v>Function</v>
          </cell>
          <cell r="M41048" t="str">
            <v>Dist-Transformers</v>
          </cell>
          <cell r="Q41048">
            <v>7586418</v>
          </cell>
          <cell r="U41048" t="str">
            <v>Rate Base x WC - F</v>
          </cell>
        </row>
        <row r="41049">
          <cell r="L41049" t="str">
            <v>Function</v>
          </cell>
          <cell r="M41049" t="str">
            <v>Dist-Transformers</v>
          </cell>
          <cell r="Q41049">
            <v>11214266.09</v>
          </cell>
          <cell r="U41049" t="str">
            <v>Rate Base x WC - F</v>
          </cell>
        </row>
        <row r="41050">
          <cell r="L41050" t="str">
            <v>Function</v>
          </cell>
          <cell r="M41050" t="str">
            <v>Dist-Transformers</v>
          </cell>
          <cell r="Q41050">
            <v>17584765.129999999</v>
          </cell>
          <cell r="U41050" t="str">
            <v>Rate Base x WC - F</v>
          </cell>
        </row>
        <row r="41051">
          <cell r="L41051" t="str">
            <v>Function</v>
          </cell>
          <cell r="M41051" t="str">
            <v>Dist-Transformers</v>
          </cell>
          <cell r="Q41051">
            <v>18918295.420000002</v>
          </cell>
          <cell r="U41051" t="str">
            <v>Rate Base x WC - F</v>
          </cell>
        </row>
        <row r="41052">
          <cell r="L41052" t="str">
            <v>Function</v>
          </cell>
          <cell r="M41052" t="str">
            <v>Dist-Transformers</v>
          </cell>
          <cell r="Q41052">
            <v>24581508.73</v>
          </cell>
          <cell r="U41052" t="str">
            <v>Rate Base x WC - F</v>
          </cell>
        </row>
        <row r="41053">
          <cell r="L41053" t="str">
            <v>Function</v>
          </cell>
          <cell r="M41053" t="str">
            <v>Dist-Transformers</v>
          </cell>
          <cell r="Q41053">
            <v>82615165.200000003</v>
          </cell>
          <cell r="U41053" t="str">
            <v>Rate Base x WC - F</v>
          </cell>
        </row>
        <row r="41054">
          <cell r="L41054" t="str">
            <v>Function</v>
          </cell>
          <cell r="M41054" t="str">
            <v>Dist-Transformers</v>
          </cell>
          <cell r="Q41054">
            <v>85700666.819999993</v>
          </cell>
          <cell r="U41054" t="str">
            <v>Rate Base x WC - F</v>
          </cell>
        </row>
        <row r="41055">
          <cell r="L41055" t="str">
            <v>Function</v>
          </cell>
          <cell r="M41055" t="str">
            <v>Production Demand</v>
          </cell>
          <cell r="Q41055">
            <v>-1181049.2</v>
          </cell>
          <cell r="U41055" t="str">
            <v>Rate Base x WC - F</v>
          </cell>
        </row>
        <row r="41056">
          <cell r="L41056" t="str">
            <v>Function</v>
          </cell>
          <cell r="M41056" t="str">
            <v>Production Demand</v>
          </cell>
          <cell r="Q41056">
            <v>0</v>
          </cell>
          <cell r="U41056" t="str">
            <v>Rate Base x WC - F</v>
          </cell>
        </row>
        <row r="41057">
          <cell r="L41057" t="str">
            <v>Function</v>
          </cell>
          <cell r="M41057" t="str">
            <v>Production Demand</v>
          </cell>
          <cell r="Q41057">
            <v>0</v>
          </cell>
          <cell r="U41057" t="str">
            <v>Rate Base x WC - F</v>
          </cell>
        </row>
        <row r="41058">
          <cell r="L41058" t="str">
            <v>Function</v>
          </cell>
          <cell r="M41058" t="str">
            <v>Production Demand</v>
          </cell>
          <cell r="Q41058">
            <v>0.14000000000000001</v>
          </cell>
          <cell r="U41058" t="str">
            <v>Rate Base x WC - F</v>
          </cell>
        </row>
        <row r="41059">
          <cell r="L41059" t="str">
            <v>Function</v>
          </cell>
          <cell r="M41059" t="str">
            <v>Production Demand</v>
          </cell>
          <cell r="Q41059">
            <v>821542.69</v>
          </cell>
          <cell r="U41059" t="str">
            <v>Rate Base x WC - F</v>
          </cell>
        </row>
        <row r="41060">
          <cell r="L41060" t="str">
            <v>Function</v>
          </cell>
          <cell r="M41060" t="str">
            <v>Production Demand</v>
          </cell>
          <cell r="Q41060">
            <v>7013460.4900000002</v>
          </cell>
          <cell r="U41060" t="str">
            <v>Rate Base x WC - F</v>
          </cell>
        </row>
        <row r="41061">
          <cell r="L41061" t="str">
            <v>Function</v>
          </cell>
          <cell r="M41061" t="str">
            <v>Production Demand</v>
          </cell>
          <cell r="Q41061">
            <v>18992221.969999999</v>
          </cell>
          <cell r="U41061" t="str">
            <v>Rate Base x WC - F</v>
          </cell>
        </row>
        <row r="41062">
          <cell r="L41062" t="str">
            <v>Function</v>
          </cell>
          <cell r="M41062" t="str">
            <v>Production Demand</v>
          </cell>
          <cell r="Q41062">
            <v>22310046.719999999</v>
          </cell>
          <cell r="U41062" t="str">
            <v>Rate Base x WC - F</v>
          </cell>
        </row>
        <row r="41063">
          <cell r="L41063" t="str">
            <v>Function</v>
          </cell>
          <cell r="M41063" t="str">
            <v>Production Demand</v>
          </cell>
          <cell r="Q41063">
            <v>25722898.170000002</v>
          </cell>
          <cell r="U41063" t="str">
            <v>Rate Base x WC - F</v>
          </cell>
        </row>
        <row r="41064">
          <cell r="L41064" t="str">
            <v>Function</v>
          </cell>
          <cell r="M41064" t="str">
            <v>Production Demand</v>
          </cell>
          <cell r="Q41064">
            <v>44434927.280000001</v>
          </cell>
          <cell r="U41064" t="str">
            <v>Rate Base x WC - F</v>
          </cell>
        </row>
        <row r="41065">
          <cell r="L41065" t="str">
            <v>Function</v>
          </cell>
          <cell r="M41065" t="str">
            <v>Production Demand</v>
          </cell>
          <cell r="Q41065">
            <v>81473269.060000002</v>
          </cell>
          <cell r="U41065" t="str">
            <v>Rate Base x WC - F</v>
          </cell>
        </row>
        <row r="41066">
          <cell r="L41066" t="str">
            <v>Function</v>
          </cell>
          <cell r="M41066" t="str">
            <v>Production Demand</v>
          </cell>
          <cell r="Q41066">
            <v>97918336.019999996</v>
          </cell>
          <cell r="U41066" t="str">
            <v>Rate Base x WC - F</v>
          </cell>
        </row>
        <row r="41067">
          <cell r="L41067" t="str">
            <v>Function</v>
          </cell>
          <cell r="M41067" t="str">
            <v>Production Demand</v>
          </cell>
          <cell r="Q41067">
            <v>122570079</v>
          </cell>
          <cell r="U41067" t="str">
            <v>Rate Base x WC - F</v>
          </cell>
        </row>
        <row r="41068">
          <cell r="L41068" t="str">
            <v>Function</v>
          </cell>
          <cell r="M41068" t="str">
            <v>Production Demand</v>
          </cell>
          <cell r="Q41068">
            <v>126318193.12</v>
          </cell>
          <cell r="U41068" t="str">
            <v>Rate Base x WC - F</v>
          </cell>
        </row>
        <row r="41069">
          <cell r="L41069" t="str">
            <v>Function</v>
          </cell>
          <cell r="M41069" t="str">
            <v>Production Demand</v>
          </cell>
          <cell r="Q41069">
            <v>137491380.19</v>
          </cell>
          <cell r="U41069" t="str">
            <v>Rate Base x WC - F</v>
          </cell>
        </row>
        <row r="41070">
          <cell r="L41070" t="str">
            <v>Function</v>
          </cell>
          <cell r="M41070" t="str">
            <v>Production Demand</v>
          </cell>
          <cell r="Q41070">
            <v>209554859.11000001</v>
          </cell>
          <cell r="U41070" t="str">
            <v>Rate Base x WC - F</v>
          </cell>
        </row>
        <row r="41071">
          <cell r="L41071" t="str">
            <v>Function</v>
          </cell>
          <cell r="M41071" t="str">
            <v>Production Demand</v>
          </cell>
          <cell r="Q41071">
            <v>294463170.69999999</v>
          </cell>
          <cell r="U41071" t="str">
            <v>Rate Base x WC - F</v>
          </cell>
        </row>
        <row r="41072">
          <cell r="L41072" t="str">
            <v>Function</v>
          </cell>
          <cell r="M41072" t="str">
            <v>Production Demand</v>
          </cell>
          <cell r="Q41072">
            <v>377448377.26999998</v>
          </cell>
          <cell r="U41072" t="str">
            <v>Rate Base x WC - F</v>
          </cell>
        </row>
        <row r="41073">
          <cell r="L41073" t="str">
            <v>Function</v>
          </cell>
          <cell r="M41073" t="str">
            <v>Production Demand</v>
          </cell>
          <cell r="Q41073">
            <v>459623537.19</v>
          </cell>
          <cell r="U41073" t="str">
            <v>Rate Base x WC - F</v>
          </cell>
        </row>
        <row r="41074">
          <cell r="L41074" t="str">
            <v>Function</v>
          </cell>
          <cell r="M41074" t="str">
            <v>Production Demand</v>
          </cell>
          <cell r="Q41074">
            <v>757636552.53999996</v>
          </cell>
          <cell r="U41074" t="str">
            <v>Rate Base x WC - F</v>
          </cell>
        </row>
        <row r="41075">
          <cell r="L41075" t="str">
            <v>Function</v>
          </cell>
          <cell r="M41075" t="str">
            <v>Production Demand</v>
          </cell>
          <cell r="Q41075">
            <v>778234688.25</v>
          </cell>
          <cell r="U41075" t="str">
            <v>Rate Base x WC - F</v>
          </cell>
        </row>
        <row r="41076">
          <cell r="L41076" t="str">
            <v>Function</v>
          </cell>
          <cell r="M41076" t="str">
            <v>Production Demand</v>
          </cell>
          <cell r="Q41076">
            <v>792500460.58000004</v>
          </cell>
          <cell r="U41076" t="str">
            <v>Rate Base x WC - F</v>
          </cell>
        </row>
        <row r="41077">
          <cell r="L41077" t="str">
            <v>Function</v>
          </cell>
          <cell r="M41077" t="str">
            <v>Production Demand</v>
          </cell>
          <cell r="Q41077">
            <v>1255866383.5699999</v>
          </cell>
          <cell r="U41077" t="str">
            <v>Rate Base x WC - F</v>
          </cell>
        </row>
        <row r="41078">
          <cell r="L41078" t="str">
            <v>Function</v>
          </cell>
          <cell r="M41078" t="str">
            <v>Production Demand</v>
          </cell>
          <cell r="Q41078">
            <v>2237085136.9099998</v>
          </cell>
          <cell r="U41078" t="str">
            <v>Rate Base x WC - F</v>
          </cell>
        </row>
        <row r="41079">
          <cell r="L41079" t="str">
            <v>Function</v>
          </cell>
          <cell r="M41079" t="str">
            <v>Production Energy</v>
          </cell>
          <cell r="Q41079">
            <v>4477.59</v>
          </cell>
          <cell r="U41079" t="str">
            <v>Rate Base x WC - F</v>
          </cell>
        </row>
        <row r="41080">
          <cell r="L41080" t="str">
            <v>Function</v>
          </cell>
          <cell r="M41080" t="str">
            <v>Production Energy</v>
          </cell>
          <cell r="Q41080">
            <v>164394.20000000001</v>
          </cell>
          <cell r="U41080" t="str">
            <v>Rate Base x WC - F</v>
          </cell>
        </row>
        <row r="41081">
          <cell r="L41081" t="str">
            <v>Function</v>
          </cell>
          <cell r="M41081" t="str">
            <v>Production Energy</v>
          </cell>
          <cell r="Q41081">
            <v>305141.67</v>
          </cell>
          <cell r="U41081" t="str">
            <v>Rate Base x WC - F</v>
          </cell>
        </row>
        <row r="41082">
          <cell r="L41082" t="str">
            <v>Function</v>
          </cell>
          <cell r="M41082" t="str">
            <v>Production Energy</v>
          </cell>
          <cell r="Q41082">
            <v>811691.45</v>
          </cell>
          <cell r="U41082" t="str">
            <v>Rate Base x WC - F</v>
          </cell>
        </row>
        <row r="41083">
          <cell r="L41083" t="str">
            <v>Function</v>
          </cell>
          <cell r="M41083" t="str">
            <v>Production Energy</v>
          </cell>
          <cell r="Q41083">
            <v>2485034.7200000002</v>
          </cell>
          <cell r="U41083" t="str">
            <v>Rate Base x WC - F</v>
          </cell>
        </row>
        <row r="41084">
          <cell r="L41084" t="str">
            <v>Function</v>
          </cell>
          <cell r="M41084" t="str">
            <v>Production Energy</v>
          </cell>
          <cell r="Q41084">
            <v>3794648.54</v>
          </cell>
          <cell r="U41084" t="str">
            <v>Rate Base x WC - F</v>
          </cell>
        </row>
        <row r="41085">
          <cell r="L41085" t="str">
            <v>Function</v>
          </cell>
          <cell r="M41085" t="str">
            <v>Production Energy</v>
          </cell>
          <cell r="Q41085">
            <v>3848359.99</v>
          </cell>
          <cell r="U41085" t="str">
            <v>Rate Base x WC - F</v>
          </cell>
        </row>
        <row r="41086">
          <cell r="L41086" t="str">
            <v>Function</v>
          </cell>
          <cell r="M41086" t="str">
            <v>Production Energy</v>
          </cell>
          <cell r="Q41086">
            <v>3942028.24</v>
          </cell>
          <cell r="U41086" t="str">
            <v>Rate Base x WC - F</v>
          </cell>
        </row>
        <row r="41087">
          <cell r="L41087" t="str">
            <v>Function</v>
          </cell>
          <cell r="M41087" t="str">
            <v>Production Energy</v>
          </cell>
          <cell r="Q41087">
            <v>6729212.1799999997</v>
          </cell>
          <cell r="U41087" t="str">
            <v>Rate Base x WC - F</v>
          </cell>
        </row>
        <row r="41088">
          <cell r="L41088" t="str">
            <v>Function</v>
          </cell>
          <cell r="M41088" t="str">
            <v>Production Energy</v>
          </cell>
          <cell r="Q41088">
            <v>7014302.2800000003</v>
          </cell>
          <cell r="U41088" t="str">
            <v>Rate Base x WC - F</v>
          </cell>
        </row>
        <row r="41089">
          <cell r="L41089" t="str">
            <v>Function</v>
          </cell>
          <cell r="M41089" t="str">
            <v>Production Energy</v>
          </cell>
          <cell r="Q41089">
            <v>12555064.890000001</v>
          </cell>
          <cell r="U41089" t="str">
            <v>Rate Base x WC - F</v>
          </cell>
        </row>
        <row r="41090">
          <cell r="L41090" t="str">
            <v>Function</v>
          </cell>
          <cell r="M41090" t="str">
            <v>Production Energy</v>
          </cell>
          <cell r="Q41090">
            <v>17772450.93</v>
          </cell>
          <cell r="U41090" t="str">
            <v>Rate Base x WC - F</v>
          </cell>
        </row>
        <row r="41091">
          <cell r="L41091" t="str">
            <v>Function</v>
          </cell>
          <cell r="M41091" t="str">
            <v>Production Energy</v>
          </cell>
          <cell r="Q41091">
            <v>19259453.449999999</v>
          </cell>
          <cell r="U41091" t="str">
            <v>Rate Base x WC - F</v>
          </cell>
        </row>
        <row r="41092">
          <cell r="L41092" t="str">
            <v>Function</v>
          </cell>
          <cell r="M41092" t="str">
            <v>Production Energy</v>
          </cell>
          <cell r="Q41092">
            <v>19608488.489999998</v>
          </cell>
          <cell r="U41092" t="str">
            <v>Rate Base x WC - F</v>
          </cell>
        </row>
        <row r="41093">
          <cell r="L41093" t="str">
            <v>Function</v>
          </cell>
          <cell r="M41093" t="str">
            <v>Production Energy</v>
          </cell>
          <cell r="Q41093">
            <v>23012082.350000001</v>
          </cell>
          <cell r="U41093" t="str">
            <v>Rate Base x WC - F</v>
          </cell>
        </row>
        <row r="41094">
          <cell r="L41094" t="str">
            <v>Function</v>
          </cell>
          <cell r="M41094" t="str">
            <v>Production Energy</v>
          </cell>
          <cell r="Q41094">
            <v>33348218.399999999</v>
          </cell>
          <cell r="U41094" t="str">
            <v>Rate Base x WC - F</v>
          </cell>
        </row>
        <row r="41095">
          <cell r="L41095" t="str">
            <v>Function</v>
          </cell>
          <cell r="M41095" t="str">
            <v>Production Energy</v>
          </cell>
          <cell r="Q41095">
            <v>34324924.649999999</v>
          </cell>
          <cell r="U41095" t="str">
            <v>Rate Base x WC - F</v>
          </cell>
        </row>
        <row r="41096">
          <cell r="L41096" t="str">
            <v>Function</v>
          </cell>
          <cell r="M41096" t="str">
            <v>Production Energy</v>
          </cell>
          <cell r="Q41096">
            <v>59595690.969999999</v>
          </cell>
          <cell r="U41096" t="str">
            <v>Rate Base x WC - F</v>
          </cell>
        </row>
        <row r="41097">
          <cell r="L41097" t="str">
            <v>Function</v>
          </cell>
          <cell r="M41097" t="str">
            <v>Production Energy</v>
          </cell>
          <cell r="Q41097">
            <v>74486986.629999995</v>
          </cell>
          <cell r="U41097" t="str">
            <v>Rate Base x WC - F</v>
          </cell>
        </row>
        <row r="41098">
          <cell r="L41098" t="str">
            <v>Function</v>
          </cell>
          <cell r="M41098" t="str">
            <v>Production Energy</v>
          </cell>
          <cell r="Q41098">
            <v>83091202.170000002</v>
          </cell>
          <cell r="U41098" t="str">
            <v>Rate Base x WC - F</v>
          </cell>
        </row>
        <row r="41099">
          <cell r="L41099" t="str">
            <v>Function</v>
          </cell>
          <cell r="M41099" t="str">
            <v>Production Energy</v>
          </cell>
          <cell r="Q41099">
            <v>83805463.760000005</v>
          </cell>
          <cell r="U41099" t="str">
            <v>Rate Base x WC - F</v>
          </cell>
        </row>
        <row r="41100">
          <cell r="L41100" t="str">
            <v>Function</v>
          </cell>
          <cell r="M41100" t="str">
            <v>Production Energy</v>
          </cell>
          <cell r="Q41100">
            <v>107242081.64</v>
          </cell>
          <cell r="U41100" t="str">
            <v>Rate Base x WC - F</v>
          </cell>
        </row>
        <row r="41101">
          <cell r="L41101" t="str">
            <v>Function</v>
          </cell>
          <cell r="M41101" t="str">
            <v>Production Energy</v>
          </cell>
          <cell r="Q41101">
            <v>159640640.27000001</v>
          </cell>
          <cell r="U41101" t="str">
            <v>Rate Base x WC - F</v>
          </cell>
        </row>
        <row r="41102">
          <cell r="L41102" t="str">
            <v>Function</v>
          </cell>
          <cell r="M41102" t="str">
            <v>Production Energy</v>
          </cell>
          <cell r="Q41102">
            <v>209519708.49000001</v>
          </cell>
          <cell r="U41102" t="str">
            <v>Rate Base x WC - F</v>
          </cell>
        </row>
        <row r="41103">
          <cell r="L41103" t="str">
            <v>Function</v>
          </cell>
          <cell r="M41103" t="str">
            <v>Transmission</v>
          </cell>
          <cell r="Q41103">
            <v>39.24</v>
          </cell>
          <cell r="U41103" t="str">
            <v>Rate Base x WC - F</v>
          </cell>
        </row>
        <row r="41104">
          <cell r="L41104" t="str">
            <v>Function</v>
          </cell>
          <cell r="M41104" t="str">
            <v>Transmission</v>
          </cell>
          <cell r="Q41104">
            <v>0.56000000000000005</v>
          </cell>
          <cell r="U41104" t="str">
            <v>Rate Base x WC - F</v>
          </cell>
        </row>
        <row r="41105">
          <cell r="L41105" t="str">
            <v>Function</v>
          </cell>
          <cell r="M41105" t="str">
            <v>Transmission</v>
          </cell>
          <cell r="Q41105">
            <v>487.96</v>
          </cell>
          <cell r="U41105" t="str">
            <v>Rate Base x WC - F</v>
          </cell>
        </row>
        <row r="41106">
          <cell r="L41106" t="str">
            <v>Function</v>
          </cell>
          <cell r="M41106" t="str">
            <v>Transmission</v>
          </cell>
          <cell r="Q41106">
            <v>895.47</v>
          </cell>
          <cell r="U41106" t="str">
            <v>Rate Base x WC - F</v>
          </cell>
        </row>
        <row r="41107">
          <cell r="L41107" t="str">
            <v>Function</v>
          </cell>
          <cell r="M41107" t="str">
            <v>Transmission</v>
          </cell>
          <cell r="Q41107">
            <v>109281.14</v>
          </cell>
          <cell r="U41107" t="str">
            <v>Rate Base x WC - F</v>
          </cell>
        </row>
        <row r="41108">
          <cell r="L41108" t="str">
            <v>Function</v>
          </cell>
          <cell r="M41108" t="str">
            <v>Transmission</v>
          </cell>
          <cell r="Q41108">
            <v>934092.34</v>
          </cell>
          <cell r="U41108" t="str">
            <v>Rate Base x WC - F</v>
          </cell>
        </row>
        <row r="41109">
          <cell r="L41109" t="str">
            <v>Function</v>
          </cell>
          <cell r="M41109" t="str">
            <v>Transmission</v>
          </cell>
          <cell r="Q41109">
            <v>2537733.0099999998</v>
          </cell>
          <cell r="U41109" t="str">
            <v>Rate Base x WC - F</v>
          </cell>
        </row>
        <row r="41110">
          <cell r="L41110" t="str">
            <v>Function</v>
          </cell>
          <cell r="M41110" t="str">
            <v>Transmission</v>
          </cell>
          <cell r="Q41110">
            <v>2997810.43</v>
          </cell>
          <cell r="U41110" t="str">
            <v>Rate Base x WC - F</v>
          </cell>
        </row>
        <row r="41111">
          <cell r="L41111" t="str">
            <v>Function</v>
          </cell>
          <cell r="M41111" t="str">
            <v>Transmission</v>
          </cell>
          <cell r="Q41111">
            <v>3462650.5</v>
          </cell>
          <cell r="U41111" t="str">
            <v>Rate Base x WC - F</v>
          </cell>
        </row>
        <row r="41112">
          <cell r="L41112" t="str">
            <v>Function</v>
          </cell>
          <cell r="M41112" t="str">
            <v>Transmission</v>
          </cell>
          <cell r="Q41112">
            <v>5952008.79</v>
          </cell>
          <cell r="U41112" t="str">
            <v>Rate Base x WC - F</v>
          </cell>
        </row>
        <row r="41113">
          <cell r="L41113" t="str">
            <v>Function</v>
          </cell>
          <cell r="M41113" t="str">
            <v>Transmission</v>
          </cell>
          <cell r="Q41113">
            <v>10866862.84</v>
          </cell>
          <cell r="U41113" t="str">
            <v>Rate Base x WC - F</v>
          </cell>
        </row>
        <row r="41114">
          <cell r="L41114" t="str">
            <v>Function</v>
          </cell>
          <cell r="M41114" t="str">
            <v>Transmission</v>
          </cell>
          <cell r="Q41114">
            <v>14819334.220000001</v>
          </cell>
          <cell r="U41114" t="str">
            <v>Rate Base x WC - F</v>
          </cell>
        </row>
        <row r="41115">
          <cell r="L41115" t="str">
            <v>Function</v>
          </cell>
          <cell r="M41115" t="str">
            <v>Transmission</v>
          </cell>
          <cell r="Q41115">
            <v>16355384.98</v>
          </cell>
          <cell r="U41115" t="str">
            <v>Rate Base x WC - F</v>
          </cell>
        </row>
        <row r="41116">
          <cell r="L41116" t="str">
            <v>Function</v>
          </cell>
          <cell r="M41116" t="str">
            <v>Transmission</v>
          </cell>
          <cell r="Q41116">
            <v>16836558.379999999</v>
          </cell>
          <cell r="U41116" t="str">
            <v>Rate Base x WC - F</v>
          </cell>
        </row>
        <row r="41117">
          <cell r="L41117" t="str">
            <v>Function</v>
          </cell>
          <cell r="M41117" t="str">
            <v>Transmission</v>
          </cell>
          <cell r="Q41117">
            <v>18336167.920000002</v>
          </cell>
          <cell r="U41117" t="str">
            <v>Rate Base x WC - F</v>
          </cell>
        </row>
        <row r="41118">
          <cell r="L41118" t="str">
            <v>Function</v>
          </cell>
          <cell r="M41118" t="str">
            <v>Transmission</v>
          </cell>
          <cell r="Q41118">
            <v>28097532.190000001</v>
          </cell>
          <cell r="U41118" t="str">
            <v>Rate Base x WC - F</v>
          </cell>
        </row>
        <row r="41119">
          <cell r="L41119" t="str">
            <v>Function</v>
          </cell>
          <cell r="M41119" t="str">
            <v>Transmission</v>
          </cell>
          <cell r="Q41119">
            <v>39316904.600000001</v>
          </cell>
          <cell r="U41119" t="str">
            <v>Rate Base x WC - F</v>
          </cell>
        </row>
        <row r="41120">
          <cell r="L41120" t="str">
            <v>Function</v>
          </cell>
          <cell r="M41120" t="str">
            <v>Transmission</v>
          </cell>
          <cell r="Q41120">
            <v>52307600.789999999</v>
          </cell>
          <cell r="U41120" t="str">
            <v>Rate Base x WC - F</v>
          </cell>
        </row>
        <row r="41121">
          <cell r="L41121" t="str">
            <v>Function</v>
          </cell>
          <cell r="M41121" t="str">
            <v>Transmission</v>
          </cell>
          <cell r="Q41121">
            <v>62513424.659999996</v>
          </cell>
          <cell r="U41121" t="str">
            <v>Rate Base x WC - F</v>
          </cell>
        </row>
        <row r="41122">
          <cell r="L41122" t="str">
            <v>Function</v>
          </cell>
          <cell r="M41122" t="str">
            <v>Transmission</v>
          </cell>
          <cell r="Q41122">
            <v>100982650.69</v>
          </cell>
          <cell r="U41122" t="str">
            <v>Rate Base x WC - F</v>
          </cell>
        </row>
        <row r="41123">
          <cell r="L41123" t="str">
            <v>Function</v>
          </cell>
          <cell r="M41123" t="str">
            <v>Transmission</v>
          </cell>
          <cell r="Q41123">
            <v>103506356.5</v>
          </cell>
          <cell r="U41123" t="str">
            <v>Rate Base x WC - F</v>
          </cell>
        </row>
        <row r="41124">
          <cell r="L41124" t="str">
            <v>Function</v>
          </cell>
          <cell r="M41124" t="str">
            <v>Transmission</v>
          </cell>
          <cell r="Q41124">
            <v>105616414.67</v>
          </cell>
          <cell r="U41124" t="str">
            <v>Rate Base x WC - F</v>
          </cell>
        </row>
        <row r="41125">
          <cell r="L41125" t="str">
            <v>Function</v>
          </cell>
          <cell r="M41125" t="str">
            <v>Transmission</v>
          </cell>
          <cell r="Q41125">
            <v>167159523.81</v>
          </cell>
          <cell r="U41125" t="str">
            <v>Rate Base x WC - F</v>
          </cell>
        </row>
        <row r="41126">
          <cell r="L41126" t="str">
            <v>Function</v>
          </cell>
          <cell r="M41126" t="str">
            <v>Transmission</v>
          </cell>
          <cell r="Q41126">
            <v>297809765.69999999</v>
          </cell>
          <cell r="U41126" t="str">
            <v>Rate Base x WC - F</v>
          </cell>
        </row>
        <row r="41127">
          <cell r="L41127" t="str">
            <v>Function</v>
          </cell>
          <cell r="M41127" t="str">
            <v>Unallocated-Func</v>
          </cell>
          <cell r="Q41127">
            <v>0</v>
          </cell>
          <cell r="U41127" t="str">
            <v>Rate Base x WC - F</v>
          </cell>
        </row>
        <row r="41128">
          <cell r="L41128" t="str">
            <v>Function</v>
          </cell>
          <cell r="M41128" t="str">
            <v>Unallocated-Func</v>
          </cell>
          <cell r="Q41128">
            <v>0</v>
          </cell>
          <cell r="U41128" t="str">
            <v>Rate Base x WC - F</v>
          </cell>
        </row>
        <row r="41129">
          <cell r="L41129" t="str">
            <v>Function</v>
          </cell>
          <cell r="M41129" t="str">
            <v>Unallocated-Func</v>
          </cell>
          <cell r="Q41129">
            <v>0</v>
          </cell>
          <cell r="U41129" t="str">
            <v>Rate Base x WC - F</v>
          </cell>
        </row>
        <row r="41130">
          <cell r="L41130" t="str">
            <v>Function</v>
          </cell>
          <cell r="M41130" t="str">
            <v>Unallocated-Func</v>
          </cell>
          <cell r="Q41130">
            <v>0</v>
          </cell>
          <cell r="U41130" t="str">
            <v>Rate Base x WC - F</v>
          </cell>
        </row>
        <row r="41131">
          <cell r="L41131" t="str">
            <v>Function</v>
          </cell>
          <cell r="M41131" t="str">
            <v>Unallocated-Func</v>
          </cell>
          <cell r="Q41131">
            <v>0</v>
          </cell>
          <cell r="U41131" t="str">
            <v>Rate Base x WC - F</v>
          </cell>
        </row>
        <row r="41132">
          <cell r="L41132" t="str">
            <v>Function</v>
          </cell>
          <cell r="M41132" t="str">
            <v>Unallocated-Func</v>
          </cell>
          <cell r="Q41132">
            <v>0</v>
          </cell>
          <cell r="U41132" t="str">
            <v>Rate Base x WC - F</v>
          </cell>
        </row>
        <row r="41133">
          <cell r="L41133" t="str">
            <v>Function</v>
          </cell>
          <cell r="M41133" t="str">
            <v>Unallocated-Func</v>
          </cell>
          <cell r="Q41133">
            <v>0</v>
          </cell>
          <cell r="U41133" t="str">
            <v>Rate Base x WC - F</v>
          </cell>
        </row>
        <row r="41134">
          <cell r="L41134" t="str">
            <v>Function</v>
          </cell>
          <cell r="M41134" t="str">
            <v>Unallocated-Func</v>
          </cell>
          <cell r="Q41134">
            <v>0</v>
          </cell>
          <cell r="U41134" t="str">
            <v>Rate Base x WC - F</v>
          </cell>
        </row>
        <row r="41135">
          <cell r="L41135" t="str">
            <v>Function</v>
          </cell>
          <cell r="M41135" t="str">
            <v>Unallocated-Func</v>
          </cell>
          <cell r="Q41135">
            <v>0</v>
          </cell>
          <cell r="U41135" t="str">
            <v>Rate Base x WC - F</v>
          </cell>
        </row>
        <row r="41136">
          <cell r="L41136" t="str">
            <v>Function</v>
          </cell>
          <cell r="M41136" t="str">
            <v>Unallocated-Func</v>
          </cell>
          <cell r="Q41136">
            <v>0</v>
          </cell>
          <cell r="U41136" t="str">
            <v>Rate Base x WC - F</v>
          </cell>
        </row>
        <row r="41137">
          <cell r="L41137" t="str">
            <v>Function</v>
          </cell>
          <cell r="M41137" t="str">
            <v>Unallocated-Func</v>
          </cell>
          <cell r="Q41137">
            <v>0</v>
          </cell>
          <cell r="U41137" t="str">
            <v>Rate Base x WC - F</v>
          </cell>
        </row>
        <row r="41138">
          <cell r="L41138" t="str">
            <v>Function</v>
          </cell>
          <cell r="M41138" t="str">
            <v>Unallocated-Func</v>
          </cell>
          <cell r="Q41138">
            <v>0</v>
          </cell>
          <cell r="U41138" t="str">
            <v>Rate Base x WC - F</v>
          </cell>
        </row>
        <row r="41139">
          <cell r="L41139" t="str">
            <v>Function</v>
          </cell>
          <cell r="M41139" t="str">
            <v>Unallocated-Func</v>
          </cell>
          <cell r="Q41139">
            <v>0</v>
          </cell>
          <cell r="U41139" t="str">
            <v>Rate Base x WC - F</v>
          </cell>
        </row>
        <row r="41140">
          <cell r="L41140" t="str">
            <v>Function</v>
          </cell>
          <cell r="M41140" t="str">
            <v>Unallocated-Func</v>
          </cell>
          <cell r="Q41140">
            <v>0</v>
          </cell>
          <cell r="U41140" t="str">
            <v>Rate Base x WC - F</v>
          </cell>
        </row>
        <row r="41141">
          <cell r="L41141" t="str">
            <v>Function</v>
          </cell>
          <cell r="M41141" t="str">
            <v>Unallocated-Func</v>
          </cell>
          <cell r="Q41141">
            <v>0</v>
          </cell>
          <cell r="U41141" t="str">
            <v>Rate Base x WC - F</v>
          </cell>
        </row>
        <row r="41142">
          <cell r="L41142" t="str">
            <v>Function</v>
          </cell>
          <cell r="M41142" t="str">
            <v>Unallocated-Func</v>
          </cell>
          <cell r="Q41142">
            <v>0</v>
          </cell>
          <cell r="U41142" t="str">
            <v>Rate Base x WC - F</v>
          </cell>
        </row>
        <row r="41143">
          <cell r="L41143" t="str">
            <v>Function</v>
          </cell>
          <cell r="M41143" t="str">
            <v>Unallocated-Func</v>
          </cell>
          <cell r="Q41143">
            <v>0</v>
          </cell>
          <cell r="U41143" t="str">
            <v>Rate Base x WC - F</v>
          </cell>
        </row>
        <row r="41144">
          <cell r="L41144" t="str">
            <v>Function</v>
          </cell>
          <cell r="M41144" t="str">
            <v>Unallocated-Func</v>
          </cell>
          <cell r="Q41144">
            <v>0</v>
          </cell>
          <cell r="U41144" t="str">
            <v>Rate Base x WC - F</v>
          </cell>
        </row>
        <row r="41145">
          <cell r="L41145" t="str">
            <v>Function</v>
          </cell>
          <cell r="M41145" t="str">
            <v>Unallocated-Func</v>
          </cell>
          <cell r="Q41145">
            <v>0</v>
          </cell>
          <cell r="U41145" t="str">
            <v>Rate Base x WC - F</v>
          </cell>
        </row>
        <row r="41146">
          <cell r="L41146" t="str">
            <v>Function</v>
          </cell>
          <cell r="M41146" t="str">
            <v>Unallocated-Func</v>
          </cell>
          <cell r="Q41146">
            <v>0</v>
          </cell>
          <cell r="U41146" t="str">
            <v>Rate Base x WC - F</v>
          </cell>
        </row>
        <row r="41147">
          <cell r="L41147" t="str">
            <v>Function</v>
          </cell>
          <cell r="M41147" t="str">
            <v>Unallocated-Func</v>
          </cell>
          <cell r="Q41147">
            <v>0</v>
          </cell>
          <cell r="U41147" t="str">
            <v>Rate Base x WC - F</v>
          </cell>
        </row>
        <row r="41148">
          <cell r="L41148" t="str">
            <v>Function</v>
          </cell>
          <cell r="M41148" t="str">
            <v>Unallocated-Func</v>
          </cell>
          <cell r="Q41148">
            <v>0</v>
          </cell>
          <cell r="U41148" t="str">
            <v>Rate Base x WC - F</v>
          </cell>
        </row>
        <row r="41149">
          <cell r="L41149" t="str">
            <v>Function</v>
          </cell>
          <cell r="M41149" t="str">
            <v>Unallocated-Func</v>
          </cell>
          <cell r="Q41149">
            <v>0</v>
          </cell>
          <cell r="U41149" t="str">
            <v>Rate Base x WC - F</v>
          </cell>
        </row>
        <row r="41150">
          <cell r="L41150" t="str">
            <v>Function</v>
          </cell>
          <cell r="M41150" t="str">
            <v>Unallocated-Func</v>
          </cell>
          <cell r="Q41150">
            <v>0</v>
          </cell>
          <cell r="U41150" t="str">
            <v>Rate Base x WC - F</v>
          </cell>
        </row>
        <row r="41151">
          <cell r="L41151" t="str">
            <v>Jurisdiction</v>
          </cell>
          <cell r="M41151" t="str">
            <v>NC Retail</v>
          </cell>
          <cell r="Q41151">
            <v>14332804700.66</v>
          </cell>
          <cell r="U41151" t="str">
            <v>All - RB x CWIP CWC Un Debt</v>
          </cell>
        </row>
        <row r="41152">
          <cell r="L41152" t="str">
            <v>Jurisdiction</v>
          </cell>
          <cell r="M41152" t="str">
            <v>NC Wholesale</v>
          </cell>
          <cell r="Q41152">
            <v>973398615.74000001</v>
          </cell>
          <cell r="U41152" t="str">
            <v>All - RB x CWIP CWC Un Debt</v>
          </cell>
        </row>
        <row r="41153">
          <cell r="L41153" t="str">
            <v>Jurisdiction</v>
          </cell>
          <cell r="M41153" t="str">
            <v>Other - Jur</v>
          </cell>
          <cell r="Q41153">
            <v>9851139.4000000004</v>
          </cell>
          <cell r="U41153" t="str">
            <v>All - RB x CWIP CWC Un Debt</v>
          </cell>
        </row>
        <row r="41154">
          <cell r="L41154" t="str">
            <v>Jurisdiction</v>
          </cell>
          <cell r="M41154" t="str">
            <v>SC Greenwood</v>
          </cell>
          <cell r="Q41154">
            <v>15157492.49</v>
          </cell>
          <cell r="U41154" t="str">
            <v>All - RB x CWIP CWC Un Debt</v>
          </cell>
        </row>
        <row r="41155">
          <cell r="L41155" t="str">
            <v>Jurisdiction</v>
          </cell>
          <cell r="M41155" t="str">
            <v>SC Retail</v>
          </cell>
          <cell r="Q41155">
            <v>4882864573.1899996</v>
          </cell>
          <cell r="U41155" t="str">
            <v>All - RB x CWIP CWC Un Debt</v>
          </cell>
        </row>
        <row r="41156">
          <cell r="L41156" t="str">
            <v>Jurisdiction</v>
          </cell>
          <cell r="M41156" t="str">
            <v>SC Wholesale</v>
          </cell>
          <cell r="Q41156">
            <v>771409300.36000001</v>
          </cell>
          <cell r="U41156" t="str">
            <v>All - RB x CWIP CWC Un Debt</v>
          </cell>
        </row>
        <row r="41157">
          <cell r="L41157" t="str">
            <v>Recovery Class</v>
          </cell>
          <cell r="M41157" t="str">
            <v>Base Rates</v>
          </cell>
          <cell r="Q41157">
            <v>100</v>
          </cell>
          <cell r="U41157" t="str">
            <v>Direct Assign</v>
          </cell>
        </row>
        <row r="41158">
          <cell r="L41158" t="str">
            <v>Customer Class</v>
          </cell>
          <cell r="M41158" t="str">
            <v>NCGL</v>
          </cell>
          <cell r="Q41158">
            <v>15239946.310000001</v>
          </cell>
          <cell r="U41158" t="str">
            <v>All - RB x CWIP CWC Un Debt</v>
          </cell>
        </row>
        <row r="41159">
          <cell r="L41159" t="str">
            <v>Customer Class</v>
          </cell>
          <cell r="M41159" t="str">
            <v>NCI</v>
          </cell>
          <cell r="Q41159">
            <v>447183298.62</v>
          </cell>
          <cell r="U41159" t="str">
            <v>All - RB x CWIP CWC Un Debt</v>
          </cell>
        </row>
        <row r="41160">
          <cell r="L41160" t="str">
            <v>Customer Class</v>
          </cell>
          <cell r="M41160" t="str">
            <v>NCLGS</v>
          </cell>
          <cell r="Q41160">
            <v>1095468778.6900001</v>
          </cell>
          <cell r="U41160" t="str">
            <v>All - RB x CWIP CWC Un Debt</v>
          </cell>
        </row>
        <row r="41161">
          <cell r="L41161" t="str">
            <v>Customer Class</v>
          </cell>
          <cell r="M41161" t="str">
            <v>NCNL</v>
          </cell>
          <cell r="Q41161">
            <v>75309.59</v>
          </cell>
          <cell r="U41161" t="str">
            <v>All - RB x CWIP CWC Un Debt</v>
          </cell>
        </row>
        <row r="41162">
          <cell r="L41162" t="str">
            <v>Customer Class</v>
          </cell>
          <cell r="M41162" t="str">
            <v>NCOL</v>
          </cell>
          <cell r="Q41162">
            <v>412128377.42000002</v>
          </cell>
          <cell r="U41162" t="str">
            <v>All - RB x CWIP CWC Un Debt</v>
          </cell>
        </row>
        <row r="41163">
          <cell r="L41163" t="str">
            <v>Customer Class</v>
          </cell>
          <cell r="M41163" t="str">
            <v>NCOPTGSL</v>
          </cell>
          <cell r="Q41163">
            <v>120587727.97</v>
          </cell>
          <cell r="U41163" t="str">
            <v>All - RB x CWIP CWC Un Debt</v>
          </cell>
        </row>
        <row r="41164">
          <cell r="L41164" t="str">
            <v>Customer Class</v>
          </cell>
          <cell r="M41164" t="str">
            <v>NCOPTGSM</v>
          </cell>
          <cell r="Q41164">
            <v>180498279.24000001</v>
          </cell>
          <cell r="U41164" t="str">
            <v>All - RB x CWIP CWC Un Debt</v>
          </cell>
        </row>
        <row r="41165">
          <cell r="L41165" t="str">
            <v>Customer Class</v>
          </cell>
          <cell r="M41165" t="str">
            <v>NCOPTVGPL</v>
          </cell>
          <cell r="Q41165">
            <v>553673692.84000003</v>
          </cell>
          <cell r="U41165" t="str">
            <v>All - RB x CWIP CWC Un Debt</v>
          </cell>
        </row>
        <row r="41166">
          <cell r="L41166" t="str">
            <v>Customer Class</v>
          </cell>
          <cell r="M41166" t="str">
            <v>NCOPTVGPM</v>
          </cell>
          <cell r="Q41166">
            <v>64662960.329999998</v>
          </cell>
          <cell r="U41166" t="str">
            <v>All - RB x CWIP CWC Un Debt</v>
          </cell>
        </row>
        <row r="41167">
          <cell r="L41167" t="str">
            <v>Customer Class</v>
          </cell>
          <cell r="M41167" t="str">
            <v>NCOPTVGPS</v>
          </cell>
          <cell r="Q41167">
            <v>36964947.219999999</v>
          </cell>
          <cell r="U41167" t="str">
            <v>All - RB x CWIP CWC Un Debt</v>
          </cell>
        </row>
        <row r="41168">
          <cell r="L41168" t="str">
            <v>Customer Class</v>
          </cell>
          <cell r="M41168" t="str">
            <v>NCOPTVGSS</v>
          </cell>
          <cell r="Q41168">
            <v>1149093663.52</v>
          </cell>
          <cell r="U41168" t="str">
            <v>All - RB x CWIP CWC Un Debt</v>
          </cell>
        </row>
        <row r="41169">
          <cell r="L41169" t="str">
            <v>Customer Class</v>
          </cell>
          <cell r="M41169" t="str">
            <v>NCOPTVIPL</v>
          </cell>
          <cell r="Q41169">
            <v>670817247.23000002</v>
          </cell>
          <cell r="U41169" t="str">
            <v>All - RB x CWIP CWC Un Debt</v>
          </cell>
        </row>
        <row r="41170">
          <cell r="L41170" t="str">
            <v>Customer Class</v>
          </cell>
          <cell r="M41170" t="str">
            <v>NCOPTVIPM</v>
          </cell>
          <cell r="Q41170">
            <v>32518106.960000001</v>
          </cell>
          <cell r="U41170" t="str">
            <v>All - RB x CWIP CWC Un Debt</v>
          </cell>
        </row>
        <row r="41171">
          <cell r="L41171" t="str">
            <v>Customer Class</v>
          </cell>
          <cell r="M41171" t="str">
            <v>NCOPTVIPS</v>
          </cell>
          <cell r="Q41171">
            <v>26997347.379999999</v>
          </cell>
          <cell r="U41171" t="str">
            <v>All - RB x CWIP CWC Un Debt</v>
          </cell>
        </row>
        <row r="41172">
          <cell r="L41172" t="str">
            <v>Customer Class</v>
          </cell>
          <cell r="M41172" t="str">
            <v>NCOPTVISL</v>
          </cell>
          <cell r="Q41172">
            <v>307518063.19999999</v>
          </cell>
          <cell r="U41172" t="str">
            <v>All - RB x CWIP CWC Un Debt</v>
          </cell>
        </row>
        <row r="41173">
          <cell r="L41173" t="str">
            <v>Customer Class</v>
          </cell>
          <cell r="M41173" t="str">
            <v>NCOPTVISM</v>
          </cell>
          <cell r="Q41173">
            <v>204022135.44999999</v>
          </cell>
          <cell r="U41173" t="str">
            <v>All - RB x CWIP CWC Un Debt</v>
          </cell>
        </row>
        <row r="41174">
          <cell r="L41174" t="str">
            <v>Customer Class</v>
          </cell>
          <cell r="M41174" t="str">
            <v>NCOPTVISS</v>
          </cell>
          <cell r="Q41174">
            <v>186649861.38999999</v>
          </cell>
          <cell r="U41174" t="str">
            <v>All - RB x CWIP CWC Un Debt</v>
          </cell>
        </row>
        <row r="41175">
          <cell r="L41175" t="str">
            <v>Customer Class</v>
          </cell>
          <cell r="M41175" t="str">
            <v>NCOPTVTLG</v>
          </cell>
          <cell r="Q41175">
            <v>144158695.13</v>
          </cell>
          <cell r="U41175" t="str">
            <v>All - RB x CWIP CWC Un Debt</v>
          </cell>
        </row>
        <row r="41176">
          <cell r="L41176" t="str">
            <v>Customer Class</v>
          </cell>
          <cell r="M41176" t="str">
            <v>NCPL</v>
          </cell>
          <cell r="Q41176">
            <v>94983518.079999998</v>
          </cell>
          <cell r="U41176" t="str">
            <v>All - RB x CWIP CWC Un Debt</v>
          </cell>
        </row>
        <row r="41177">
          <cell r="L41177" t="str">
            <v>Customer Class</v>
          </cell>
          <cell r="M41177" t="str">
            <v>NCRE</v>
          </cell>
          <cell r="Q41177">
            <v>2882875364.9000001</v>
          </cell>
          <cell r="U41177" t="str">
            <v>All - RB x CWIP CWC Un Debt</v>
          </cell>
        </row>
        <row r="41178">
          <cell r="L41178" t="str">
            <v>Customer Class</v>
          </cell>
          <cell r="M41178" t="str">
            <v>NCRS-1</v>
          </cell>
          <cell r="Q41178">
            <v>4329916758.8400002</v>
          </cell>
          <cell r="U41178" t="str">
            <v>All - RB x CWIP CWC Un Debt</v>
          </cell>
        </row>
        <row r="41179">
          <cell r="L41179" t="str">
            <v>Customer Class</v>
          </cell>
          <cell r="M41179" t="str">
            <v>NCRT</v>
          </cell>
          <cell r="Q41179">
            <v>12878638.09</v>
          </cell>
          <cell r="U41179" t="str">
            <v>All - RB x CWIP CWC Un Debt</v>
          </cell>
        </row>
        <row r="41180">
          <cell r="L41180" t="str">
            <v>Customer Class</v>
          </cell>
          <cell r="M41180" t="str">
            <v>NCSGS</v>
          </cell>
          <cell r="Q41180">
            <v>1356076358.6800001</v>
          </cell>
          <cell r="U41180" t="str">
            <v>All - RB x CWIP CWC Un Debt</v>
          </cell>
        </row>
        <row r="41181">
          <cell r="L41181" t="str">
            <v>Customer Class</v>
          </cell>
          <cell r="M41181" t="str">
            <v>NCTS</v>
          </cell>
          <cell r="Q41181">
            <v>7815623.2000000002</v>
          </cell>
          <cell r="U41181" t="str">
            <v>All - RB x CWIP CWC Un Debt</v>
          </cell>
        </row>
        <row r="41182">
          <cell r="L41182" t="str">
            <v>Function</v>
          </cell>
          <cell r="M41182" t="str">
            <v>Dist-Conductors</v>
          </cell>
          <cell r="Q41182">
            <v>31252.84</v>
          </cell>
          <cell r="U41182" t="str">
            <v>Rate Base x WC - F</v>
          </cell>
        </row>
        <row r="41183">
          <cell r="L41183" t="str">
            <v>Function</v>
          </cell>
          <cell r="M41183" t="str">
            <v>Dist-Conductors</v>
          </cell>
          <cell r="Q41183">
            <v>75890.22</v>
          </cell>
          <cell r="U41183" t="str">
            <v>Rate Base x WC - F</v>
          </cell>
        </row>
        <row r="41184">
          <cell r="L41184" t="str">
            <v>Function</v>
          </cell>
          <cell r="M41184" t="str">
            <v>Dist-Conductors</v>
          </cell>
          <cell r="Q41184">
            <v>505124.34</v>
          </cell>
          <cell r="U41184" t="str">
            <v>Rate Base x WC - F</v>
          </cell>
        </row>
        <row r="41185">
          <cell r="L41185" t="str">
            <v>Function</v>
          </cell>
          <cell r="M41185" t="str">
            <v>Dist-Conductors</v>
          </cell>
          <cell r="Q41185">
            <v>813277.79</v>
          </cell>
          <cell r="U41185" t="str">
            <v>Rate Base x WC - F</v>
          </cell>
        </row>
        <row r="41186">
          <cell r="L41186" t="str">
            <v>Function</v>
          </cell>
          <cell r="M41186" t="str">
            <v>Dist-Conductors</v>
          </cell>
          <cell r="Q41186">
            <v>1131100.2</v>
          </cell>
          <cell r="U41186" t="str">
            <v>Rate Base x WC - F</v>
          </cell>
        </row>
        <row r="41187">
          <cell r="L41187" t="str">
            <v>Function</v>
          </cell>
          <cell r="M41187" t="str">
            <v>Dist-Conductors</v>
          </cell>
          <cell r="Q41187">
            <v>1619033.09</v>
          </cell>
          <cell r="U41187" t="str">
            <v>Rate Base x WC - F</v>
          </cell>
        </row>
        <row r="41188">
          <cell r="L41188" t="str">
            <v>Function</v>
          </cell>
          <cell r="M41188" t="str">
            <v>Dist-Conductors</v>
          </cell>
          <cell r="Q41188">
            <v>1723959.25</v>
          </cell>
          <cell r="U41188" t="str">
            <v>Rate Base x WC - F</v>
          </cell>
        </row>
        <row r="41189">
          <cell r="L41189" t="str">
            <v>Function</v>
          </cell>
          <cell r="M41189" t="str">
            <v>Dist-Conductors</v>
          </cell>
          <cell r="Q41189">
            <v>2030848.49</v>
          </cell>
          <cell r="U41189" t="str">
            <v>Rate Base x WC - F</v>
          </cell>
        </row>
        <row r="41190">
          <cell r="L41190" t="str">
            <v>Function</v>
          </cell>
          <cell r="M41190" t="str">
            <v>Dist-Conductors</v>
          </cell>
          <cell r="Q41190">
            <v>3109118.83</v>
          </cell>
          <cell r="U41190" t="str">
            <v>Rate Base x WC - F</v>
          </cell>
        </row>
        <row r="41191">
          <cell r="L41191" t="str">
            <v>Function</v>
          </cell>
          <cell r="M41191" t="str">
            <v>Dist-Conductors</v>
          </cell>
          <cell r="Q41191">
            <v>3689304.68</v>
          </cell>
          <cell r="U41191" t="str">
            <v>Rate Base x WC - F</v>
          </cell>
        </row>
        <row r="41192">
          <cell r="L41192" t="str">
            <v>Function</v>
          </cell>
          <cell r="M41192" t="str">
            <v>Dist-Conductors</v>
          </cell>
          <cell r="Q41192">
            <v>7356933.2999999998</v>
          </cell>
          <cell r="U41192" t="str">
            <v>Rate Base x WC - F</v>
          </cell>
        </row>
        <row r="41193">
          <cell r="L41193" t="str">
            <v>Function</v>
          </cell>
          <cell r="M41193" t="str">
            <v>Dist-Conductors</v>
          </cell>
          <cell r="Q41193">
            <v>11172289.560000001</v>
          </cell>
          <cell r="U41193" t="str">
            <v>Rate Base x WC - F</v>
          </cell>
        </row>
        <row r="41194">
          <cell r="L41194" t="str">
            <v>Function</v>
          </cell>
          <cell r="M41194" t="str">
            <v>Dist-Conductors</v>
          </cell>
          <cell r="Q41194">
            <v>11684708.66</v>
          </cell>
          <cell r="U41194" t="str">
            <v>Rate Base x WC - F</v>
          </cell>
        </row>
        <row r="41195">
          <cell r="L41195" t="str">
            <v>Function</v>
          </cell>
          <cell r="M41195" t="str">
            <v>Dist-Conductors</v>
          </cell>
          <cell r="Q41195">
            <v>12360722.369999999</v>
          </cell>
          <cell r="U41195" t="str">
            <v>Rate Base x WC - F</v>
          </cell>
        </row>
        <row r="41196">
          <cell r="L41196" t="str">
            <v>Function</v>
          </cell>
          <cell r="M41196" t="str">
            <v>Dist-Conductors</v>
          </cell>
          <cell r="Q41196">
            <v>16949954.82</v>
          </cell>
          <cell r="U41196" t="str">
            <v>Rate Base x WC - F</v>
          </cell>
        </row>
        <row r="41197">
          <cell r="L41197" t="str">
            <v>Function</v>
          </cell>
          <cell r="M41197" t="str">
            <v>Dist-Conductors</v>
          </cell>
          <cell r="Q41197">
            <v>29290059.359999999</v>
          </cell>
          <cell r="U41197" t="str">
            <v>Rate Base x WC - F</v>
          </cell>
        </row>
        <row r="41198">
          <cell r="L41198" t="str">
            <v>Function</v>
          </cell>
          <cell r="M41198" t="str">
            <v>Dist-Conductors</v>
          </cell>
          <cell r="Q41198">
            <v>33203167.390000001</v>
          </cell>
          <cell r="U41198" t="str">
            <v>Rate Base x WC - F</v>
          </cell>
        </row>
        <row r="41199">
          <cell r="L41199" t="str">
            <v>Function</v>
          </cell>
          <cell r="M41199" t="str">
            <v>Dist-Conductors</v>
          </cell>
          <cell r="Q41199">
            <v>37086191.170000002</v>
          </cell>
          <cell r="U41199" t="str">
            <v>Rate Base x WC - F</v>
          </cell>
        </row>
        <row r="41200">
          <cell r="L41200" t="str">
            <v>Function</v>
          </cell>
          <cell r="M41200" t="str">
            <v>Dist-Conductors</v>
          </cell>
          <cell r="Q41200">
            <v>47835597.759999998</v>
          </cell>
          <cell r="U41200" t="str">
            <v>Rate Base x WC - F</v>
          </cell>
        </row>
        <row r="41201">
          <cell r="L41201" t="str">
            <v>Function</v>
          </cell>
          <cell r="M41201" t="str">
            <v>Dist-Conductors</v>
          </cell>
          <cell r="Q41201">
            <v>64243860.979999997</v>
          </cell>
          <cell r="U41201" t="str">
            <v>Rate Base x WC - F</v>
          </cell>
        </row>
        <row r="41202">
          <cell r="L41202" t="str">
            <v>Function</v>
          </cell>
          <cell r="M41202" t="str">
            <v>Dist-Conductors</v>
          </cell>
          <cell r="Q41202">
            <v>72116731.650000006</v>
          </cell>
          <cell r="U41202" t="str">
            <v>Rate Base x WC - F</v>
          </cell>
        </row>
        <row r="41203">
          <cell r="L41203" t="str">
            <v>Function</v>
          </cell>
          <cell r="M41203" t="str">
            <v>Dist-Conductors</v>
          </cell>
          <cell r="Q41203">
            <v>89280624.829999998</v>
          </cell>
          <cell r="U41203" t="str">
            <v>Rate Base x WC - F</v>
          </cell>
        </row>
        <row r="41204">
          <cell r="L41204" t="str">
            <v>Function</v>
          </cell>
          <cell r="M41204" t="str">
            <v>Dist-Conductors</v>
          </cell>
          <cell r="Q41204">
            <v>301823026.89999998</v>
          </cell>
          <cell r="U41204" t="str">
            <v>Rate Base x WC - F</v>
          </cell>
        </row>
        <row r="41205">
          <cell r="L41205" t="str">
            <v>Function</v>
          </cell>
          <cell r="M41205" t="str">
            <v>Dist-Conductors</v>
          </cell>
          <cell r="Q41205">
            <v>309008124.88</v>
          </cell>
          <cell r="U41205" t="str">
            <v>Rate Base x WC - F</v>
          </cell>
        </row>
        <row r="41206">
          <cell r="L41206" t="str">
            <v>Function</v>
          </cell>
          <cell r="M41206" t="str">
            <v>Dist-Customer</v>
          </cell>
          <cell r="Q41206">
            <v>243.07</v>
          </cell>
          <cell r="U41206" t="str">
            <v>Rate Base x WC - F</v>
          </cell>
        </row>
        <row r="41207">
          <cell r="L41207" t="str">
            <v>Function</v>
          </cell>
          <cell r="M41207" t="str">
            <v>Dist-Customer</v>
          </cell>
          <cell r="Q41207">
            <v>4223.3900000000003</v>
          </cell>
          <cell r="U41207" t="str">
            <v>Rate Base x WC - F</v>
          </cell>
        </row>
        <row r="41208">
          <cell r="L41208" t="str">
            <v>Function</v>
          </cell>
          <cell r="M41208" t="str">
            <v>Dist-Customer</v>
          </cell>
          <cell r="Q41208">
            <v>14865.81</v>
          </cell>
          <cell r="U41208" t="str">
            <v>Rate Base x WC - F</v>
          </cell>
        </row>
        <row r="41209">
          <cell r="L41209" t="str">
            <v>Function</v>
          </cell>
          <cell r="M41209" t="str">
            <v>Dist-Customer</v>
          </cell>
          <cell r="Q41209">
            <v>14865.58</v>
          </cell>
          <cell r="U41209" t="str">
            <v>Rate Base x WC - F</v>
          </cell>
        </row>
        <row r="41210">
          <cell r="L41210" t="str">
            <v>Function</v>
          </cell>
          <cell r="M41210" t="str">
            <v>Dist-Customer</v>
          </cell>
          <cell r="Q41210">
            <v>20014.82</v>
          </cell>
          <cell r="U41210" t="str">
            <v>Rate Base x WC - F</v>
          </cell>
        </row>
        <row r="41211">
          <cell r="L41211" t="str">
            <v>Function</v>
          </cell>
          <cell r="M41211" t="str">
            <v>Dist-Customer</v>
          </cell>
          <cell r="Q41211">
            <v>31857</v>
          </cell>
          <cell r="U41211" t="str">
            <v>Rate Base x WC - F</v>
          </cell>
        </row>
        <row r="41212">
          <cell r="L41212" t="str">
            <v>Function</v>
          </cell>
          <cell r="M41212" t="str">
            <v>Dist-Customer</v>
          </cell>
          <cell r="Q41212">
            <v>36806.21</v>
          </cell>
          <cell r="U41212" t="str">
            <v>Rate Base x WC - F</v>
          </cell>
        </row>
        <row r="41213">
          <cell r="L41213" t="str">
            <v>Function</v>
          </cell>
          <cell r="M41213" t="str">
            <v>Dist-Customer</v>
          </cell>
          <cell r="Q41213">
            <v>51864.82</v>
          </cell>
          <cell r="U41213" t="str">
            <v>Rate Base x WC - F</v>
          </cell>
        </row>
        <row r="41214">
          <cell r="L41214" t="str">
            <v>Function</v>
          </cell>
          <cell r="M41214" t="str">
            <v>Dist-Customer</v>
          </cell>
          <cell r="Q41214">
            <v>59461.11</v>
          </cell>
          <cell r="U41214" t="str">
            <v>Rate Base x WC - F</v>
          </cell>
        </row>
        <row r="41215">
          <cell r="L41215" t="str">
            <v>Function</v>
          </cell>
          <cell r="M41215" t="str">
            <v>Dist-Customer</v>
          </cell>
          <cell r="Q41215">
            <v>72187.929999999993</v>
          </cell>
          <cell r="U41215" t="str">
            <v>Rate Base x WC - F</v>
          </cell>
        </row>
        <row r="41216">
          <cell r="L41216" t="str">
            <v>Function</v>
          </cell>
          <cell r="M41216" t="str">
            <v>Dist-Customer</v>
          </cell>
          <cell r="Q41216">
            <v>120100.44</v>
          </cell>
          <cell r="U41216" t="str">
            <v>Rate Base x WC - F</v>
          </cell>
        </row>
        <row r="41217">
          <cell r="L41217" t="str">
            <v>Function</v>
          </cell>
          <cell r="M41217" t="str">
            <v>Dist-Customer</v>
          </cell>
          <cell r="Q41217">
            <v>142848.1</v>
          </cell>
          <cell r="U41217" t="str">
            <v>Rate Base x WC - F</v>
          </cell>
        </row>
        <row r="41218">
          <cell r="L41218" t="str">
            <v>Function</v>
          </cell>
          <cell r="M41218" t="str">
            <v>Dist-Customer</v>
          </cell>
          <cell r="Q41218">
            <v>711392.41</v>
          </cell>
          <cell r="U41218" t="str">
            <v>Rate Base x WC - F</v>
          </cell>
        </row>
        <row r="41219">
          <cell r="L41219" t="str">
            <v>Function</v>
          </cell>
          <cell r="M41219" t="str">
            <v>Dist-Customer</v>
          </cell>
          <cell r="Q41219">
            <v>873940.27</v>
          </cell>
          <cell r="U41219" t="str">
            <v>Rate Base x WC - F</v>
          </cell>
        </row>
        <row r="41220">
          <cell r="L41220" t="str">
            <v>Function</v>
          </cell>
          <cell r="M41220" t="str">
            <v>Dist-Customer</v>
          </cell>
          <cell r="Q41220">
            <v>1847434.79</v>
          </cell>
          <cell r="U41220" t="str">
            <v>Rate Base x WC - F</v>
          </cell>
        </row>
        <row r="41221">
          <cell r="L41221" t="str">
            <v>Function</v>
          </cell>
          <cell r="M41221" t="str">
            <v>Dist-Customer</v>
          </cell>
          <cell r="Q41221">
            <v>3356780.76</v>
          </cell>
          <cell r="U41221" t="str">
            <v>Rate Base x WC - F</v>
          </cell>
        </row>
        <row r="41222">
          <cell r="L41222" t="str">
            <v>Function</v>
          </cell>
          <cell r="M41222" t="str">
            <v>Dist-Customer</v>
          </cell>
          <cell r="Q41222">
            <v>3802265.57</v>
          </cell>
          <cell r="U41222" t="str">
            <v>Rate Base x WC - F</v>
          </cell>
        </row>
        <row r="41223">
          <cell r="L41223" t="str">
            <v>Function</v>
          </cell>
          <cell r="M41223" t="str">
            <v>Dist-Customer</v>
          </cell>
          <cell r="Q41223">
            <v>4665678.5599999996</v>
          </cell>
          <cell r="U41223" t="str">
            <v>Rate Base x WC - F</v>
          </cell>
        </row>
        <row r="41224">
          <cell r="L41224" t="str">
            <v>Function</v>
          </cell>
          <cell r="M41224" t="str">
            <v>Dist-Customer</v>
          </cell>
          <cell r="Q41224">
            <v>8322085.6200000001</v>
          </cell>
          <cell r="U41224" t="str">
            <v>Rate Base x WC - F</v>
          </cell>
        </row>
        <row r="41225">
          <cell r="L41225" t="str">
            <v>Function</v>
          </cell>
          <cell r="M41225" t="str">
            <v>Dist-Customer</v>
          </cell>
          <cell r="Q41225">
            <v>14461072.84</v>
          </cell>
          <cell r="U41225" t="str">
            <v>Rate Base x WC - F</v>
          </cell>
        </row>
        <row r="41226">
          <cell r="L41226" t="str">
            <v>Function</v>
          </cell>
          <cell r="M41226" t="str">
            <v>Dist-Customer</v>
          </cell>
          <cell r="Q41226">
            <v>16990050.210000001</v>
          </cell>
          <cell r="U41226" t="str">
            <v>Rate Base x WC - F</v>
          </cell>
        </row>
        <row r="41227">
          <cell r="L41227" t="str">
            <v>Function</v>
          </cell>
          <cell r="M41227" t="str">
            <v>Dist-Customer</v>
          </cell>
          <cell r="Q41227">
            <v>220145053.71000001</v>
          </cell>
          <cell r="U41227" t="str">
            <v>Rate Base x WC - F</v>
          </cell>
        </row>
        <row r="41228">
          <cell r="L41228" t="str">
            <v>Function</v>
          </cell>
          <cell r="M41228" t="str">
            <v>Dist-Customer</v>
          </cell>
          <cell r="Q41228">
            <v>687939020.63</v>
          </cell>
          <cell r="U41228" t="str">
            <v>Rate Base x WC - F</v>
          </cell>
        </row>
        <row r="41229">
          <cell r="L41229" t="str">
            <v>Function</v>
          </cell>
          <cell r="M41229" t="str">
            <v>Dist-Customer</v>
          </cell>
          <cell r="Q41229">
            <v>962904971.28999996</v>
          </cell>
          <cell r="U41229" t="str">
            <v>Rate Base x WC - F</v>
          </cell>
        </row>
        <row r="41230">
          <cell r="L41230" t="str">
            <v>Function</v>
          </cell>
          <cell r="M41230" t="str">
            <v>Dist-Other Local</v>
          </cell>
          <cell r="Q41230">
            <v>0</v>
          </cell>
          <cell r="U41230" t="str">
            <v>Rate Base x WC - F</v>
          </cell>
        </row>
        <row r="41231">
          <cell r="L41231" t="str">
            <v>Function</v>
          </cell>
          <cell r="M41231" t="str">
            <v>Dist-Other Local</v>
          </cell>
          <cell r="Q41231">
            <v>0</v>
          </cell>
          <cell r="U41231" t="str">
            <v>Rate Base x WC - F</v>
          </cell>
        </row>
        <row r="41232">
          <cell r="L41232" t="str">
            <v>Function</v>
          </cell>
          <cell r="M41232" t="str">
            <v>Dist-Other Local</v>
          </cell>
          <cell r="Q41232">
            <v>0</v>
          </cell>
          <cell r="U41232" t="str">
            <v>Rate Base x WC - F</v>
          </cell>
        </row>
        <row r="41233">
          <cell r="L41233" t="str">
            <v>Function</v>
          </cell>
          <cell r="M41233" t="str">
            <v>Dist-Other Local</v>
          </cell>
          <cell r="Q41233">
            <v>4027.67</v>
          </cell>
          <cell r="U41233" t="str">
            <v>Rate Base x WC - F</v>
          </cell>
        </row>
        <row r="41234">
          <cell r="L41234" t="str">
            <v>Function</v>
          </cell>
          <cell r="M41234" t="str">
            <v>Dist-Other Local</v>
          </cell>
          <cell r="Q41234">
            <v>6647.53</v>
          </cell>
          <cell r="U41234" t="str">
            <v>Rate Base x WC - F</v>
          </cell>
        </row>
        <row r="41235">
          <cell r="L41235" t="str">
            <v>Function</v>
          </cell>
          <cell r="M41235" t="str">
            <v>Dist-Other Local</v>
          </cell>
          <cell r="Q41235">
            <v>13317.34</v>
          </cell>
          <cell r="U41235" t="str">
            <v>Rate Base x WC - F</v>
          </cell>
        </row>
        <row r="41236">
          <cell r="L41236" t="str">
            <v>Function</v>
          </cell>
          <cell r="M41236" t="str">
            <v>Dist-Other Local</v>
          </cell>
          <cell r="Q41236">
            <v>18086.32</v>
          </cell>
          <cell r="U41236" t="str">
            <v>Rate Base x WC - F</v>
          </cell>
        </row>
        <row r="41237">
          <cell r="L41237" t="str">
            <v>Function</v>
          </cell>
          <cell r="M41237" t="str">
            <v>Dist-Other Local</v>
          </cell>
          <cell r="Q41237">
            <v>19887.39</v>
          </cell>
          <cell r="U41237" t="str">
            <v>Rate Base x WC - F</v>
          </cell>
        </row>
        <row r="41238">
          <cell r="L41238" t="str">
            <v>Function</v>
          </cell>
          <cell r="M41238" t="str">
            <v>Dist-Other Local</v>
          </cell>
          <cell r="Q41238">
            <v>43383.74</v>
          </cell>
          <cell r="U41238" t="str">
            <v>Rate Base x WC - F</v>
          </cell>
        </row>
        <row r="41239">
          <cell r="L41239" t="str">
            <v>Function</v>
          </cell>
          <cell r="M41239" t="str">
            <v>Dist-Other Local</v>
          </cell>
          <cell r="Q41239">
            <v>94083.34</v>
          </cell>
          <cell r="U41239" t="str">
            <v>Rate Base x WC - F</v>
          </cell>
        </row>
        <row r="41240">
          <cell r="L41240" t="str">
            <v>Function</v>
          </cell>
          <cell r="M41240" t="str">
            <v>Dist-Other Local</v>
          </cell>
          <cell r="Q41240">
            <v>101162.69</v>
          </cell>
          <cell r="U41240" t="str">
            <v>Rate Base x WC - F</v>
          </cell>
        </row>
        <row r="41241">
          <cell r="L41241" t="str">
            <v>Function</v>
          </cell>
          <cell r="M41241" t="str">
            <v>Dist-Other Local</v>
          </cell>
          <cell r="Q41241">
            <v>145374.09</v>
          </cell>
          <cell r="U41241" t="str">
            <v>Rate Base x WC - F</v>
          </cell>
        </row>
        <row r="41242">
          <cell r="L41242" t="str">
            <v>Function</v>
          </cell>
          <cell r="M41242" t="str">
            <v>Dist-Other Local</v>
          </cell>
          <cell r="Q41242">
            <v>176066.02</v>
          </cell>
          <cell r="U41242" t="str">
            <v>Rate Base x WC - F</v>
          </cell>
        </row>
        <row r="41243">
          <cell r="L41243" t="str">
            <v>Function</v>
          </cell>
          <cell r="M41243" t="str">
            <v>Dist-Other Local</v>
          </cell>
          <cell r="Q41243">
            <v>200195.63</v>
          </cell>
          <cell r="U41243" t="str">
            <v>Rate Base x WC - F</v>
          </cell>
        </row>
        <row r="41244">
          <cell r="L41244" t="str">
            <v>Function</v>
          </cell>
          <cell r="M41244" t="str">
            <v>Dist-Other Local</v>
          </cell>
          <cell r="Q41244">
            <v>200856.86</v>
          </cell>
          <cell r="U41244" t="str">
            <v>Rate Base x WC - F</v>
          </cell>
        </row>
        <row r="41245">
          <cell r="L41245" t="str">
            <v>Function</v>
          </cell>
          <cell r="M41245" t="str">
            <v>Dist-Other Local</v>
          </cell>
          <cell r="Q41245">
            <v>463841.44</v>
          </cell>
          <cell r="U41245" t="str">
            <v>Rate Base x WC - F</v>
          </cell>
        </row>
        <row r="41246">
          <cell r="L41246" t="str">
            <v>Function</v>
          </cell>
          <cell r="M41246" t="str">
            <v>Dist-Other Local</v>
          </cell>
          <cell r="Q41246">
            <v>494136.73</v>
          </cell>
          <cell r="U41246" t="str">
            <v>Rate Base x WC - F</v>
          </cell>
        </row>
        <row r="41247">
          <cell r="L41247" t="str">
            <v>Function</v>
          </cell>
          <cell r="M41247" t="str">
            <v>Dist-Other Local</v>
          </cell>
          <cell r="Q41247">
            <v>532768.17000000004</v>
          </cell>
          <cell r="U41247" t="str">
            <v>Rate Base x WC - F</v>
          </cell>
        </row>
        <row r="41248">
          <cell r="L41248" t="str">
            <v>Function</v>
          </cell>
          <cell r="M41248" t="str">
            <v>Dist-Other Local</v>
          </cell>
          <cell r="Q41248">
            <v>1108109.76</v>
          </cell>
          <cell r="U41248" t="str">
            <v>Rate Base x WC - F</v>
          </cell>
        </row>
        <row r="41249">
          <cell r="L41249" t="str">
            <v>Function</v>
          </cell>
          <cell r="M41249" t="str">
            <v>Dist-Other Local</v>
          </cell>
          <cell r="Q41249">
            <v>1900651.73</v>
          </cell>
          <cell r="U41249" t="str">
            <v>Rate Base x WC - F</v>
          </cell>
        </row>
        <row r="41250">
          <cell r="L41250" t="str">
            <v>Function</v>
          </cell>
          <cell r="M41250" t="str">
            <v>Dist-Other Local</v>
          </cell>
          <cell r="Q41250">
            <v>5367171.32</v>
          </cell>
          <cell r="U41250" t="str">
            <v>Rate Base x WC - F</v>
          </cell>
        </row>
        <row r="41251">
          <cell r="L41251" t="str">
            <v>Function</v>
          </cell>
          <cell r="M41251" t="str">
            <v>Dist-Other Local</v>
          </cell>
          <cell r="Q41251">
            <v>13049401.109999999</v>
          </cell>
          <cell r="U41251" t="str">
            <v>Rate Base x WC - F</v>
          </cell>
        </row>
        <row r="41252">
          <cell r="L41252" t="str">
            <v>Function</v>
          </cell>
          <cell r="M41252" t="str">
            <v>Dist-Other Local</v>
          </cell>
          <cell r="Q41252">
            <v>82342694.790000007</v>
          </cell>
          <cell r="U41252" t="str">
            <v>Rate Base x WC - F</v>
          </cell>
        </row>
        <row r="41253">
          <cell r="L41253" t="str">
            <v>Function</v>
          </cell>
          <cell r="M41253" t="str">
            <v>Dist-Other Local</v>
          </cell>
          <cell r="Q41253">
            <v>286183261.75</v>
          </cell>
          <cell r="U41253" t="str">
            <v>Rate Base x WC - F</v>
          </cell>
        </row>
        <row r="41254">
          <cell r="L41254" t="str">
            <v>Function</v>
          </cell>
          <cell r="M41254" t="str">
            <v>Dist-Pole,Tow,Fix</v>
          </cell>
          <cell r="Q41254">
            <v>21274.55</v>
          </cell>
          <cell r="U41254" t="str">
            <v>Rate Base x WC - F</v>
          </cell>
        </row>
        <row r="41255">
          <cell r="L41255" t="str">
            <v>Function</v>
          </cell>
          <cell r="M41255" t="str">
            <v>Dist-Pole,Tow,Fix</v>
          </cell>
          <cell r="Q41255">
            <v>32404.58</v>
          </cell>
          <cell r="U41255" t="str">
            <v>Rate Base x WC - F</v>
          </cell>
        </row>
        <row r="41256">
          <cell r="L41256" t="str">
            <v>Function</v>
          </cell>
          <cell r="M41256" t="str">
            <v>Dist-Pole,Tow,Fix</v>
          </cell>
          <cell r="Q41256">
            <v>121878.29</v>
          </cell>
          <cell r="U41256" t="str">
            <v>Rate Base x WC - F</v>
          </cell>
        </row>
        <row r="41257">
          <cell r="L41257" t="str">
            <v>Function</v>
          </cell>
          <cell r="M41257" t="str">
            <v>Dist-Pole,Tow,Fix</v>
          </cell>
          <cell r="Q41257">
            <v>123858.25</v>
          </cell>
          <cell r="U41257" t="str">
            <v>Rate Base x WC - F</v>
          </cell>
        </row>
        <row r="41258">
          <cell r="L41258" t="str">
            <v>Function</v>
          </cell>
          <cell r="M41258" t="str">
            <v>Dist-Pole,Tow,Fix</v>
          </cell>
          <cell r="Q41258">
            <v>276228.47999999998</v>
          </cell>
          <cell r="U41258" t="str">
            <v>Rate Base x WC - F</v>
          </cell>
        </row>
        <row r="41259">
          <cell r="L41259" t="str">
            <v>Function</v>
          </cell>
          <cell r="M41259" t="str">
            <v>Dist-Pole,Tow,Fix</v>
          </cell>
          <cell r="Q41259">
            <v>346259.84</v>
          </cell>
          <cell r="U41259" t="str">
            <v>Rate Base x WC - F</v>
          </cell>
        </row>
        <row r="41260">
          <cell r="L41260" t="str">
            <v>Function</v>
          </cell>
          <cell r="M41260" t="str">
            <v>Dist-Pole,Tow,Fix</v>
          </cell>
          <cell r="Q41260">
            <v>364058.82</v>
          </cell>
          <cell r="U41260" t="str">
            <v>Rate Base x WC - F</v>
          </cell>
        </row>
        <row r="41261">
          <cell r="L41261" t="str">
            <v>Function</v>
          </cell>
          <cell r="M41261" t="str">
            <v>Dist-Pole,Tow,Fix</v>
          </cell>
          <cell r="Q41261">
            <v>428045.59</v>
          </cell>
          <cell r="U41261" t="str">
            <v>Rate Base x WC - F</v>
          </cell>
        </row>
        <row r="41262">
          <cell r="L41262" t="str">
            <v>Function</v>
          </cell>
          <cell r="M41262" t="str">
            <v>Dist-Pole,Tow,Fix</v>
          </cell>
          <cell r="Q41262">
            <v>695534.25</v>
          </cell>
          <cell r="U41262" t="str">
            <v>Rate Base x WC - F</v>
          </cell>
        </row>
        <row r="41263">
          <cell r="L41263" t="str">
            <v>Function</v>
          </cell>
          <cell r="M41263" t="str">
            <v>Dist-Pole,Tow,Fix</v>
          </cell>
          <cell r="Q41263">
            <v>761088.96</v>
          </cell>
          <cell r="U41263" t="str">
            <v>Rate Base x WC - F</v>
          </cell>
        </row>
        <row r="41264">
          <cell r="L41264" t="str">
            <v>Function</v>
          </cell>
          <cell r="M41264" t="str">
            <v>Dist-Pole,Tow,Fix</v>
          </cell>
          <cell r="Q41264">
            <v>1605453.58</v>
          </cell>
          <cell r="U41264" t="str">
            <v>Rate Base x WC - F</v>
          </cell>
        </row>
        <row r="41265">
          <cell r="L41265" t="str">
            <v>Function</v>
          </cell>
          <cell r="M41265" t="str">
            <v>Dist-Pole,Tow,Fix</v>
          </cell>
          <cell r="Q41265">
            <v>2467087.3199999998</v>
          </cell>
          <cell r="U41265" t="str">
            <v>Rate Base x WC - F</v>
          </cell>
        </row>
        <row r="41266">
          <cell r="L41266" t="str">
            <v>Function</v>
          </cell>
          <cell r="M41266" t="str">
            <v>Dist-Pole,Tow,Fix</v>
          </cell>
          <cell r="Q41266">
            <v>2818824.42</v>
          </cell>
          <cell r="U41266" t="str">
            <v>Rate Base x WC - F</v>
          </cell>
        </row>
        <row r="41267">
          <cell r="L41267" t="str">
            <v>Function</v>
          </cell>
          <cell r="M41267" t="str">
            <v>Dist-Pole,Tow,Fix</v>
          </cell>
          <cell r="Q41267">
            <v>2955599.17</v>
          </cell>
          <cell r="U41267" t="str">
            <v>Rate Base x WC - F</v>
          </cell>
        </row>
        <row r="41268">
          <cell r="L41268" t="str">
            <v>Function</v>
          </cell>
          <cell r="M41268" t="str">
            <v>Dist-Pole,Tow,Fix</v>
          </cell>
          <cell r="Q41268">
            <v>3922428.87</v>
          </cell>
          <cell r="U41268" t="str">
            <v>Rate Base x WC - F</v>
          </cell>
        </row>
        <row r="41269">
          <cell r="L41269" t="str">
            <v>Function</v>
          </cell>
          <cell r="M41269" t="str">
            <v>Dist-Pole,Tow,Fix</v>
          </cell>
          <cell r="Q41269">
            <v>5702759.6699999999</v>
          </cell>
          <cell r="U41269" t="str">
            <v>Rate Base x WC - F</v>
          </cell>
        </row>
        <row r="41270">
          <cell r="L41270" t="str">
            <v>Function</v>
          </cell>
          <cell r="M41270" t="str">
            <v>Dist-Pole,Tow,Fix</v>
          </cell>
          <cell r="Q41270">
            <v>6983555.6500000004</v>
          </cell>
          <cell r="U41270" t="str">
            <v>Rate Base x WC - F</v>
          </cell>
        </row>
        <row r="41271">
          <cell r="L41271" t="str">
            <v>Function</v>
          </cell>
          <cell r="M41271" t="str">
            <v>Dist-Pole,Tow,Fix</v>
          </cell>
          <cell r="Q41271">
            <v>8363504.3499999996</v>
          </cell>
          <cell r="U41271" t="str">
            <v>Rate Base x WC - F</v>
          </cell>
        </row>
        <row r="41272">
          <cell r="L41272" t="str">
            <v>Function</v>
          </cell>
          <cell r="M41272" t="str">
            <v>Dist-Pole,Tow,Fix</v>
          </cell>
          <cell r="Q41272">
            <v>15521518.42</v>
          </cell>
          <cell r="U41272" t="str">
            <v>Rate Base x WC - F</v>
          </cell>
        </row>
        <row r="41273">
          <cell r="L41273" t="str">
            <v>Function</v>
          </cell>
          <cell r="M41273" t="str">
            <v>Dist-Pole,Tow,Fix</v>
          </cell>
          <cell r="Q41273">
            <v>17214374.649999999</v>
          </cell>
          <cell r="U41273" t="str">
            <v>Rate Base x WC - F</v>
          </cell>
        </row>
        <row r="41274">
          <cell r="L41274" t="str">
            <v>Function</v>
          </cell>
          <cell r="M41274" t="str">
            <v>Dist-Pole,Tow,Fix</v>
          </cell>
          <cell r="Q41274">
            <v>21834739.050000001</v>
          </cell>
          <cell r="U41274" t="str">
            <v>Rate Base x WC - F</v>
          </cell>
        </row>
        <row r="41275">
          <cell r="L41275" t="str">
            <v>Function</v>
          </cell>
          <cell r="M41275" t="str">
            <v>Dist-Pole,Tow,Fix</v>
          </cell>
          <cell r="Q41275">
            <v>49541100.490000002</v>
          </cell>
          <cell r="U41275" t="str">
            <v>Rate Base x WC - F</v>
          </cell>
        </row>
        <row r="41276">
          <cell r="L41276" t="str">
            <v>Function</v>
          </cell>
          <cell r="M41276" t="str">
            <v>Dist-Pole,Tow,Fix</v>
          </cell>
          <cell r="Q41276">
            <v>73811832.819999993</v>
          </cell>
          <cell r="U41276" t="str">
            <v>Rate Base x WC - F</v>
          </cell>
        </row>
        <row r="41277">
          <cell r="L41277" t="str">
            <v>Function</v>
          </cell>
          <cell r="M41277" t="str">
            <v>Dist-Pole,Tow,Fix</v>
          </cell>
          <cell r="Q41277">
            <v>75696273.450000003</v>
          </cell>
          <cell r="U41277" t="str">
            <v>Rate Base x WC - F</v>
          </cell>
        </row>
        <row r="41278">
          <cell r="L41278" t="str">
            <v>Function</v>
          </cell>
          <cell r="M41278" t="str">
            <v>Dist-Substations</v>
          </cell>
          <cell r="Q41278">
            <v>1902.44</v>
          </cell>
          <cell r="U41278" t="str">
            <v>Rate Base x WC - F</v>
          </cell>
        </row>
        <row r="41279">
          <cell r="L41279" t="str">
            <v>Function</v>
          </cell>
          <cell r="M41279" t="str">
            <v>Dist-Substations</v>
          </cell>
          <cell r="Q41279">
            <v>37376.980000000003</v>
          </cell>
          <cell r="U41279" t="str">
            <v>Rate Base x WC - F</v>
          </cell>
        </row>
        <row r="41280">
          <cell r="L41280" t="str">
            <v>Function</v>
          </cell>
          <cell r="M41280" t="str">
            <v>Dist-Substations</v>
          </cell>
          <cell r="Q41280">
            <v>248513.71</v>
          </cell>
          <cell r="U41280" t="str">
            <v>Rate Base x WC - F</v>
          </cell>
        </row>
        <row r="41281">
          <cell r="L41281" t="str">
            <v>Function</v>
          </cell>
          <cell r="M41281" t="str">
            <v>Dist-Substations</v>
          </cell>
          <cell r="Q41281">
            <v>557115.99</v>
          </cell>
          <cell r="U41281" t="str">
            <v>Rate Base x WC - F</v>
          </cell>
        </row>
        <row r="41282">
          <cell r="L41282" t="str">
            <v>Function</v>
          </cell>
          <cell r="M41282" t="str">
            <v>Dist-Substations</v>
          </cell>
          <cell r="Q41282">
            <v>970564.54</v>
          </cell>
          <cell r="U41282" t="str">
            <v>Rate Base x WC - F</v>
          </cell>
        </row>
        <row r="41283">
          <cell r="L41283" t="str">
            <v>Function</v>
          </cell>
          <cell r="M41283" t="str">
            <v>Dist-Substations</v>
          </cell>
          <cell r="Q41283">
            <v>1060847.98</v>
          </cell>
          <cell r="U41283" t="str">
            <v>Rate Base x WC - F</v>
          </cell>
        </row>
        <row r="41284">
          <cell r="L41284" t="str">
            <v>Function</v>
          </cell>
          <cell r="M41284" t="str">
            <v>Dist-Substations</v>
          </cell>
          <cell r="Q41284">
            <v>1258102.71</v>
          </cell>
          <cell r="U41284" t="str">
            <v>Rate Base x WC - F</v>
          </cell>
        </row>
        <row r="41285">
          <cell r="L41285" t="str">
            <v>Function</v>
          </cell>
          <cell r="M41285" t="str">
            <v>Dist-Substations</v>
          </cell>
          <cell r="Q41285">
            <v>1529629.32</v>
          </cell>
          <cell r="U41285" t="str">
            <v>Rate Base x WC - F</v>
          </cell>
        </row>
        <row r="41286">
          <cell r="L41286" t="str">
            <v>Function</v>
          </cell>
          <cell r="M41286" t="str">
            <v>Dist-Substations</v>
          </cell>
          <cell r="Q41286">
            <v>2331026.52</v>
          </cell>
          <cell r="U41286" t="str">
            <v>Rate Base x WC - F</v>
          </cell>
        </row>
        <row r="41287">
          <cell r="L41287" t="str">
            <v>Function</v>
          </cell>
          <cell r="M41287" t="str">
            <v>Dist-Substations</v>
          </cell>
          <cell r="Q41287">
            <v>2960503.45</v>
          </cell>
          <cell r="U41287" t="str">
            <v>Rate Base x WC - F</v>
          </cell>
        </row>
        <row r="41288">
          <cell r="L41288" t="str">
            <v>Function</v>
          </cell>
          <cell r="M41288" t="str">
            <v>Dist-Substations</v>
          </cell>
          <cell r="Q41288">
            <v>3913018.25</v>
          </cell>
          <cell r="U41288" t="str">
            <v>Rate Base x WC - F</v>
          </cell>
        </row>
        <row r="41289">
          <cell r="L41289" t="str">
            <v>Function</v>
          </cell>
          <cell r="M41289" t="str">
            <v>Dist-Substations</v>
          </cell>
          <cell r="Q41289">
            <v>5795717.8099999996</v>
          </cell>
          <cell r="U41289" t="str">
            <v>Rate Base x WC - F</v>
          </cell>
        </row>
        <row r="41290">
          <cell r="L41290" t="str">
            <v>Function</v>
          </cell>
          <cell r="M41290" t="str">
            <v>Dist-Substations</v>
          </cell>
          <cell r="Q41290">
            <v>5907925.0999999996</v>
          </cell>
          <cell r="U41290" t="str">
            <v>Rate Base x WC - F</v>
          </cell>
        </row>
        <row r="41291">
          <cell r="L41291" t="str">
            <v>Function</v>
          </cell>
          <cell r="M41291" t="str">
            <v>Dist-Substations</v>
          </cell>
          <cell r="Q41291">
            <v>6181246.5499999998</v>
          </cell>
          <cell r="U41291" t="str">
            <v>Rate Base x WC - F</v>
          </cell>
        </row>
        <row r="41292">
          <cell r="L41292" t="str">
            <v>Function</v>
          </cell>
          <cell r="M41292" t="str">
            <v>Dist-Substations</v>
          </cell>
          <cell r="Q41292">
            <v>6770029.3300000001</v>
          </cell>
          <cell r="U41292" t="str">
            <v>Rate Base x WC - F</v>
          </cell>
        </row>
        <row r="41293">
          <cell r="L41293" t="str">
            <v>Function</v>
          </cell>
          <cell r="M41293" t="str">
            <v>Dist-Substations</v>
          </cell>
          <cell r="Q41293">
            <v>8872295.5099999998</v>
          </cell>
          <cell r="U41293" t="str">
            <v>Rate Base x WC - F</v>
          </cell>
        </row>
        <row r="41294">
          <cell r="L41294" t="str">
            <v>Function</v>
          </cell>
          <cell r="M41294" t="str">
            <v>Dist-Substations</v>
          </cell>
          <cell r="Q41294">
            <v>19570421.170000002</v>
          </cell>
          <cell r="U41294" t="str">
            <v>Rate Base x WC - F</v>
          </cell>
        </row>
        <row r="41295">
          <cell r="L41295" t="str">
            <v>Function</v>
          </cell>
          <cell r="M41295" t="str">
            <v>Dist-Substations</v>
          </cell>
          <cell r="Q41295">
            <v>20597870.809999999</v>
          </cell>
          <cell r="U41295" t="str">
            <v>Rate Base x WC - F</v>
          </cell>
        </row>
        <row r="41296">
          <cell r="L41296" t="str">
            <v>Function</v>
          </cell>
          <cell r="M41296" t="str">
            <v>Dist-Substations</v>
          </cell>
          <cell r="Q41296">
            <v>21478246.140000001</v>
          </cell>
          <cell r="U41296" t="str">
            <v>Rate Base x WC - F</v>
          </cell>
        </row>
        <row r="41297">
          <cell r="L41297" t="str">
            <v>Function</v>
          </cell>
          <cell r="M41297" t="str">
            <v>Dist-Substations</v>
          </cell>
          <cell r="Q41297">
            <v>31829405.859999999</v>
          </cell>
          <cell r="U41297" t="str">
            <v>Rate Base x WC - F</v>
          </cell>
        </row>
        <row r="41298">
          <cell r="L41298" t="str">
            <v>Function</v>
          </cell>
          <cell r="M41298" t="str">
            <v>Dist-Substations</v>
          </cell>
          <cell r="Q41298">
            <v>36296558.32</v>
          </cell>
          <cell r="U41298" t="str">
            <v>Rate Base x WC - F</v>
          </cell>
        </row>
        <row r="41299">
          <cell r="L41299" t="str">
            <v>Function</v>
          </cell>
          <cell r="M41299" t="str">
            <v>Dist-Substations</v>
          </cell>
          <cell r="Q41299">
            <v>43999753.520000003</v>
          </cell>
          <cell r="U41299" t="str">
            <v>Rate Base x WC - F</v>
          </cell>
        </row>
        <row r="41300">
          <cell r="L41300" t="str">
            <v>Function</v>
          </cell>
          <cell r="M41300" t="str">
            <v>Dist-Substations</v>
          </cell>
          <cell r="Q41300">
            <v>148652600.44999999</v>
          </cell>
          <cell r="U41300" t="str">
            <v>Rate Base x WC - F</v>
          </cell>
        </row>
        <row r="41301">
          <cell r="L41301" t="str">
            <v>Function</v>
          </cell>
          <cell r="M41301" t="str">
            <v>Dist-Substations</v>
          </cell>
          <cell r="Q41301">
            <v>152192111.28</v>
          </cell>
          <cell r="U41301" t="str">
            <v>Rate Base x WC - F</v>
          </cell>
        </row>
        <row r="41302">
          <cell r="L41302" t="str">
            <v>Function</v>
          </cell>
          <cell r="M41302" t="str">
            <v>Dist-Transformers</v>
          </cell>
          <cell r="Q41302">
            <v>1048.1099999999999</v>
          </cell>
          <cell r="U41302" t="str">
            <v>Rate Base x WC - F</v>
          </cell>
        </row>
        <row r="41303">
          <cell r="L41303" t="str">
            <v>Function</v>
          </cell>
          <cell r="M41303" t="str">
            <v>Dist-Transformers</v>
          </cell>
          <cell r="Q41303">
            <v>19533.13</v>
          </cell>
          <cell r="U41303" t="str">
            <v>Rate Base x WC - F</v>
          </cell>
        </row>
        <row r="41304">
          <cell r="L41304" t="str">
            <v>Function</v>
          </cell>
          <cell r="M41304" t="str">
            <v>Dist-Transformers</v>
          </cell>
          <cell r="Q41304">
            <v>27606.86</v>
          </cell>
          <cell r="U41304" t="str">
            <v>Rate Base x WC - F</v>
          </cell>
        </row>
        <row r="41305">
          <cell r="L41305" t="str">
            <v>Function</v>
          </cell>
          <cell r="M41305" t="str">
            <v>Dist-Transformers</v>
          </cell>
          <cell r="Q41305">
            <v>91172.32</v>
          </cell>
          <cell r="U41305" t="str">
            <v>Rate Base x WC - F</v>
          </cell>
        </row>
        <row r="41306">
          <cell r="L41306" t="str">
            <v>Function</v>
          </cell>
          <cell r="M41306" t="str">
            <v>Dist-Transformers</v>
          </cell>
          <cell r="Q41306">
            <v>123767.55</v>
          </cell>
          <cell r="U41306" t="str">
            <v>Rate Base x WC - F</v>
          </cell>
        </row>
        <row r="41307">
          <cell r="L41307" t="str">
            <v>Function</v>
          </cell>
          <cell r="M41307" t="str">
            <v>Dist-Transformers</v>
          </cell>
          <cell r="Q41307">
            <v>133927.82999999999</v>
          </cell>
          <cell r="U41307" t="str">
            <v>Rate Base x WC - F</v>
          </cell>
        </row>
        <row r="41308">
          <cell r="L41308" t="str">
            <v>Function</v>
          </cell>
          <cell r="M41308" t="str">
            <v>Dist-Transformers</v>
          </cell>
          <cell r="Q41308">
            <v>307514.34999999998</v>
          </cell>
          <cell r="U41308" t="str">
            <v>Rate Base x WC - F</v>
          </cell>
        </row>
        <row r="41309">
          <cell r="L41309" t="str">
            <v>Function</v>
          </cell>
          <cell r="M41309" t="str">
            <v>Dist-Transformers</v>
          </cell>
          <cell r="Q41309">
            <v>697926.87</v>
          </cell>
          <cell r="U41309" t="str">
            <v>Rate Base x WC - F</v>
          </cell>
        </row>
        <row r="41310">
          <cell r="L41310" t="str">
            <v>Function</v>
          </cell>
          <cell r="M41310" t="str">
            <v>Dist-Transformers</v>
          </cell>
          <cell r="Q41310">
            <v>824633.35</v>
          </cell>
          <cell r="U41310" t="str">
            <v>Rate Base x WC - F</v>
          </cell>
        </row>
        <row r="41311">
          <cell r="L41311" t="str">
            <v>Function</v>
          </cell>
          <cell r="M41311" t="str">
            <v>Dist-Transformers</v>
          </cell>
          <cell r="Q41311">
            <v>1602665.97</v>
          </cell>
          <cell r="U41311" t="str">
            <v>Rate Base x WC - F</v>
          </cell>
        </row>
        <row r="41312">
          <cell r="L41312" t="str">
            <v>Function</v>
          </cell>
          <cell r="M41312" t="str">
            <v>Dist-Transformers</v>
          </cell>
          <cell r="Q41312">
            <v>2651737.16</v>
          </cell>
          <cell r="U41312" t="str">
            <v>Rate Base x WC - F</v>
          </cell>
        </row>
        <row r="41313">
          <cell r="L41313" t="str">
            <v>Function</v>
          </cell>
          <cell r="M41313" t="str">
            <v>Dist-Transformers</v>
          </cell>
          <cell r="Q41313">
            <v>3205125.86</v>
          </cell>
          <cell r="U41313" t="str">
            <v>Rate Base x WC - F</v>
          </cell>
        </row>
        <row r="41314">
          <cell r="L41314" t="str">
            <v>Function</v>
          </cell>
          <cell r="M41314" t="str">
            <v>Dist-Transformers</v>
          </cell>
          <cell r="Q41314">
            <v>3370516.38</v>
          </cell>
          <cell r="U41314" t="str">
            <v>Rate Base x WC - F</v>
          </cell>
        </row>
        <row r="41315">
          <cell r="L41315" t="str">
            <v>Function</v>
          </cell>
          <cell r="M41315" t="str">
            <v>Dist-Transformers</v>
          </cell>
          <cell r="Q41315">
            <v>3498705.02</v>
          </cell>
          <cell r="U41315" t="str">
            <v>Rate Base x WC - F</v>
          </cell>
        </row>
        <row r="41316">
          <cell r="L41316" t="str">
            <v>Function</v>
          </cell>
          <cell r="M41316" t="str">
            <v>Dist-Transformers</v>
          </cell>
          <cell r="Q41316">
            <v>3574339.72</v>
          </cell>
          <cell r="U41316" t="str">
            <v>Rate Base x WC - F</v>
          </cell>
        </row>
        <row r="41317">
          <cell r="L41317" t="str">
            <v>Function</v>
          </cell>
          <cell r="M41317" t="str">
            <v>Dist-Transformers</v>
          </cell>
          <cell r="Q41317">
            <v>3932766.28</v>
          </cell>
          <cell r="U41317" t="str">
            <v>Rate Base x WC - F</v>
          </cell>
        </row>
        <row r="41318">
          <cell r="L41318" t="str">
            <v>Function</v>
          </cell>
          <cell r="M41318" t="str">
            <v>Dist-Transformers</v>
          </cell>
          <cell r="Q41318">
            <v>5543346.4000000004</v>
          </cell>
          <cell r="U41318" t="str">
            <v>Rate Base x WC - F</v>
          </cell>
        </row>
        <row r="41319">
          <cell r="L41319" t="str">
            <v>Function</v>
          </cell>
          <cell r="M41319" t="str">
            <v>Dist-Transformers</v>
          </cell>
          <cell r="Q41319">
            <v>7586418</v>
          </cell>
          <cell r="U41319" t="str">
            <v>Rate Base x WC - F</v>
          </cell>
        </row>
        <row r="41320">
          <cell r="L41320" t="str">
            <v>Function</v>
          </cell>
          <cell r="M41320" t="str">
            <v>Dist-Transformers</v>
          </cell>
          <cell r="Q41320">
            <v>11214266.09</v>
          </cell>
          <cell r="U41320" t="str">
            <v>Rate Base x WC - F</v>
          </cell>
        </row>
        <row r="41321">
          <cell r="L41321" t="str">
            <v>Function</v>
          </cell>
          <cell r="M41321" t="str">
            <v>Dist-Transformers</v>
          </cell>
          <cell r="Q41321">
            <v>17584765.129999999</v>
          </cell>
          <cell r="U41321" t="str">
            <v>Rate Base x WC - F</v>
          </cell>
        </row>
        <row r="41322">
          <cell r="L41322" t="str">
            <v>Function</v>
          </cell>
          <cell r="M41322" t="str">
            <v>Dist-Transformers</v>
          </cell>
          <cell r="Q41322">
            <v>18918295.420000002</v>
          </cell>
          <cell r="U41322" t="str">
            <v>Rate Base x WC - F</v>
          </cell>
        </row>
        <row r="41323">
          <cell r="L41323" t="str">
            <v>Function</v>
          </cell>
          <cell r="M41323" t="str">
            <v>Dist-Transformers</v>
          </cell>
          <cell r="Q41323">
            <v>24581508.73</v>
          </cell>
          <cell r="U41323" t="str">
            <v>Rate Base x WC - F</v>
          </cell>
        </row>
        <row r="41324">
          <cell r="L41324" t="str">
            <v>Function</v>
          </cell>
          <cell r="M41324" t="str">
            <v>Dist-Transformers</v>
          </cell>
          <cell r="Q41324">
            <v>82615165.200000003</v>
          </cell>
          <cell r="U41324" t="str">
            <v>Rate Base x WC - F</v>
          </cell>
        </row>
        <row r="41325">
          <cell r="L41325" t="str">
            <v>Function</v>
          </cell>
          <cell r="M41325" t="str">
            <v>Dist-Transformers</v>
          </cell>
          <cell r="Q41325">
            <v>85700666.819999993</v>
          </cell>
          <cell r="U41325" t="str">
            <v>Rate Base x WC - F</v>
          </cell>
        </row>
        <row r="41326">
          <cell r="L41326" t="str">
            <v>Function</v>
          </cell>
          <cell r="M41326" t="str">
            <v>Production Demand</v>
          </cell>
          <cell r="Q41326">
            <v>-1181049.2</v>
          </cell>
          <cell r="U41326" t="str">
            <v>Rate Base x WC - F</v>
          </cell>
        </row>
        <row r="41327">
          <cell r="L41327" t="str">
            <v>Function</v>
          </cell>
          <cell r="M41327" t="str">
            <v>Production Demand</v>
          </cell>
          <cell r="Q41327">
            <v>0</v>
          </cell>
          <cell r="U41327" t="str">
            <v>Rate Base x WC - F</v>
          </cell>
        </row>
        <row r="41328">
          <cell r="L41328" t="str">
            <v>Function</v>
          </cell>
          <cell r="M41328" t="str">
            <v>Production Demand</v>
          </cell>
          <cell r="Q41328">
            <v>0</v>
          </cell>
          <cell r="U41328" t="str">
            <v>Rate Base x WC - F</v>
          </cell>
        </row>
        <row r="41329">
          <cell r="L41329" t="str">
            <v>Function</v>
          </cell>
          <cell r="M41329" t="str">
            <v>Production Demand</v>
          </cell>
          <cell r="Q41329">
            <v>0.14000000000000001</v>
          </cell>
          <cell r="U41329" t="str">
            <v>Rate Base x WC - F</v>
          </cell>
        </row>
        <row r="41330">
          <cell r="L41330" t="str">
            <v>Function</v>
          </cell>
          <cell r="M41330" t="str">
            <v>Production Demand</v>
          </cell>
          <cell r="Q41330">
            <v>821542.69</v>
          </cell>
          <cell r="U41330" t="str">
            <v>Rate Base x WC - F</v>
          </cell>
        </row>
        <row r="41331">
          <cell r="L41331" t="str">
            <v>Function</v>
          </cell>
          <cell r="M41331" t="str">
            <v>Production Demand</v>
          </cell>
          <cell r="Q41331">
            <v>7013460.4900000002</v>
          </cell>
          <cell r="U41331" t="str">
            <v>Rate Base x WC - F</v>
          </cell>
        </row>
        <row r="41332">
          <cell r="L41332" t="str">
            <v>Function</v>
          </cell>
          <cell r="M41332" t="str">
            <v>Production Demand</v>
          </cell>
          <cell r="Q41332">
            <v>18992221.969999999</v>
          </cell>
          <cell r="U41332" t="str">
            <v>Rate Base x WC - F</v>
          </cell>
        </row>
        <row r="41333">
          <cell r="L41333" t="str">
            <v>Function</v>
          </cell>
          <cell r="M41333" t="str">
            <v>Production Demand</v>
          </cell>
          <cell r="Q41333">
            <v>22310046.719999999</v>
          </cell>
          <cell r="U41333" t="str">
            <v>Rate Base x WC - F</v>
          </cell>
        </row>
        <row r="41334">
          <cell r="L41334" t="str">
            <v>Function</v>
          </cell>
          <cell r="M41334" t="str">
            <v>Production Demand</v>
          </cell>
          <cell r="Q41334">
            <v>25722898.170000002</v>
          </cell>
          <cell r="U41334" t="str">
            <v>Rate Base x WC - F</v>
          </cell>
        </row>
        <row r="41335">
          <cell r="L41335" t="str">
            <v>Function</v>
          </cell>
          <cell r="M41335" t="str">
            <v>Production Demand</v>
          </cell>
          <cell r="Q41335">
            <v>44434927.280000001</v>
          </cell>
          <cell r="U41335" t="str">
            <v>Rate Base x WC - F</v>
          </cell>
        </row>
        <row r="41336">
          <cell r="L41336" t="str">
            <v>Function</v>
          </cell>
          <cell r="M41336" t="str">
            <v>Production Demand</v>
          </cell>
          <cell r="Q41336">
            <v>81473269.060000002</v>
          </cell>
          <cell r="U41336" t="str">
            <v>Rate Base x WC - F</v>
          </cell>
        </row>
        <row r="41337">
          <cell r="L41337" t="str">
            <v>Function</v>
          </cell>
          <cell r="M41337" t="str">
            <v>Production Demand</v>
          </cell>
          <cell r="Q41337">
            <v>97918336.019999996</v>
          </cell>
          <cell r="U41337" t="str">
            <v>Rate Base x WC - F</v>
          </cell>
        </row>
        <row r="41338">
          <cell r="L41338" t="str">
            <v>Function</v>
          </cell>
          <cell r="M41338" t="str">
            <v>Production Demand</v>
          </cell>
          <cell r="Q41338">
            <v>122570079</v>
          </cell>
          <cell r="U41338" t="str">
            <v>Rate Base x WC - F</v>
          </cell>
        </row>
        <row r="41339">
          <cell r="L41339" t="str">
            <v>Function</v>
          </cell>
          <cell r="M41339" t="str">
            <v>Production Demand</v>
          </cell>
          <cell r="Q41339">
            <v>126318193.12</v>
          </cell>
          <cell r="U41339" t="str">
            <v>Rate Base x WC - F</v>
          </cell>
        </row>
        <row r="41340">
          <cell r="L41340" t="str">
            <v>Function</v>
          </cell>
          <cell r="M41340" t="str">
            <v>Production Demand</v>
          </cell>
          <cell r="Q41340">
            <v>137491380.19</v>
          </cell>
          <cell r="U41340" t="str">
            <v>Rate Base x WC - F</v>
          </cell>
        </row>
        <row r="41341">
          <cell r="L41341" t="str">
            <v>Function</v>
          </cell>
          <cell r="M41341" t="str">
            <v>Production Demand</v>
          </cell>
          <cell r="Q41341">
            <v>209554859.11000001</v>
          </cell>
          <cell r="U41341" t="str">
            <v>Rate Base x WC - F</v>
          </cell>
        </row>
        <row r="41342">
          <cell r="L41342" t="str">
            <v>Function</v>
          </cell>
          <cell r="M41342" t="str">
            <v>Production Demand</v>
          </cell>
          <cell r="Q41342">
            <v>294463170.69999999</v>
          </cell>
          <cell r="U41342" t="str">
            <v>Rate Base x WC - F</v>
          </cell>
        </row>
        <row r="41343">
          <cell r="L41343" t="str">
            <v>Function</v>
          </cell>
          <cell r="M41343" t="str">
            <v>Production Demand</v>
          </cell>
          <cell r="Q41343">
            <v>377448377.26999998</v>
          </cell>
          <cell r="U41343" t="str">
            <v>Rate Base x WC - F</v>
          </cell>
        </row>
        <row r="41344">
          <cell r="L41344" t="str">
            <v>Function</v>
          </cell>
          <cell r="M41344" t="str">
            <v>Production Demand</v>
          </cell>
          <cell r="Q41344">
            <v>459623537.19</v>
          </cell>
          <cell r="U41344" t="str">
            <v>Rate Base x WC - F</v>
          </cell>
        </row>
        <row r="41345">
          <cell r="L41345" t="str">
            <v>Function</v>
          </cell>
          <cell r="M41345" t="str">
            <v>Production Demand</v>
          </cell>
          <cell r="Q41345">
            <v>757636552.53999996</v>
          </cell>
          <cell r="U41345" t="str">
            <v>Rate Base x WC - F</v>
          </cell>
        </row>
        <row r="41346">
          <cell r="L41346" t="str">
            <v>Function</v>
          </cell>
          <cell r="M41346" t="str">
            <v>Production Demand</v>
          </cell>
          <cell r="Q41346">
            <v>778234688.25</v>
          </cell>
          <cell r="U41346" t="str">
            <v>Rate Base x WC - F</v>
          </cell>
        </row>
        <row r="41347">
          <cell r="L41347" t="str">
            <v>Function</v>
          </cell>
          <cell r="M41347" t="str">
            <v>Production Demand</v>
          </cell>
          <cell r="Q41347">
            <v>792500460.58000004</v>
          </cell>
          <cell r="U41347" t="str">
            <v>Rate Base x WC - F</v>
          </cell>
        </row>
        <row r="41348">
          <cell r="L41348" t="str">
            <v>Function</v>
          </cell>
          <cell r="M41348" t="str">
            <v>Production Demand</v>
          </cell>
          <cell r="Q41348">
            <v>1255866383.5699999</v>
          </cell>
          <cell r="U41348" t="str">
            <v>Rate Base x WC - F</v>
          </cell>
        </row>
        <row r="41349">
          <cell r="L41349" t="str">
            <v>Function</v>
          </cell>
          <cell r="M41349" t="str">
            <v>Production Demand</v>
          </cell>
          <cell r="Q41349">
            <v>2237085136.9099998</v>
          </cell>
          <cell r="U41349" t="str">
            <v>Rate Base x WC - F</v>
          </cell>
        </row>
        <row r="41350">
          <cell r="L41350" t="str">
            <v>Function</v>
          </cell>
          <cell r="M41350" t="str">
            <v>Production Energy</v>
          </cell>
          <cell r="Q41350">
            <v>4477.59</v>
          </cell>
          <cell r="U41350" t="str">
            <v>Rate Base x WC - F</v>
          </cell>
        </row>
        <row r="41351">
          <cell r="L41351" t="str">
            <v>Function</v>
          </cell>
          <cell r="M41351" t="str">
            <v>Production Energy</v>
          </cell>
          <cell r="Q41351">
            <v>164394.20000000001</v>
          </cell>
          <cell r="U41351" t="str">
            <v>Rate Base x WC - F</v>
          </cell>
        </row>
        <row r="41352">
          <cell r="L41352" t="str">
            <v>Function</v>
          </cell>
          <cell r="M41352" t="str">
            <v>Production Energy</v>
          </cell>
          <cell r="Q41352">
            <v>305141.67</v>
          </cell>
          <cell r="U41352" t="str">
            <v>Rate Base x WC - F</v>
          </cell>
        </row>
        <row r="41353">
          <cell r="L41353" t="str">
            <v>Function</v>
          </cell>
          <cell r="M41353" t="str">
            <v>Production Energy</v>
          </cell>
          <cell r="Q41353">
            <v>811691.45</v>
          </cell>
          <cell r="U41353" t="str">
            <v>Rate Base x WC - F</v>
          </cell>
        </row>
        <row r="41354">
          <cell r="L41354" t="str">
            <v>Function</v>
          </cell>
          <cell r="M41354" t="str">
            <v>Production Energy</v>
          </cell>
          <cell r="Q41354">
            <v>2485034.7200000002</v>
          </cell>
          <cell r="U41354" t="str">
            <v>Rate Base x WC - F</v>
          </cell>
        </row>
        <row r="41355">
          <cell r="L41355" t="str">
            <v>Function</v>
          </cell>
          <cell r="M41355" t="str">
            <v>Production Energy</v>
          </cell>
          <cell r="Q41355">
            <v>3794648.54</v>
          </cell>
          <cell r="U41355" t="str">
            <v>Rate Base x WC - F</v>
          </cell>
        </row>
        <row r="41356">
          <cell r="L41356" t="str">
            <v>Function</v>
          </cell>
          <cell r="M41356" t="str">
            <v>Production Energy</v>
          </cell>
          <cell r="Q41356">
            <v>3848359.99</v>
          </cell>
          <cell r="U41356" t="str">
            <v>Rate Base x WC - F</v>
          </cell>
        </row>
        <row r="41357">
          <cell r="L41357" t="str">
            <v>Function</v>
          </cell>
          <cell r="M41357" t="str">
            <v>Production Energy</v>
          </cell>
          <cell r="Q41357">
            <v>3942028.24</v>
          </cell>
          <cell r="U41357" t="str">
            <v>Rate Base x WC - F</v>
          </cell>
        </row>
        <row r="41358">
          <cell r="L41358" t="str">
            <v>Function</v>
          </cell>
          <cell r="M41358" t="str">
            <v>Production Energy</v>
          </cell>
          <cell r="Q41358">
            <v>6729212.1799999997</v>
          </cell>
          <cell r="U41358" t="str">
            <v>Rate Base x WC - F</v>
          </cell>
        </row>
        <row r="41359">
          <cell r="L41359" t="str">
            <v>Function</v>
          </cell>
          <cell r="M41359" t="str">
            <v>Production Energy</v>
          </cell>
          <cell r="Q41359">
            <v>7014302.2800000003</v>
          </cell>
          <cell r="U41359" t="str">
            <v>Rate Base x WC - F</v>
          </cell>
        </row>
        <row r="41360">
          <cell r="L41360" t="str">
            <v>Function</v>
          </cell>
          <cell r="M41360" t="str">
            <v>Production Energy</v>
          </cell>
          <cell r="Q41360">
            <v>12555064.890000001</v>
          </cell>
          <cell r="U41360" t="str">
            <v>Rate Base x WC - F</v>
          </cell>
        </row>
        <row r="41361">
          <cell r="L41361" t="str">
            <v>Function</v>
          </cell>
          <cell r="M41361" t="str">
            <v>Production Energy</v>
          </cell>
          <cell r="Q41361">
            <v>17772450.93</v>
          </cell>
          <cell r="U41361" t="str">
            <v>Rate Base x WC - F</v>
          </cell>
        </row>
        <row r="41362">
          <cell r="L41362" t="str">
            <v>Function</v>
          </cell>
          <cell r="M41362" t="str">
            <v>Production Energy</v>
          </cell>
          <cell r="Q41362">
            <v>19259453.449999999</v>
          </cell>
          <cell r="U41362" t="str">
            <v>Rate Base x WC - F</v>
          </cell>
        </row>
        <row r="41363">
          <cell r="L41363" t="str">
            <v>Function</v>
          </cell>
          <cell r="M41363" t="str">
            <v>Production Energy</v>
          </cell>
          <cell r="Q41363">
            <v>19608488.489999998</v>
          </cell>
          <cell r="U41363" t="str">
            <v>Rate Base x WC - F</v>
          </cell>
        </row>
        <row r="41364">
          <cell r="L41364" t="str">
            <v>Function</v>
          </cell>
          <cell r="M41364" t="str">
            <v>Production Energy</v>
          </cell>
          <cell r="Q41364">
            <v>23012082.350000001</v>
          </cell>
          <cell r="U41364" t="str">
            <v>Rate Base x WC - F</v>
          </cell>
        </row>
        <row r="41365">
          <cell r="L41365" t="str">
            <v>Function</v>
          </cell>
          <cell r="M41365" t="str">
            <v>Production Energy</v>
          </cell>
          <cell r="Q41365">
            <v>33348218.399999999</v>
          </cell>
          <cell r="U41365" t="str">
            <v>Rate Base x WC - F</v>
          </cell>
        </row>
        <row r="41366">
          <cell r="L41366" t="str">
            <v>Function</v>
          </cell>
          <cell r="M41366" t="str">
            <v>Production Energy</v>
          </cell>
          <cell r="Q41366">
            <v>34324924.649999999</v>
          </cell>
          <cell r="U41366" t="str">
            <v>Rate Base x WC - F</v>
          </cell>
        </row>
        <row r="41367">
          <cell r="L41367" t="str">
            <v>Function</v>
          </cell>
          <cell r="M41367" t="str">
            <v>Production Energy</v>
          </cell>
          <cell r="Q41367">
            <v>59595690.969999999</v>
          </cell>
          <cell r="U41367" t="str">
            <v>Rate Base x WC - F</v>
          </cell>
        </row>
        <row r="41368">
          <cell r="L41368" t="str">
            <v>Function</v>
          </cell>
          <cell r="M41368" t="str">
            <v>Production Energy</v>
          </cell>
          <cell r="Q41368">
            <v>74486986.629999995</v>
          </cell>
          <cell r="U41368" t="str">
            <v>Rate Base x WC - F</v>
          </cell>
        </row>
        <row r="41369">
          <cell r="L41369" t="str">
            <v>Function</v>
          </cell>
          <cell r="M41369" t="str">
            <v>Production Energy</v>
          </cell>
          <cell r="Q41369">
            <v>83091202.170000002</v>
          </cell>
          <cell r="U41369" t="str">
            <v>Rate Base x WC - F</v>
          </cell>
        </row>
        <row r="41370">
          <cell r="L41370" t="str">
            <v>Function</v>
          </cell>
          <cell r="M41370" t="str">
            <v>Production Energy</v>
          </cell>
          <cell r="Q41370">
            <v>83805463.760000005</v>
          </cell>
          <cell r="U41370" t="str">
            <v>Rate Base x WC - F</v>
          </cell>
        </row>
        <row r="41371">
          <cell r="L41371" t="str">
            <v>Function</v>
          </cell>
          <cell r="M41371" t="str">
            <v>Production Energy</v>
          </cell>
          <cell r="Q41371">
            <v>107242081.64</v>
          </cell>
          <cell r="U41371" t="str">
            <v>Rate Base x WC - F</v>
          </cell>
        </row>
        <row r="41372">
          <cell r="L41372" t="str">
            <v>Function</v>
          </cell>
          <cell r="M41372" t="str">
            <v>Production Energy</v>
          </cell>
          <cell r="Q41372">
            <v>159640640.27000001</v>
          </cell>
          <cell r="U41372" t="str">
            <v>Rate Base x WC - F</v>
          </cell>
        </row>
        <row r="41373">
          <cell r="L41373" t="str">
            <v>Function</v>
          </cell>
          <cell r="M41373" t="str">
            <v>Production Energy</v>
          </cell>
          <cell r="Q41373">
            <v>209519708.49000001</v>
          </cell>
          <cell r="U41373" t="str">
            <v>Rate Base x WC - F</v>
          </cell>
        </row>
        <row r="41374">
          <cell r="L41374" t="str">
            <v>Function</v>
          </cell>
          <cell r="M41374" t="str">
            <v>Transmission</v>
          </cell>
          <cell r="Q41374">
            <v>39.24</v>
          </cell>
          <cell r="U41374" t="str">
            <v>Rate Base x WC - F</v>
          </cell>
        </row>
        <row r="41375">
          <cell r="L41375" t="str">
            <v>Function</v>
          </cell>
          <cell r="M41375" t="str">
            <v>Transmission</v>
          </cell>
          <cell r="Q41375">
            <v>0.56000000000000005</v>
          </cell>
          <cell r="U41375" t="str">
            <v>Rate Base x WC - F</v>
          </cell>
        </row>
        <row r="41376">
          <cell r="L41376" t="str">
            <v>Function</v>
          </cell>
          <cell r="M41376" t="str">
            <v>Transmission</v>
          </cell>
          <cell r="Q41376">
            <v>487.96</v>
          </cell>
          <cell r="U41376" t="str">
            <v>Rate Base x WC - F</v>
          </cell>
        </row>
        <row r="41377">
          <cell r="L41377" t="str">
            <v>Function</v>
          </cell>
          <cell r="M41377" t="str">
            <v>Transmission</v>
          </cell>
          <cell r="Q41377">
            <v>895.47</v>
          </cell>
          <cell r="U41377" t="str">
            <v>Rate Base x WC - F</v>
          </cell>
        </row>
        <row r="41378">
          <cell r="L41378" t="str">
            <v>Function</v>
          </cell>
          <cell r="M41378" t="str">
            <v>Transmission</v>
          </cell>
          <cell r="Q41378">
            <v>109281.14</v>
          </cell>
          <cell r="U41378" t="str">
            <v>Rate Base x WC - F</v>
          </cell>
        </row>
        <row r="41379">
          <cell r="L41379" t="str">
            <v>Function</v>
          </cell>
          <cell r="M41379" t="str">
            <v>Transmission</v>
          </cell>
          <cell r="Q41379">
            <v>934092.34</v>
          </cell>
          <cell r="U41379" t="str">
            <v>Rate Base x WC - F</v>
          </cell>
        </row>
        <row r="41380">
          <cell r="L41380" t="str">
            <v>Function</v>
          </cell>
          <cell r="M41380" t="str">
            <v>Transmission</v>
          </cell>
          <cell r="Q41380">
            <v>2537733.0099999998</v>
          </cell>
          <cell r="U41380" t="str">
            <v>Rate Base x WC - F</v>
          </cell>
        </row>
        <row r="41381">
          <cell r="L41381" t="str">
            <v>Function</v>
          </cell>
          <cell r="M41381" t="str">
            <v>Transmission</v>
          </cell>
          <cell r="Q41381">
            <v>2997810.43</v>
          </cell>
          <cell r="U41381" t="str">
            <v>Rate Base x WC - F</v>
          </cell>
        </row>
        <row r="41382">
          <cell r="L41382" t="str">
            <v>Function</v>
          </cell>
          <cell r="M41382" t="str">
            <v>Transmission</v>
          </cell>
          <cell r="Q41382">
            <v>3462650.5</v>
          </cell>
          <cell r="U41382" t="str">
            <v>Rate Base x WC - F</v>
          </cell>
        </row>
        <row r="41383">
          <cell r="L41383" t="str">
            <v>Function</v>
          </cell>
          <cell r="M41383" t="str">
            <v>Transmission</v>
          </cell>
          <cell r="Q41383">
            <v>5952008.79</v>
          </cell>
          <cell r="U41383" t="str">
            <v>Rate Base x WC - F</v>
          </cell>
        </row>
        <row r="41384">
          <cell r="L41384" t="str">
            <v>Function</v>
          </cell>
          <cell r="M41384" t="str">
            <v>Transmission</v>
          </cell>
          <cell r="Q41384">
            <v>10866862.84</v>
          </cell>
          <cell r="U41384" t="str">
            <v>Rate Base x WC - F</v>
          </cell>
        </row>
        <row r="41385">
          <cell r="L41385" t="str">
            <v>Function</v>
          </cell>
          <cell r="M41385" t="str">
            <v>Transmission</v>
          </cell>
          <cell r="Q41385">
            <v>14819334.220000001</v>
          </cell>
          <cell r="U41385" t="str">
            <v>Rate Base x WC - F</v>
          </cell>
        </row>
        <row r="41386">
          <cell r="L41386" t="str">
            <v>Function</v>
          </cell>
          <cell r="M41386" t="str">
            <v>Transmission</v>
          </cell>
          <cell r="Q41386">
            <v>16355384.98</v>
          </cell>
          <cell r="U41386" t="str">
            <v>Rate Base x WC - F</v>
          </cell>
        </row>
        <row r="41387">
          <cell r="L41387" t="str">
            <v>Function</v>
          </cell>
          <cell r="M41387" t="str">
            <v>Transmission</v>
          </cell>
          <cell r="Q41387">
            <v>16836558.379999999</v>
          </cell>
          <cell r="U41387" t="str">
            <v>Rate Base x WC - F</v>
          </cell>
        </row>
        <row r="41388">
          <cell r="L41388" t="str">
            <v>Function</v>
          </cell>
          <cell r="M41388" t="str">
            <v>Transmission</v>
          </cell>
          <cell r="Q41388">
            <v>18336167.920000002</v>
          </cell>
          <cell r="U41388" t="str">
            <v>Rate Base x WC - F</v>
          </cell>
        </row>
        <row r="41389">
          <cell r="L41389" t="str">
            <v>Function</v>
          </cell>
          <cell r="M41389" t="str">
            <v>Transmission</v>
          </cell>
          <cell r="Q41389">
            <v>28097532.190000001</v>
          </cell>
          <cell r="U41389" t="str">
            <v>Rate Base x WC - F</v>
          </cell>
        </row>
        <row r="41390">
          <cell r="L41390" t="str">
            <v>Function</v>
          </cell>
          <cell r="M41390" t="str">
            <v>Transmission</v>
          </cell>
          <cell r="Q41390">
            <v>39316904.600000001</v>
          </cell>
          <cell r="U41390" t="str">
            <v>Rate Base x WC - F</v>
          </cell>
        </row>
        <row r="41391">
          <cell r="L41391" t="str">
            <v>Function</v>
          </cell>
          <cell r="M41391" t="str">
            <v>Transmission</v>
          </cell>
          <cell r="Q41391">
            <v>52307600.789999999</v>
          </cell>
          <cell r="U41391" t="str">
            <v>Rate Base x WC - F</v>
          </cell>
        </row>
        <row r="41392">
          <cell r="L41392" t="str">
            <v>Function</v>
          </cell>
          <cell r="M41392" t="str">
            <v>Transmission</v>
          </cell>
          <cell r="Q41392">
            <v>62513424.659999996</v>
          </cell>
          <cell r="U41392" t="str">
            <v>Rate Base x WC - F</v>
          </cell>
        </row>
        <row r="41393">
          <cell r="L41393" t="str">
            <v>Function</v>
          </cell>
          <cell r="M41393" t="str">
            <v>Transmission</v>
          </cell>
          <cell r="Q41393">
            <v>100982650.69</v>
          </cell>
          <cell r="U41393" t="str">
            <v>Rate Base x WC - F</v>
          </cell>
        </row>
        <row r="41394">
          <cell r="L41394" t="str">
            <v>Function</v>
          </cell>
          <cell r="M41394" t="str">
            <v>Transmission</v>
          </cell>
          <cell r="Q41394">
            <v>103506356.5</v>
          </cell>
          <cell r="U41394" t="str">
            <v>Rate Base x WC - F</v>
          </cell>
        </row>
        <row r="41395">
          <cell r="L41395" t="str">
            <v>Function</v>
          </cell>
          <cell r="M41395" t="str">
            <v>Transmission</v>
          </cell>
          <cell r="Q41395">
            <v>105616414.67</v>
          </cell>
          <cell r="U41395" t="str">
            <v>Rate Base x WC - F</v>
          </cell>
        </row>
        <row r="41396">
          <cell r="L41396" t="str">
            <v>Function</v>
          </cell>
          <cell r="M41396" t="str">
            <v>Transmission</v>
          </cell>
          <cell r="Q41396">
            <v>167159523.81</v>
          </cell>
          <cell r="U41396" t="str">
            <v>Rate Base x WC - F</v>
          </cell>
        </row>
        <row r="41397">
          <cell r="L41397" t="str">
            <v>Function</v>
          </cell>
          <cell r="M41397" t="str">
            <v>Transmission</v>
          </cell>
          <cell r="Q41397">
            <v>297809765.69999999</v>
          </cell>
          <cell r="U41397" t="str">
            <v>Rate Base x WC - F</v>
          </cell>
        </row>
        <row r="41398">
          <cell r="L41398" t="str">
            <v>Function</v>
          </cell>
          <cell r="M41398" t="str">
            <v>Unallocated-Func</v>
          </cell>
          <cell r="Q41398">
            <v>0</v>
          </cell>
          <cell r="U41398" t="str">
            <v>Rate Base x WC - F</v>
          </cell>
        </row>
        <row r="41399">
          <cell r="L41399" t="str">
            <v>Function</v>
          </cell>
          <cell r="M41399" t="str">
            <v>Unallocated-Func</v>
          </cell>
          <cell r="Q41399">
            <v>0</v>
          </cell>
          <cell r="U41399" t="str">
            <v>Rate Base x WC - F</v>
          </cell>
        </row>
        <row r="41400">
          <cell r="L41400" t="str">
            <v>Function</v>
          </cell>
          <cell r="M41400" t="str">
            <v>Unallocated-Func</v>
          </cell>
          <cell r="Q41400">
            <v>0</v>
          </cell>
          <cell r="U41400" t="str">
            <v>Rate Base x WC - F</v>
          </cell>
        </row>
        <row r="41401">
          <cell r="L41401" t="str">
            <v>Function</v>
          </cell>
          <cell r="M41401" t="str">
            <v>Unallocated-Func</v>
          </cell>
          <cell r="Q41401">
            <v>0</v>
          </cell>
          <cell r="U41401" t="str">
            <v>Rate Base x WC - F</v>
          </cell>
        </row>
        <row r="41402">
          <cell r="L41402" t="str">
            <v>Function</v>
          </cell>
          <cell r="M41402" t="str">
            <v>Unallocated-Func</v>
          </cell>
          <cell r="Q41402">
            <v>0</v>
          </cell>
          <cell r="U41402" t="str">
            <v>Rate Base x WC - F</v>
          </cell>
        </row>
        <row r="41403">
          <cell r="L41403" t="str">
            <v>Function</v>
          </cell>
          <cell r="M41403" t="str">
            <v>Unallocated-Func</v>
          </cell>
          <cell r="Q41403">
            <v>0</v>
          </cell>
          <cell r="U41403" t="str">
            <v>Rate Base x WC - F</v>
          </cell>
        </row>
        <row r="41404">
          <cell r="L41404" t="str">
            <v>Function</v>
          </cell>
          <cell r="M41404" t="str">
            <v>Unallocated-Func</v>
          </cell>
          <cell r="Q41404">
            <v>0</v>
          </cell>
          <cell r="U41404" t="str">
            <v>Rate Base x WC - F</v>
          </cell>
        </row>
        <row r="41405">
          <cell r="L41405" t="str">
            <v>Function</v>
          </cell>
          <cell r="M41405" t="str">
            <v>Unallocated-Func</v>
          </cell>
          <cell r="Q41405">
            <v>0</v>
          </cell>
          <cell r="U41405" t="str">
            <v>Rate Base x WC - F</v>
          </cell>
        </row>
        <row r="41406">
          <cell r="L41406" t="str">
            <v>Function</v>
          </cell>
          <cell r="M41406" t="str">
            <v>Unallocated-Func</v>
          </cell>
          <cell r="Q41406">
            <v>0</v>
          </cell>
          <cell r="U41406" t="str">
            <v>Rate Base x WC - F</v>
          </cell>
        </row>
        <row r="41407">
          <cell r="L41407" t="str">
            <v>Function</v>
          </cell>
          <cell r="M41407" t="str">
            <v>Unallocated-Func</v>
          </cell>
          <cell r="Q41407">
            <v>0</v>
          </cell>
          <cell r="U41407" t="str">
            <v>Rate Base x WC - F</v>
          </cell>
        </row>
        <row r="41408">
          <cell r="L41408" t="str">
            <v>Function</v>
          </cell>
          <cell r="M41408" t="str">
            <v>Unallocated-Func</v>
          </cell>
          <cell r="Q41408">
            <v>0</v>
          </cell>
          <cell r="U41408" t="str">
            <v>Rate Base x WC - F</v>
          </cell>
        </row>
        <row r="41409">
          <cell r="L41409" t="str">
            <v>Function</v>
          </cell>
          <cell r="M41409" t="str">
            <v>Unallocated-Func</v>
          </cell>
          <cell r="Q41409">
            <v>0</v>
          </cell>
          <cell r="U41409" t="str">
            <v>Rate Base x WC - F</v>
          </cell>
        </row>
        <row r="41410">
          <cell r="L41410" t="str">
            <v>Function</v>
          </cell>
          <cell r="M41410" t="str">
            <v>Unallocated-Func</v>
          </cell>
          <cell r="Q41410">
            <v>0</v>
          </cell>
          <cell r="U41410" t="str">
            <v>Rate Base x WC - F</v>
          </cell>
        </row>
        <row r="41411">
          <cell r="L41411" t="str">
            <v>Function</v>
          </cell>
          <cell r="M41411" t="str">
            <v>Unallocated-Func</v>
          </cell>
          <cell r="Q41411">
            <v>0</v>
          </cell>
          <cell r="U41411" t="str">
            <v>Rate Base x WC - F</v>
          </cell>
        </row>
        <row r="41412">
          <cell r="L41412" t="str">
            <v>Function</v>
          </cell>
          <cell r="M41412" t="str">
            <v>Unallocated-Func</v>
          </cell>
          <cell r="Q41412">
            <v>0</v>
          </cell>
          <cell r="U41412" t="str">
            <v>Rate Base x WC - F</v>
          </cell>
        </row>
        <row r="41413">
          <cell r="L41413" t="str">
            <v>Function</v>
          </cell>
          <cell r="M41413" t="str">
            <v>Unallocated-Func</v>
          </cell>
          <cell r="Q41413">
            <v>0</v>
          </cell>
          <cell r="U41413" t="str">
            <v>Rate Base x WC - F</v>
          </cell>
        </row>
        <row r="41414">
          <cell r="L41414" t="str">
            <v>Function</v>
          </cell>
          <cell r="M41414" t="str">
            <v>Unallocated-Func</v>
          </cell>
          <cell r="Q41414">
            <v>0</v>
          </cell>
          <cell r="U41414" t="str">
            <v>Rate Base x WC - F</v>
          </cell>
        </row>
        <row r="41415">
          <cell r="L41415" t="str">
            <v>Function</v>
          </cell>
          <cell r="M41415" t="str">
            <v>Unallocated-Func</v>
          </cell>
          <cell r="Q41415">
            <v>0</v>
          </cell>
          <cell r="U41415" t="str">
            <v>Rate Base x WC - F</v>
          </cell>
        </row>
        <row r="41416">
          <cell r="L41416" t="str">
            <v>Function</v>
          </cell>
          <cell r="M41416" t="str">
            <v>Unallocated-Func</v>
          </cell>
          <cell r="Q41416">
            <v>0</v>
          </cell>
          <cell r="U41416" t="str">
            <v>Rate Base x WC - F</v>
          </cell>
        </row>
        <row r="41417">
          <cell r="L41417" t="str">
            <v>Function</v>
          </cell>
          <cell r="M41417" t="str">
            <v>Unallocated-Func</v>
          </cell>
          <cell r="Q41417">
            <v>0</v>
          </cell>
          <cell r="U41417" t="str">
            <v>Rate Base x WC - F</v>
          </cell>
        </row>
        <row r="41418">
          <cell r="L41418" t="str">
            <v>Function</v>
          </cell>
          <cell r="M41418" t="str">
            <v>Unallocated-Func</v>
          </cell>
          <cell r="Q41418">
            <v>0</v>
          </cell>
          <cell r="U41418" t="str">
            <v>Rate Base x WC - F</v>
          </cell>
        </row>
        <row r="41419">
          <cell r="L41419" t="str">
            <v>Function</v>
          </cell>
          <cell r="M41419" t="str">
            <v>Unallocated-Func</v>
          </cell>
          <cell r="Q41419">
            <v>0</v>
          </cell>
          <cell r="U41419" t="str">
            <v>Rate Base x WC - F</v>
          </cell>
        </row>
        <row r="41420">
          <cell r="L41420" t="str">
            <v>Function</v>
          </cell>
          <cell r="M41420" t="str">
            <v>Unallocated-Func</v>
          </cell>
          <cell r="Q41420">
            <v>0</v>
          </cell>
          <cell r="U41420" t="str">
            <v>Rate Base x WC - F</v>
          </cell>
        </row>
        <row r="41421">
          <cell r="L41421" t="str">
            <v>Function</v>
          </cell>
          <cell r="M41421" t="str">
            <v>Unallocated-Func</v>
          </cell>
          <cell r="Q41421">
            <v>0</v>
          </cell>
          <cell r="U41421" t="str">
            <v>Rate Base x WC - F</v>
          </cell>
        </row>
        <row r="41422">
          <cell r="L41422" t="str">
            <v>Jurisdiction</v>
          </cell>
          <cell r="M41422" t="str">
            <v>NC Retail</v>
          </cell>
          <cell r="Q41422">
            <v>14332804700.66</v>
          </cell>
          <cell r="U41422" t="str">
            <v>All - RB x CWIP CWC Un Debt</v>
          </cell>
        </row>
        <row r="41423">
          <cell r="L41423" t="str">
            <v>Jurisdiction</v>
          </cell>
          <cell r="M41423" t="str">
            <v>NC Wholesale</v>
          </cell>
          <cell r="Q41423">
            <v>973398615.74000001</v>
          </cell>
          <cell r="U41423" t="str">
            <v>All - RB x CWIP CWC Un Debt</v>
          </cell>
        </row>
        <row r="41424">
          <cell r="L41424" t="str">
            <v>Jurisdiction</v>
          </cell>
          <cell r="M41424" t="str">
            <v>Other - Jur</v>
          </cell>
          <cell r="Q41424">
            <v>9851139.4000000004</v>
          </cell>
          <cell r="U41424" t="str">
            <v>All - RB x CWIP CWC Un Debt</v>
          </cell>
        </row>
        <row r="41425">
          <cell r="L41425" t="str">
            <v>Jurisdiction</v>
          </cell>
          <cell r="M41425" t="str">
            <v>SC Greenwood</v>
          </cell>
          <cell r="Q41425">
            <v>15157492.49</v>
          </cell>
          <cell r="U41425" t="str">
            <v>All - RB x CWIP CWC Un Debt</v>
          </cell>
        </row>
        <row r="41426">
          <cell r="L41426" t="str">
            <v>Jurisdiction</v>
          </cell>
          <cell r="M41426" t="str">
            <v>SC Retail</v>
          </cell>
          <cell r="Q41426">
            <v>4882864573.1899996</v>
          </cell>
          <cell r="U41426" t="str">
            <v>All - RB x CWIP CWC Un Debt</v>
          </cell>
        </row>
        <row r="41427">
          <cell r="L41427" t="str">
            <v>Jurisdiction</v>
          </cell>
          <cell r="M41427" t="str">
            <v>SC Wholesale</v>
          </cell>
          <cell r="Q41427">
            <v>771409300.36000001</v>
          </cell>
          <cell r="U41427" t="str">
            <v>All - RB x CWIP CWC Un Debt</v>
          </cell>
        </row>
        <row r="41428">
          <cell r="L41428" t="str">
            <v>Recovery Class</v>
          </cell>
          <cell r="M41428" t="str">
            <v>Base Rates</v>
          </cell>
          <cell r="Q41428">
            <v>100</v>
          </cell>
          <cell r="U41428" t="str">
            <v>Direct Assign</v>
          </cell>
        </row>
        <row r="41429">
          <cell r="L41429" t="str">
            <v>Customer Class</v>
          </cell>
          <cell r="M41429" t="str">
            <v>NCGL</v>
          </cell>
          <cell r="Q41429">
            <v>15239946.310000001</v>
          </cell>
          <cell r="U41429" t="str">
            <v>All - RB x CWIP CWC Un Debt</v>
          </cell>
        </row>
        <row r="41430">
          <cell r="L41430" t="str">
            <v>Customer Class</v>
          </cell>
          <cell r="M41430" t="str">
            <v>NCI</v>
          </cell>
          <cell r="Q41430">
            <v>447183298.62</v>
          </cell>
          <cell r="U41430" t="str">
            <v>All - RB x CWIP CWC Un Debt</v>
          </cell>
        </row>
        <row r="41431">
          <cell r="L41431" t="str">
            <v>Customer Class</v>
          </cell>
          <cell r="M41431" t="str">
            <v>NCLGS</v>
          </cell>
          <cell r="Q41431">
            <v>1095468778.6900001</v>
          </cell>
          <cell r="U41431" t="str">
            <v>All - RB x CWIP CWC Un Debt</v>
          </cell>
        </row>
        <row r="41432">
          <cell r="L41432" t="str">
            <v>Customer Class</v>
          </cell>
          <cell r="M41432" t="str">
            <v>NCNL</v>
          </cell>
          <cell r="Q41432">
            <v>75309.59</v>
          </cell>
          <cell r="U41432" t="str">
            <v>All - RB x CWIP CWC Un Debt</v>
          </cell>
        </row>
        <row r="41433">
          <cell r="L41433" t="str">
            <v>Customer Class</v>
          </cell>
          <cell r="M41433" t="str">
            <v>NCOL</v>
          </cell>
          <cell r="Q41433">
            <v>412128377.42000002</v>
          </cell>
          <cell r="U41433" t="str">
            <v>All - RB x CWIP CWC Un Debt</v>
          </cell>
        </row>
        <row r="41434">
          <cell r="L41434" t="str">
            <v>Customer Class</v>
          </cell>
          <cell r="M41434" t="str">
            <v>NCOPTGSL</v>
          </cell>
          <cell r="Q41434">
            <v>120587727.97</v>
          </cell>
          <cell r="U41434" t="str">
            <v>All - RB x CWIP CWC Un Debt</v>
          </cell>
        </row>
        <row r="41435">
          <cell r="L41435" t="str">
            <v>Customer Class</v>
          </cell>
          <cell r="M41435" t="str">
            <v>NCOPTGSM</v>
          </cell>
          <cell r="Q41435">
            <v>180498279.24000001</v>
          </cell>
          <cell r="U41435" t="str">
            <v>All - RB x CWIP CWC Un Debt</v>
          </cell>
        </row>
        <row r="41436">
          <cell r="L41436" t="str">
            <v>Customer Class</v>
          </cell>
          <cell r="M41436" t="str">
            <v>NCOPTVGPL</v>
          </cell>
          <cell r="Q41436">
            <v>553673692.84000003</v>
          </cell>
          <cell r="U41436" t="str">
            <v>All - RB x CWIP CWC Un Debt</v>
          </cell>
        </row>
        <row r="41437">
          <cell r="L41437" t="str">
            <v>Customer Class</v>
          </cell>
          <cell r="M41437" t="str">
            <v>NCOPTVGPM</v>
          </cell>
          <cell r="Q41437">
            <v>64662960.329999998</v>
          </cell>
          <cell r="U41437" t="str">
            <v>All - RB x CWIP CWC Un Debt</v>
          </cell>
        </row>
        <row r="41438">
          <cell r="L41438" t="str">
            <v>Customer Class</v>
          </cell>
          <cell r="M41438" t="str">
            <v>NCOPTVGPS</v>
          </cell>
          <cell r="Q41438">
            <v>36964947.219999999</v>
          </cell>
          <cell r="U41438" t="str">
            <v>All - RB x CWIP CWC Un Debt</v>
          </cell>
        </row>
        <row r="41439">
          <cell r="L41439" t="str">
            <v>Customer Class</v>
          </cell>
          <cell r="M41439" t="str">
            <v>NCOPTVGSS</v>
          </cell>
          <cell r="Q41439">
            <v>1149093663.52</v>
          </cell>
          <cell r="U41439" t="str">
            <v>All - RB x CWIP CWC Un Debt</v>
          </cell>
        </row>
        <row r="41440">
          <cell r="L41440" t="str">
            <v>Customer Class</v>
          </cell>
          <cell r="M41440" t="str">
            <v>NCOPTVIPL</v>
          </cell>
          <cell r="Q41440">
            <v>670817247.23000002</v>
          </cell>
          <cell r="U41440" t="str">
            <v>All - RB x CWIP CWC Un Debt</v>
          </cell>
        </row>
        <row r="41441">
          <cell r="L41441" t="str">
            <v>Customer Class</v>
          </cell>
          <cell r="M41441" t="str">
            <v>NCOPTVIPM</v>
          </cell>
          <cell r="Q41441">
            <v>32518106.960000001</v>
          </cell>
          <cell r="U41441" t="str">
            <v>All - RB x CWIP CWC Un Debt</v>
          </cell>
        </row>
        <row r="41442">
          <cell r="L41442" t="str">
            <v>Customer Class</v>
          </cell>
          <cell r="M41442" t="str">
            <v>NCOPTVIPS</v>
          </cell>
          <cell r="Q41442">
            <v>26997347.379999999</v>
          </cell>
          <cell r="U41442" t="str">
            <v>All - RB x CWIP CWC Un Debt</v>
          </cell>
        </row>
        <row r="41443">
          <cell r="L41443" t="str">
            <v>Customer Class</v>
          </cell>
          <cell r="M41443" t="str">
            <v>NCOPTVISL</v>
          </cell>
          <cell r="Q41443">
            <v>307518063.19999999</v>
          </cell>
          <cell r="U41443" t="str">
            <v>All - RB x CWIP CWC Un Debt</v>
          </cell>
        </row>
        <row r="41444">
          <cell r="L41444" t="str">
            <v>Customer Class</v>
          </cell>
          <cell r="M41444" t="str">
            <v>NCOPTVISM</v>
          </cell>
          <cell r="Q41444">
            <v>204022135.44999999</v>
          </cell>
          <cell r="U41444" t="str">
            <v>All - RB x CWIP CWC Un Debt</v>
          </cell>
        </row>
        <row r="41445">
          <cell r="L41445" t="str">
            <v>Customer Class</v>
          </cell>
          <cell r="M41445" t="str">
            <v>NCOPTVISS</v>
          </cell>
          <cell r="Q41445">
            <v>186649861.38999999</v>
          </cell>
          <cell r="U41445" t="str">
            <v>All - RB x CWIP CWC Un Debt</v>
          </cell>
        </row>
        <row r="41446">
          <cell r="L41446" t="str">
            <v>Customer Class</v>
          </cell>
          <cell r="M41446" t="str">
            <v>NCOPTVTLG</v>
          </cell>
          <cell r="Q41446">
            <v>144158695.13</v>
          </cell>
          <cell r="U41446" t="str">
            <v>All - RB x CWIP CWC Un Debt</v>
          </cell>
        </row>
        <row r="41447">
          <cell r="L41447" t="str">
            <v>Customer Class</v>
          </cell>
          <cell r="M41447" t="str">
            <v>NCPL</v>
          </cell>
          <cell r="Q41447">
            <v>94983518.079999998</v>
          </cell>
          <cell r="U41447" t="str">
            <v>All - RB x CWIP CWC Un Debt</v>
          </cell>
        </row>
        <row r="41448">
          <cell r="L41448" t="str">
            <v>Customer Class</v>
          </cell>
          <cell r="M41448" t="str">
            <v>NCRE</v>
          </cell>
          <cell r="Q41448">
            <v>2882875364.9000001</v>
          </cell>
          <cell r="U41448" t="str">
            <v>All - RB x CWIP CWC Un Debt</v>
          </cell>
        </row>
        <row r="41449">
          <cell r="L41449" t="str">
            <v>Customer Class</v>
          </cell>
          <cell r="M41449" t="str">
            <v>NCRS-1</v>
          </cell>
          <cell r="Q41449">
            <v>4329916758.8400002</v>
          </cell>
          <cell r="U41449" t="str">
            <v>All - RB x CWIP CWC Un Debt</v>
          </cell>
        </row>
        <row r="41450">
          <cell r="L41450" t="str">
            <v>Customer Class</v>
          </cell>
          <cell r="M41450" t="str">
            <v>NCRT</v>
          </cell>
          <cell r="Q41450">
            <v>12878638.09</v>
          </cell>
          <cell r="U41450" t="str">
            <v>All - RB x CWIP CWC Un Debt</v>
          </cell>
        </row>
        <row r="41451">
          <cell r="L41451" t="str">
            <v>Customer Class</v>
          </cell>
          <cell r="M41451" t="str">
            <v>NCSGS</v>
          </cell>
          <cell r="Q41451">
            <v>1356076358.6800001</v>
          </cell>
          <cell r="U41451" t="str">
            <v>All - RB x CWIP CWC Un Debt</v>
          </cell>
        </row>
        <row r="41452">
          <cell r="L41452" t="str">
            <v>Customer Class</v>
          </cell>
          <cell r="M41452" t="str">
            <v>NCTS</v>
          </cell>
          <cell r="Q41452">
            <v>7815623.2000000002</v>
          </cell>
          <cell r="U41452" t="str">
            <v>All - RB x CWIP CWC Un Debt</v>
          </cell>
        </row>
        <row r="41453">
          <cell r="L41453" t="str">
            <v>Function</v>
          </cell>
          <cell r="M41453" t="str">
            <v>Dist-Conductors</v>
          </cell>
          <cell r="Q41453">
            <v>31252.84</v>
          </cell>
          <cell r="U41453" t="str">
            <v>Rate Base x WC - F</v>
          </cell>
        </row>
        <row r="41454">
          <cell r="L41454" t="str">
            <v>Function</v>
          </cell>
          <cell r="M41454" t="str">
            <v>Dist-Conductors</v>
          </cell>
          <cell r="Q41454">
            <v>75890.22</v>
          </cell>
          <cell r="U41454" t="str">
            <v>Rate Base x WC - F</v>
          </cell>
        </row>
        <row r="41455">
          <cell r="L41455" t="str">
            <v>Function</v>
          </cell>
          <cell r="M41455" t="str">
            <v>Dist-Conductors</v>
          </cell>
          <cell r="Q41455">
            <v>505124.34</v>
          </cell>
          <cell r="U41455" t="str">
            <v>Rate Base x WC - F</v>
          </cell>
        </row>
        <row r="41456">
          <cell r="L41456" t="str">
            <v>Function</v>
          </cell>
          <cell r="M41456" t="str">
            <v>Dist-Conductors</v>
          </cell>
          <cell r="Q41456">
            <v>813277.79</v>
          </cell>
          <cell r="U41456" t="str">
            <v>Rate Base x WC - F</v>
          </cell>
        </row>
        <row r="41457">
          <cell r="L41457" t="str">
            <v>Function</v>
          </cell>
          <cell r="M41457" t="str">
            <v>Dist-Conductors</v>
          </cell>
          <cell r="Q41457">
            <v>1131100.2</v>
          </cell>
          <cell r="U41457" t="str">
            <v>Rate Base x WC - F</v>
          </cell>
        </row>
        <row r="41458">
          <cell r="L41458" t="str">
            <v>Function</v>
          </cell>
          <cell r="M41458" t="str">
            <v>Dist-Conductors</v>
          </cell>
          <cell r="Q41458">
            <v>1619033.09</v>
          </cell>
          <cell r="U41458" t="str">
            <v>Rate Base x WC - F</v>
          </cell>
        </row>
        <row r="41459">
          <cell r="L41459" t="str">
            <v>Function</v>
          </cell>
          <cell r="M41459" t="str">
            <v>Dist-Conductors</v>
          </cell>
          <cell r="Q41459">
            <v>1723959.25</v>
          </cell>
          <cell r="U41459" t="str">
            <v>Rate Base x WC - F</v>
          </cell>
        </row>
        <row r="41460">
          <cell r="L41460" t="str">
            <v>Function</v>
          </cell>
          <cell r="M41460" t="str">
            <v>Dist-Conductors</v>
          </cell>
          <cell r="Q41460">
            <v>2030848.49</v>
          </cell>
          <cell r="U41460" t="str">
            <v>Rate Base x WC - F</v>
          </cell>
        </row>
        <row r="41461">
          <cell r="L41461" t="str">
            <v>Function</v>
          </cell>
          <cell r="M41461" t="str">
            <v>Dist-Conductors</v>
          </cell>
          <cell r="Q41461">
            <v>3109118.83</v>
          </cell>
          <cell r="U41461" t="str">
            <v>Rate Base x WC - F</v>
          </cell>
        </row>
        <row r="41462">
          <cell r="L41462" t="str">
            <v>Function</v>
          </cell>
          <cell r="M41462" t="str">
            <v>Dist-Conductors</v>
          </cell>
          <cell r="Q41462">
            <v>3689304.68</v>
          </cell>
          <cell r="U41462" t="str">
            <v>Rate Base x WC - F</v>
          </cell>
        </row>
        <row r="41463">
          <cell r="L41463" t="str">
            <v>Function</v>
          </cell>
          <cell r="M41463" t="str">
            <v>Dist-Conductors</v>
          </cell>
          <cell r="Q41463">
            <v>7356933.2999999998</v>
          </cell>
          <cell r="U41463" t="str">
            <v>Rate Base x WC - F</v>
          </cell>
        </row>
        <row r="41464">
          <cell r="L41464" t="str">
            <v>Function</v>
          </cell>
          <cell r="M41464" t="str">
            <v>Dist-Conductors</v>
          </cell>
          <cell r="Q41464">
            <v>11172289.560000001</v>
          </cell>
          <cell r="U41464" t="str">
            <v>Rate Base x WC - F</v>
          </cell>
        </row>
        <row r="41465">
          <cell r="L41465" t="str">
            <v>Function</v>
          </cell>
          <cell r="M41465" t="str">
            <v>Dist-Conductors</v>
          </cell>
          <cell r="Q41465">
            <v>11684708.66</v>
          </cell>
          <cell r="U41465" t="str">
            <v>Rate Base x WC - F</v>
          </cell>
        </row>
        <row r="41466">
          <cell r="L41466" t="str">
            <v>Function</v>
          </cell>
          <cell r="M41466" t="str">
            <v>Dist-Conductors</v>
          </cell>
          <cell r="Q41466">
            <v>12360722.369999999</v>
          </cell>
          <cell r="U41466" t="str">
            <v>Rate Base x WC - F</v>
          </cell>
        </row>
        <row r="41467">
          <cell r="L41467" t="str">
            <v>Function</v>
          </cell>
          <cell r="M41467" t="str">
            <v>Dist-Conductors</v>
          </cell>
          <cell r="Q41467">
            <v>16949954.82</v>
          </cell>
          <cell r="U41467" t="str">
            <v>Rate Base x WC - F</v>
          </cell>
        </row>
        <row r="41468">
          <cell r="L41468" t="str">
            <v>Function</v>
          </cell>
          <cell r="M41468" t="str">
            <v>Dist-Conductors</v>
          </cell>
          <cell r="Q41468">
            <v>29290059.359999999</v>
          </cell>
          <cell r="U41468" t="str">
            <v>Rate Base x WC - F</v>
          </cell>
        </row>
        <row r="41469">
          <cell r="L41469" t="str">
            <v>Function</v>
          </cell>
          <cell r="M41469" t="str">
            <v>Dist-Conductors</v>
          </cell>
          <cell r="Q41469">
            <v>33203167.390000001</v>
          </cell>
          <cell r="U41469" t="str">
            <v>Rate Base x WC - F</v>
          </cell>
        </row>
        <row r="41470">
          <cell r="L41470" t="str">
            <v>Function</v>
          </cell>
          <cell r="M41470" t="str">
            <v>Dist-Conductors</v>
          </cell>
          <cell r="Q41470">
            <v>37086191.170000002</v>
          </cell>
          <cell r="U41470" t="str">
            <v>Rate Base x WC - F</v>
          </cell>
        </row>
        <row r="41471">
          <cell r="L41471" t="str">
            <v>Function</v>
          </cell>
          <cell r="M41471" t="str">
            <v>Dist-Conductors</v>
          </cell>
          <cell r="Q41471">
            <v>47835597.759999998</v>
          </cell>
          <cell r="U41471" t="str">
            <v>Rate Base x WC - F</v>
          </cell>
        </row>
        <row r="41472">
          <cell r="L41472" t="str">
            <v>Function</v>
          </cell>
          <cell r="M41472" t="str">
            <v>Dist-Conductors</v>
          </cell>
          <cell r="Q41472">
            <v>64243860.979999997</v>
          </cell>
          <cell r="U41472" t="str">
            <v>Rate Base x WC - F</v>
          </cell>
        </row>
        <row r="41473">
          <cell r="L41473" t="str">
            <v>Function</v>
          </cell>
          <cell r="M41473" t="str">
            <v>Dist-Conductors</v>
          </cell>
          <cell r="Q41473">
            <v>72116731.650000006</v>
          </cell>
          <cell r="U41473" t="str">
            <v>Rate Base x WC - F</v>
          </cell>
        </row>
        <row r="41474">
          <cell r="L41474" t="str">
            <v>Function</v>
          </cell>
          <cell r="M41474" t="str">
            <v>Dist-Conductors</v>
          </cell>
          <cell r="Q41474">
            <v>89280624.829999998</v>
          </cell>
          <cell r="U41474" t="str">
            <v>Rate Base x WC - F</v>
          </cell>
        </row>
        <row r="41475">
          <cell r="L41475" t="str">
            <v>Function</v>
          </cell>
          <cell r="M41475" t="str">
            <v>Dist-Conductors</v>
          </cell>
          <cell r="Q41475">
            <v>301823026.89999998</v>
          </cell>
          <cell r="U41475" t="str">
            <v>Rate Base x WC - F</v>
          </cell>
        </row>
        <row r="41476">
          <cell r="L41476" t="str">
            <v>Function</v>
          </cell>
          <cell r="M41476" t="str">
            <v>Dist-Conductors</v>
          </cell>
          <cell r="Q41476">
            <v>309008124.88</v>
          </cell>
          <cell r="U41476" t="str">
            <v>Rate Base x WC - F</v>
          </cell>
        </row>
        <row r="41477">
          <cell r="L41477" t="str">
            <v>Function</v>
          </cell>
          <cell r="M41477" t="str">
            <v>Dist-Customer</v>
          </cell>
          <cell r="Q41477">
            <v>243.07</v>
          </cell>
          <cell r="U41477" t="str">
            <v>Rate Base x WC - F</v>
          </cell>
        </row>
        <row r="41478">
          <cell r="L41478" t="str">
            <v>Function</v>
          </cell>
          <cell r="M41478" t="str">
            <v>Dist-Customer</v>
          </cell>
          <cell r="Q41478">
            <v>4223.3900000000003</v>
          </cell>
          <cell r="U41478" t="str">
            <v>Rate Base x WC - F</v>
          </cell>
        </row>
        <row r="41479">
          <cell r="L41479" t="str">
            <v>Function</v>
          </cell>
          <cell r="M41479" t="str">
            <v>Dist-Customer</v>
          </cell>
          <cell r="Q41479">
            <v>14865.81</v>
          </cell>
          <cell r="U41479" t="str">
            <v>Rate Base x WC - F</v>
          </cell>
        </row>
        <row r="41480">
          <cell r="L41480" t="str">
            <v>Function</v>
          </cell>
          <cell r="M41480" t="str">
            <v>Dist-Customer</v>
          </cell>
          <cell r="Q41480">
            <v>14865.58</v>
          </cell>
          <cell r="U41480" t="str">
            <v>Rate Base x WC - F</v>
          </cell>
        </row>
        <row r="41481">
          <cell r="L41481" t="str">
            <v>Function</v>
          </cell>
          <cell r="M41481" t="str">
            <v>Dist-Customer</v>
          </cell>
          <cell r="Q41481">
            <v>20014.82</v>
          </cell>
          <cell r="U41481" t="str">
            <v>Rate Base x WC - F</v>
          </cell>
        </row>
        <row r="41482">
          <cell r="L41482" t="str">
            <v>Function</v>
          </cell>
          <cell r="M41482" t="str">
            <v>Dist-Customer</v>
          </cell>
          <cell r="Q41482">
            <v>31857</v>
          </cell>
          <cell r="U41482" t="str">
            <v>Rate Base x WC - F</v>
          </cell>
        </row>
        <row r="41483">
          <cell r="L41483" t="str">
            <v>Function</v>
          </cell>
          <cell r="M41483" t="str">
            <v>Dist-Customer</v>
          </cell>
          <cell r="Q41483">
            <v>36806.21</v>
          </cell>
          <cell r="U41483" t="str">
            <v>Rate Base x WC - F</v>
          </cell>
        </row>
        <row r="41484">
          <cell r="L41484" t="str">
            <v>Function</v>
          </cell>
          <cell r="M41484" t="str">
            <v>Dist-Customer</v>
          </cell>
          <cell r="Q41484">
            <v>51864.82</v>
          </cell>
          <cell r="U41484" t="str">
            <v>Rate Base x WC - F</v>
          </cell>
        </row>
        <row r="41485">
          <cell r="L41485" t="str">
            <v>Function</v>
          </cell>
          <cell r="M41485" t="str">
            <v>Dist-Customer</v>
          </cell>
          <cell r="Q41485">
            <v>59461.11</v>
          </cell>
          <cell r="U41485" t="str">
            <v>Rate Base x WC - F</v>
          </cell>
        </row>
        <row r="41486">
          <cell r="L41486" t="str">
            <v>Function</v>
          </cell>
          <cell r="M41486" t="str">
            <v>Dist-Customer</v>
          </cell>
          <cell r="Q41486">
            <v>72187.929999999993</v>
          </cell>
          <cell r="U41486" t="str">
            <v>Rate Base x WC - F</v>
          </cell>
        </row>
        <row r="41487">
          <cell r="L41487" t="str">
            <v>Function</v>
          </cell>
          <cell r="M41487" t="str">
            <v>Dist-Customer</v>
          </cell>
          <cell r="Q41487">
            <v>120100.44</v>
          </cell>
          <cell r="U41487" t="str">
            <v>Rate Base x WC - F</v>
          </cell>
        </row>
        <row r="41488">
          <cell r="L41488" t="str">
            <v>Function</v>
          </cell>
          <cell r="M41488" t="str">
            <v>Dist-Customer</v>
          </cell>
          <cell r="Q41488">
            <v>142848.1</v>
          </cell>
          <cell r="U41488" t="str">
            <v>Rate Base x WC - F</v>
          </cell>
        </row>
        <row r="41489">
          <cell r="L41489" t="str">
            <v>Function</v>
          </cell>
          <cell r="M41489" t="str">
            <v>Dist-Customer</v>
          </cell>
          <cell r="Q41489">
            <v>711392.41</v>
          </cell>
          <cell r="U41489" t="str">
            <v>Rate Base x WC - F</v>
          </cell>
        </row>
        <row r="41490">
          <cell r="L41490" t="str">
            <v>Function</v>
          </cell>
          <cell r="M41490" t="str">
            <v>Dist-Customer</v>
          </cell>
          <cell r="Q41490">
            <v>873940.27</v>
          </cell>
          <cell r="U41490" t="str">
            <v>Rate Base x WC - F</v>
          </cell>
        </row>
        <row r="41491">
          <cell r="L41491" t="str">
            <v>Function</v>
          </cell>
          <cell r="M41491" t="str">
            <v>Dist-Customer</v>
          </cell>
          <cell r="Q41491">
            <v>1847434.79</v>
          </cell>
          <cell r="U41491" t="str">
            <v>Rate Base x WC - F</v>
          </cell>
        </row>
        <row r="41492">
          <cell r="L41492" t="str">
            <v>Function</v>
          </cell>
          <cell r="M41492" t="str">
            <v>Dist-Customer</v>
          </cell>
          <cell r="Q41492">
            <v>3356780.76</v>
          </cell>
          <cell r="U41492" t="str">
            <v>Rate Base x WC - F</v>
          </cell>
        </row>
        <row r="41493">
          <cell r="L41493" t="str">
            <v>Function</v>
          </cell>
          <cell r="M41493" t="str">
            <v>Dist-Customer</v>
          </cell>
          <cell r="Q41493">
            <v>3802265.57</v>
          </cell>
          <cell r="U41493" t="str">
            <v>Rate Base x WC - F</v>
          </cell>
        </row>
        <row r="41494">
          <cell r="L41494" t="str">
            <v>Function</v>
          </cell>
          <cell r="M41494" t="str">
            <v>Dist-Customer</v>
          </cell>
          <cell r="Q41494">
            <v>4665678.5599999996</v>
          </cell>
          <cell r="U41494" t="str">
            <v>Rate Base x WC - F</v>
          </cell>
        </row>
        <row r="41495">
          <cell r="L41495" t="str">
            <v>Function</v>
          </cell>
          <cell r="M41495" t="str">
            <v>Dist-Customer</v>
          </cell>
          <cell r="Q41495">
            <v>8322085.6200000001</v>
          </cell>
          <cell r="U41495" t="str">
            <v>Rate Base x WC - F</v>
          </cell>
        </row>
        <row r="41496">
          <cell r="L41496" t="str">
            <v>Function</v>
          </cell>
          <cell r="M41496" t="str">
            <v>Dist-Customer</v>
          </cell>
          <cell r="Q41496">
            <v>14461072.84</v>
          </cell>
          <cell r="U41496" t="str">
            <v>Rate Base x WC - F</v>
          </cell>
        </row>
        <row r="41497">
          <cell r="L41497" t="str">
            <v>Function</v>
          </cell>
          <cell r="M41497" t="str">
            <v>Dist-Customer</v>
          </cell>
          <cell r="Q41497">
            <v>16990050.210000001</v>
          </cell>
          <cell r="U41497" t="str">
            <v>Rate Base x WC - F</v>
          </cell>
        </row>
        <row r="41498">
          <cell r="L41498" t="str">
            <v>Function</v>
          </cell>
          <cell r="M41498" t="str">
            <v>Dist-Customer</v>
          </cell>
          <cell r="Q41498">
            <v>220145053.71000001</v>
          </cell>
          <cell r="U41498" t="str">
            <v>Rate Base x WC - F</v>
          </cell>
        </row>
        <row r="41499">
          <cell r="L41499" t="str">
            <v>Function</v>
          </cell>
          <cell r="M41499" t="str">
            <v>Dist-Customer</v>
          </cell>
          <cell r="Q41499">
            <v>687939020.63</v>
          </cell>
          <cell r="U41499" t="str">
            <v>Rate Base x WC - F</v>
          </cell>
        </row>
        <row r="41500">
          <cell r="L41500" t="str">
            <v>Function</v>
          </cell>
          <cell r="M41500" t="str">
            <v>Dist-Customer</v>
          </cell>
          <cell r="Q41500">
            <v>962904971.28999996</v>
          </cell>
          <cell r="U41500" t="str">
            <v>Rate Base x WC - F</v>
          </cell>
        </row>
        <row r="41501">
          <cell r="L41501" t="str">
            <v>Function</v>
          </cell>
          <cell r="M41501" t="str">
            <v>Dist-Other Local</v>
          </cell>
          <cell r="Q41501">
            <v>0</v>
          </cell>
          <cell r="U41501" t="str">
            <v>Rate Base x WC - F</v>
          </cell>
        </row>
        <row r="41502">
          <cell r="L41502" t="str">
            <v>Function</v>
          </cell>
          <cell r="M41502" t="str">
            <v>Dist-Other Local</v>
          </cell>
          <cell r="Q41502">
            <v>0</v>
          </cell>
          <cell r="U41502" t="str">
            <v>Rate Base x WC - F</v>
          </cell>
        </row>
        <row r="41503">
          <cell r="L41503" t="str">
            <v>Function</v>
          </cell>
          <cell r="M41503" t="str">
            <v>Dist-Other Local</v>
          </cell>
          <cell r="Q41503">
            <v>0</v>
          </cell>
          <cell r="U41503" t="str">
            <v>Rate Base x WC - F</v>
          </cell>
        </row>
        <row r="41504">
          <cell r="L41504" t="str">
            <v>Function</v>
          </cell>
          <cell r="M41504" t="str">
            <v>Dist-Other Local</v>
          </cell>
          <cell r="Q41504">
            <v>4027.67</v>
          </cell>
          <cell r="U41504" t="str">
            <v>Rate Base x WC - F</v>
          </cell>
        </row>
        <row r="41505">
          <cell r="L41505" t="str">
            <v>Function</v>
          </cell>
          <cell r="M41505" t="str">
            <v>Dist-Other Local</v>
          </cell>
          <cell r="Q41505">
            <v>6647.53</v>
          </cell>
          <cell r="U41505" t="str">
            <v>Rate Base x WC - F</v>
          </cell>
        </row>
        <row r="41506">
          <cell r="L41506" t="str">
            <v>Function</v>
          </cell>
          <cell r="M41506" t="str">
            <v>Dist-Other Local</v>
          </cell>
          <cell r="Q41506">
            <v>13317.34</v>
          </cell>
          <cell r="U41506" t="str">
            <v>Rate Base x WC - F</v>
          </cell>
        </row>
        <row r="41507">
          <cell r="L41507" t="str">
            <v>Function</v>
          </cell>
          <cell r="M41507" t="str">
            <v>Dist-Other Local</v>
          </cell>
          <cell r="Q41507">
            <v>18086.32</v>
          </cell>
          <cell r="U41507" t="str">
            <v>Rate Base x WC - F</v>
          </cell>
        </row>
        <row r="41508">
          <cell r="L41508" t="str">
            <v>Function</v>
          </cell>
          <cell r="M41508" t="str">
            <v>Dist-Other Local</v>
          </cell>
          <cell r="Q41508">
            <v>19887.39</v>
          </cell>
          <cell r="U41508" t="str">
            <v>Rate Base x WC - F</v>
          </cell>
        </row>
        <row r="41509">
          <cell r="L41509" t="str">
            <v>Function</v>
          </cell>
          <cell r="M41509" t="str">
            <v>Dist-Other Local</v>
          </cell>
          <cell r="Q41509">
            <v>43383.74</v>
          </cell>
          <cell r="U41509" t="str">
            <v>Rate Base x WC - F</v>
          </cell>
        </row>
        <row r="41510">
          <cell r="L41510" t="str">
            <v>Function</v>
          </cell>
          <cell r="M41510" t="str">
            <v>Dist-Other Local</v>
          </cell>
          <cell r="Q41510">
            <v>94083.34</v>
          </cell>
          <cell r="U41510" t="str">
            <v>Rate Base x WC - F</v>
          </cell>
        </row>
        <row r="41511">
          <cell r="L41511" t="str">
            <v>Function</v>
          </cell>
          <cell r="M41511" t="str">
            <v>Dist-Other Local</v>
          </cell>
          <cell r="Q41511">
            <v>101162.69</v>
          </cell>
          <cell r="U41511" t="str">
            <v>Rate Base x WC - F</v>
          </cell>
        </row>
        <row r="41512">
          <cell r="L41512" t="str">
            <v>Function</v>
          </cell>
          <cell r="M41512" t="str">
            <v>Dist-Other Local</v>
          </cell>
          <cell r="Q41512">
            <v>145374.09</v>
          </cell>
          <cell r="U41512" t="str">
            <v>Rate Base x WC - F</v>
          </cell>
        </row>
        <row r="41513">
          <cell r="L41513" t="str">
            <v>Function</v>
          </cell>
          <cell r="M41513" t="str">
            <v>Dist-Other Local</v>
          </cell>
          <cell r="Q41513">
            <v>176066.02</v>
          </cell>
          <cell r="U41513" t="str">
            <v>Rate Base x WC - F</v>
          </cell>
        </row>
        <row r="41514">
          <cell r="L41514" t="str">
            <v>Function</v>
          </cell>
          <cell r="M41514" t="str">
            <v>Dist-Other Local</v>
          </cell>
          <cell r="Q41514">
            <v>200195.63</v>
          </cell>
          <cell r="U41514" t="str">
            <v>Rate Base x WC - F</v>
          </cell>
        </row>
        <row r="41515">
          <cell r="L41515" t="str">
            <v>Function</v>
          </cell>
          <cell r="M41515" t="str">
            <v>Dist-Other Local</v>
          </cell>
          <cell r="Q41515">
            <v>200856.86</v>
          </cell>
          <cell r="U41515" t="str">
            <v>Rate Base x WC - F</v>
          </cell>
        </row>
        <row r="41516">
          <cell r="L41516" t="str">
            <v>Function</v>
          </cell>
          <cell r="M41516" t="str">
            <v>Dist-Other Local</v>
          </cell>
          <cell r="Q41516">
            <v>463841.44</v>
          </cell>
          <cell r="U41516" t="str">
            <v>Rate Base x WC - F</v>
          </cell>
        </row>
        <row r="41517">
          <cell r="L41517" t="str">
            <v>Function</v>
          </cell>
          <cell r="M41517" t="str">
            <v>Dist-Other Local</v>
          </cell>
          <cell r="Q41517">
            <v>494136.73</v>
          </cell>
          <cell r="U41517" t="str">
            <v>Rate Base x WC - F</v>
          </cell>
        </row>
        <row r="41518">
          <cell r="L41518" t="str">
            <v>Function</v>
          </cell>
          <cell r="M41518" t="str">
            <v>Dist-Other Local</v>
          </cell>
          <cell r="Q41518">
            <v>532768.17000000004</v>
          </cell>
          <cell r="U41518" t="str">
            <v>Rate Base x WC - F</v>
          </cell>
        </row>
        <row r="41519">
          <cell r="L41519" t="str">
            <v>Function</v>
          </cell>
          <cell r="M41519" t="str">
            <v>Dist-Other Local</v>
          </cell>
          <cell r="Q41519">
            <v>1108109.76</v>
          </cell>
          <cell r="U41519" t="str">
            <v>Rate Base x WC - F</v>
          </cell>
        </row>
        <row r="41520">
          <cell r="L41520" t="str">
            <v>Function</v>
          </cell>
          <cell r="M41520" t="str">
            <v>Dist-Other Local</v>
          </cell>
          <cell r="Q41520">
            <v>1900651.73</v>
          </cell>
          <cell r="U41520" t="str">
            <v>Rate Base x WC - F</v>
          </cell>
        </row>
        <row r="41521">
          <cell r="L41521" t="str">
            <v>Function</v>
          </cell>
          <cell r="M41521" t="str">
            <v>Dist-Other Local</v>
          </cell>
          <cell r="Q41521">
            <v>5367171.32</v>
          </cell>
          <cell r="U41521" t="str">
            <v>Rate Base x WC - F</v>
          </cell>
        </row>
        <row r="41522">
          <cell r="L41522" t="str">
            <v>Function</v>
          </cell>
          <cell r="M41522" t="str">
            <v>Dist-Other Local</v>
          </cell>
          <cell r="Q41522">
            <v>13049401.109999999</v>
          </cell>
          <cell r="U41522" t="str">
            <v>Rate Base x WC - F</v>
          </cell>
        </row>
        <row r="41523">
          <cell r="L41523" t="str">
            <v>Function</v>
          </cell>
          <cell r="M41523" t="str">
            <v>Dist-Other Local</v>
          </cell>
          <cell r="Q41523">
            <v>82342694.790000007</v>
          </cell>
          <cell r="U41523" t="str">
            <v>Rate Base x WC - F</v>
          </cell>
        </row>
        <row r="41524">
          <cell r="L41524" t="str">
            <v>Function</v>
          </cell>
          <cell r="M41524" t="str">
            <v>Dist-Other Local</v>
          </cell>
          <cell r="Q41524">
            <v>286183261.75</v>
          </cell>
          <cell r="U41524" t="str">
            <v>Rate Base x WC - F</v>
          </cell>
        </row>
        <row r="41525">
          <cell r="L41525" t="str">
            <v>Function</v>
          </cell>
          <cell r="M41525" t="str">
            <v>Dist-Pole,Tow,Fix</v>
          </cell>
          <cell r="Q41525">
            <v>21274.55</v>
          </cell>
          <cell r="U41525" t="str">
            <v>Rate Base x WC - F</v>
          </cell>
        </row>
        <row r="41526">
          <cell r="L41526" t="str">
            <v>Function</v>
          </cell>
          <cell r="M41526" t="str">
            <v>Dist-Pole,Tow,Fix</v>
          </cell>
          <cell r="Q41526">
            <v>32404.58</v>
          </cell>
          <cell r="U41526" t="str">
            <v>Rate Base x WC - F</v>
          </cell>
        </row>
        <row r="41527">
          <cell r="L41527" t="str">
            <v>Function</v>
          </cell>
          <cell r="M41527" t="str">
            <v>Dist-Pole,Tow,Fix</v>
          </cell>
          <cell r="Q41527">
            <v>121878.29</v>
          </cell>
          <cell r="U41527" t="str">
            <v>Rate Base x WC - F</v>
          </cell>
        </row>
        <row r="41528">
          <cell r="L41528" t="str">
            <v>Function</v>
          </cell>
          <cell r="M41528" t="str">
            <v>Dist-Pole,Tow,Fix</v>
          </cell>
          <cell r="Q41528">
            <v>123858.25</v>
          </cell>
          <cell r="U41528" t="str">
            <v>Rate Base x WC - F</v>
          </cell>
        </row>
        <row r="41529">
          <cell r="L41529" t="str">
            <v>Function</v>
          </cell>
          <cell r="M41529" t="str">
            <v>Dist-Pole,Tow,Fix</v>
          </cell>
          <cell r="Q41529">
            <v>276228.47999999998</v>
          </cell>
          <cell r="U41529" t="str">
            <v>Rate Base x WC - F</v>
          </cell>
        </row>
        <row r="41530">
          <cell r="L41530" t="str">
            <v>Function</v>
          </cell>
          <cell r="M41530" t="str">
            <v>Dist-Pole,Tow,Fix</v>
          </cell>
          <cell r="Q41530">
            <v>346259.84</v>
          </cell>
          <cell r="U41530" t="str">
            <v>Rate Base x WC - F</v>
          </cell>
        </row>
        <row r="41531">
          <cell r="L41531" t="str">
            <v>Function</v>
          </cell>
          <cell r="M41531" t="str">
            <v>Dist-Pole,Tow,Fix</v>
          </cell>
          <cell r="Q41531">
            <v>364058.82</v>
          </cell>
          <cell r="U41531" t="str">
            <v>Rate Base x WC - F</v>
          </cell>
        </row>
        <row r="41532">
          <cell r="L41532" t="str">
            <v>Function</v>
          </cell>
          <cell r="M41532" t="str">
            <v>Dist-Pole,Tow,Fix</v>
          </cell>
          <cell r="Q41532">
            <v>428045.59</v>
          </cell>
          <cell r="U41532" t="str">
            <v>Rate Base x WC - F</v>
          </cell>
        </row>
        <row r="41533">
          <cell r="L41533" t="str">
            <v>Function</v>
          </cell>
          <cell r="M41533" t="str">
            <v>Dist-Pole,Tow,Fix</v>
          </cell>
          <cell r="Q41533">
            <v>695534.25</v>
          </cell>
          <cell r="U41533" t="str">
            <v>Rate Base x WC - F</v>
          </cell>
        </row>
        <row r="41534">
          <cell r="L41534" t="str">
            <v>Function</v>
          </cell>
          <cell r="M41534" t="str">
            <v>Dist-Pole,Tow,Fix</v>
          </cell>
          <cell r="Q41534">
            <v>761088.96</v>
          </cell>
          <cell r="U41534" t="str">
            <v>Rate Base x WC - F</v>
          </cell>
        </row>
        <row r="41535">
          <cell r="L41535" t="str">
            <v>Function</v>
          </cell>
          <cell r="M41535" t="str">
            <v>Dist-Pole,Tow,Fix</v>
          </cell>
          <cell r="Q41535">
            <v>1605453.58</v>
          </cell>
          <cell r="U41535" t="str">
            <v>Rate Base x WC - F</v>
          </cell>
        </row>
        <row r="41536">
          <cell r="L41536" t="str">
            <v>Function</v>
          </cell>
          <cell r="M41536" t="str">
            <v>Dist-Pole,Tow,Fix</v>
          </cell>
          <cell r="Q41536">
            <v>2467087.3199999998</v>
          </cell>
          <cell r="U41536" t="str">
            <v>Rate Base x WC - F</v>
          </cell>
        </row>
        <row r="41537">
          <cell r="L41537" t="str">
            <v>Function</v>
          </cell>
          <cell r="M41537" t="str">
            <v>Dist-Pole,Tow,Fix</v>
          </cell>
          <cell r="Q41537">
            <v>2818824.42</v>
          </cell>
          <cell r="U41537" t="str">
            <v>Rate Base x WC - F</v>
          </cell>
        </row>
        <row r="41538">
          <cell r="L41538" t="str">
            <v>Function</v>
          </cell>
          <cell r="M41538" t="str">
            <v>Dist-Pole,Tow,Fix</v>
          </cell>
          <cell r="Q41538">
            <v>2955599.17</v>
          </cell>
          <cell r="U41538" t="str">
            <v>Rate Base x WC - F</v>
          </cell>
        </row>
        <row r="41539">
          <cell r="L41539" t="str">
            <v>Function</v>
          </cell>
          <cell r="M41539" t="str">
            <v>Dist-Pole,Tow,Fix</v>
          </cell>
          <cell r="Q41539">
            <v>3922428.87</v>
          </cell>
          <cell r="U41539" t="str">
            <v>Rate Base x WC - F</v>
          </cell>
        </row>
        <row r="41540">
          <cell r="L41540" t="str">
            <v>Function</v>
          </cell>
          <cell r="M41540" t="str">
            <v>Dist-Pole,Tow,Fix</v>
          </cell>
          <cell r="Q41540">
            <v>5702759.6699999999</v>
          </cell>
          <cell r="U41540" t="str">
            <v>Rate Base x WC - F</v>
          </cell>
        </row>
        <row r="41541">
          <cell r="L41541" t="str">
            <v>Function</v>
          </cell>
          <cell r="M41541" t="str">
            <v>Dist-Pole,Tow,Fix</v>
          </cell>
          <cell r="Q41541">
            <v>6983555.6500000004</v>
          </cell>
          <cell r="U41541" t="str">
            <v>Rate Base x WC - F</v>
          </cell>
        </row>
        <row r="41542">
          <cell r="L41542" t="str">
            <v>Function</v>
          </cell>
          <cell r="M41542" t="str">
            <v>Dist-Pole,Tow,Fix</v>
          </cell>
          <cell r="Q41542">
            <v>8363504.3499999996</v>
          </cell>
          <cell r="U41542" t="str">
            <v>Rate Base x WC - F</v>
          </cell>
        </row>
        <row r="41543">
          <cell r="L41543" t="str">
            <v>Function</v>
          </cell>
          <cell r="M41543" t="str">
            <v>Dist-Pole,Tow,Fix</v>
          </cell>
          <cell r="Q41543">
            <v>15521518.42</v>
          </cell>
          <cell r="U41543" t="str">
            <v>Rate Base x WC - F</v>
          </cell>
        </row>
        <row r="41544">
          <cell r="L41544" t="str">
            <v>Function</v>
          </cell>
          <cell r="M41544" t="str">
            <v>Dist-Pole,Tow,Fix</v>
          </cell>
          <cell r="Q41544">
            <v>17214374.649999999</v>
          </cell>
          <cell r="U41544" t="str">
            <v>Rate Base x WC - F</v>
          </cell>
        </row>
        <row r="41545">
          <cell r="L41545" t="str">
            <v>Function</v>
          </cell>
          <cell r="M41545" t="str">
            <v>Dist-Pole,Tow,Fix</v>
          </cell>
          <cell r="Q41545">
            <v>21834739.050000001</v>
          </cell>
          <cell r="U41545" t="str">
            <v>Rate Base x WC - F</v>
          </cell>
        </row>
        <row r="41546">
          <cell r="L41546" t="str">
            <v>Function</v>
          </cell>
          <cell r="M41546" t="str">
            <v>Dist-Pole,Tow,Fix</v>
          </cell>
          <cell r="Q41546">
            <v>49541100.490000002</v>
          </cell>
          <cell r="U41546" t="str">
            <v>Rate Base x WC - F</v>
          </cell>
        </row>
        <row r="41547">
          <cell r="L41547" t="str">
            <v>Function</v>
          </cell>
          <cell r="M41547" t="str">
            <v>Dist-Pole,Tow,Fix</v>
          </cell>
          <cell r="Q41547">
            <v>73811832.819999993</v>
          </cell>
          <cell r="U41547" t="str">
            <v>Rate Base x WC - F</v>
          </cell>
        </row>
        <row r="41548">
          <cell r="L41548" t="str">
            <v>Function</v>
          </cell>
          <cell r="M41548" t="str">
            <v>Dist-Pole,Tow,Fix</v>
          </cell>
          <cell r="Q41548">
            <v>75696273.450000003</v>
          </cell>
          <cell r="U41548" t="str">
            <v>Rate Base x WC - F</v>
          </cell>
        </row>
        <row r="41549">
          <cell r="L41549" t="str">
            <v>Function</v>
          </cell>
          <cell r="M41549" t="str">
            <v>Dist-Substations</v>
          </cell>
          <cell r="Q41549">
            <v>1902.44</v>
          </cell>
          <cell r="U41549" t="str">
            <v>Rate Base x WC - F</v>
          </cell>
        </row>
        <row r="41550">
          <cell r="L41550" t="str">
            <v>Function</v>
          </cell>
          <cell r="M41550" t="str">
            <v>Dist-Substations</v>
          </cell>
          <cell r="Q41550">
            <v>37376.980000000003</v>
          </cell>
          <cell r="U41550" t="str">
            <v>Rate Base x WC - F</v>
          </cell>
        </row>
        <row r="41551">
          <cell r="L41551" t="str">
            <v>Function</v>
          </cell>
          <cell r="M41551" t="str">
            <v>Dist-Substations</v>
          </cell>
          <cell r="Q41551">
            <v>248513.71</v>
          </cell>
          <cell r="U41551" t="str">
            <v>Rate Base x WC - F</v>
          </cell>
        </row>
        <row r="41552">
          <cell r="L41552" t="str">
            <v>Function</v>
          </cell>
          <cell r="M41552" t="str">
            <v>Dist-Substations</v>
          </cell>
          <cell r="Q41552">
            <v>557115.99</v>
          </cell>
          <cell r="U41552" t="str">
            <v>Rate Base x WC - F</v>
          </cell>
        </row>
        <row r="41553">
          <cell r="L41553" t="str">
            <v>Function</v>
          </cell>
          <cell r="M41553" t="str">
            <v>Dist-Substations</v>
          </cell>
          <cell r="Q41553">
            <v>970564.54</v>
          </cell>
          <cell r="U41553" t="str">
            <v>Rate Base x WC - F</v>
          </cell>
        </row>
        <row r="41554">
          <cell r="L41554" t="str">
            <v>Function</v>
          </cell>
          <cell r="M41554" t="str">
            <v>Dist-Substations</v>
          </cell>
          <cell r="Q41554">
            <v>1060847.98</v>
          </cell>
          <cell r="U41554" t="str">
            <v>Rate Base x WC - F</v>
          </cell>
        </row>
        <row r="41555">
          <cell r="L41555" t="str">
            <v>Function</v>
          </cell>
          <cell r="M41555" t="str">
            <v>Dist-Substations</v>
          </cell>
          <cell r="Q41555">
            <v>1258102.71</v>
          </cell>
          <cell r="U41555" t="str">
            <v>Rate Base x WC - F</v>
          </cell>
        </row>
        <row r="41556">
          <cell r="L41556" t="str">
            <v>Function</v>
          </cell>
          <cell r="M41556" t="str">
            <v>Dist-Substations</v>
          </cell>
          <cell r="Q41556">
            <v>1529629.32</v>
          </cell>
          <cell r="U41556" t="str">
            <v>Rate Base x WC - F</v>
          </cell>
        </row>
        <row r="41557">
          <cell r="L41557" t="str">
            <v>Function</v>
          </cell>
          <cell r="M41557" t="str">
            <v>Dist-Substations</v>
          </cell>
          <cell r="Q41557">
            <v>2331026.52</v>
          </cell>
          <cell r="U41557" t="str">
            <v>Rate Base x WC - F</v>
          </cell>
        </row>
        <row r="41558">
          <cell r="L41558" t="str">
            <v>Function</v>
          </cell>
          <cell r="M41558" t="str">
            <v>Dist-Substations</v>
          </cell>
          <cell r="Q41558">
            <v>2960503.45</v>
          </cell>
          <cell r="U41558" t="str">
            <v>Rate Base x WC - F</v>
          </cell>
        </row>
        <row r="41559">
          <cell r="L41559" t="str">
            <v>Function</v>
          </cell>
          <cell r="M41559" t="str">
            <v>Dist-Substations</v>
          </cell>
          <cell r="Q41559">
            <v>3913018.25</v>
          </cell>
          <cell r="U41559" t="str">
            <v>Rate Base x WC - F</v>
          </cell>
        </row>
        <row r="41560">
          <cell r="L41560" t="str">
            <v>Function</v>
          </cell>
          <cell r="M41560" t="str">
            <v>Dist-Substations</v>
          </cell>
          <cell r="Q41560">
            <v>5795717.8099999996</v>
          </cell>
          <cell r="U41560" t="str">
            <v>Rate Base x WC - F</v>
          </cell>
        </row>
        <row r="41561">
          <cell r="L41561" t="str">
            <v>Function</v>
          </cell>
          <cell r="M41561" t="str">
            <v>Dist-Substations</v>
          </cell>
          <cell r="Q41561">
            <v>5907925.0999999996</v>
          </cell>
          <cell r="U41561" t="str">
            <v>Rate Base x WC - F</v>
          </cell>
        </row>
        <row r="41562">
          <cell r="L41562" t="str">
            <v>Function</v>
          </cell>
          <cell r="M41562" t="str">
            <v>Dist-Substations</v>
          </cell>
          <cell r="Q41562">
            <v>6181246.5499999998</v>
          </cell>
          <cell r="U41562" t="str">
            <v>Rate Base x WC - F</v>
          </cell>
        </row>
        <row r="41563">
          <cell r="L41563" t="str">
            <v>Function</v>
          </cell>
          <cell r="M41563" t="str">
            <v>Dist-Substations</v>
          </cell>
          <cell r="Q41563">
            <v>6770029.3300000001</v>
          </cell>
          <cell r="U41563" t="str">
            <v>Rate Base x WC - F</v>
          </cell>
        </row>
        <row r="41564">
          <cell r="L41564" t="str">
            <v>Function</v>
          </cell>
          <cell r="M41564" t="str">
            <v>Dist-Substations</v>
          </cell>
          <cell r="Q41564">
            <v>8872295.5099999998</v>
          </cell>
          <cell r="U41564" t="str">
            <v>Rate Base x WC - F</v>
          </cell>
        </row>
        <row r="41565">
          <cell r="L41565" t="str">
            <v>Function</v>
          </cell>
          <cell r="M41565" t="str">
            <v>Dist-Substations</v>
          </cell>
          <cell r="Q41565">
            <v>19570421.170000002</v>
          </cell>
          <cell r="U41565" t="str">
            <v>Rate Base x WC - F</v>
          </cell>
        </row>
        <row r="41566">
          <cell r="L41566" t="str">
            <v>Function</v>
          </cell>
          <cell r="M41566" t="str">
            <v>Dist-Substations</v>
          </cell>
          <cell r="Q41566">
            <v>20597870.809999999</v>
          </cell>
          <cell r="U41566" t="str">
            <v>Rate Base x WC - F</v>
          </cell>
        </row>
        <row r="41567">
          <cell r="L41567" t="str">
            <v>Function</v>
          </cell>
          <cell r="M41567" t="str">
            <v>Dist-Substations</v>
          </cell>
          <cell r="Q41567">
            <v>21478246.140000001</v>
          </cell>
          <cell r="U41567" t="str">
            <v>Rate Base x WC - F</v>
          </cell>
        </row>
        <row r="41568">
          <cell r="L41568" t="str">
            <v>Function</v>
          </cell>
          <cell r="M41568" t="str">
            <v>Dist-Substations</v>
          </cell>
          <cell r="Q41568">
            <v>31829405.859999999</v>
          </cell>
          <cell r="U41568" t="str">
            <v>Rate Base x WC - F</v>
          </cell>
        </row>
        <row r="41569">
          <cell r="L41569" t="str">
            <v>Function</v>
          </cell>
          <cell r="M41569" t="str">
            <v>Dist-Substations</v>
          </cell>
          <cell r="Q41569">
            <v>36296558.32</v>
          </cell>
          <cell r="U41569" t="str">
            <v>Rate Base x WC - F</v>
          </cell>
        </row>
        <row r="41570">
          <cell r="L41570" t="str">
            <v>Function</v>
          </cell>
          <cell r="M41570" t="str">
            <v>Dist-Substations</v>
          </cell>
          <cell r="Q41570">
            <v>43999753.520000003</v>
          </cell>
          <cell r="U41570" t="str">
            <v>Rate Base x WC - F</v>
          </cell>
        </row>
        <row r="41571">
          <cell r="L41571" t="str">
            <v>Function</v>
          </cell>
          <cell r="M41571" t="str">
            <v>Dist-Substations</v>
          </cell>
          <cell r="Q41571">
            <v>148652600.44999999</v>
          </cell>
          <cell r="U41571" t="str">
            <v>Rate Base x WC - F</v>
          </cell>
        </row>
        <row r="41572">
          <cell r="L41572" t="str">
            <v>Function</v>
          </cell>
          <cell r="M41572" t="str">
            <v>Dist-Substations</v>
          </cell>
          <cell r="Q41572">
            <v>152192111.28</v>
          </cell>
          <cell r="U41572" t="str">
            <v>Rate Base x WC - F</v>
          </cell>
        </row>
        <row r="41573">
          <cell r="L41573" t="str">
            <v>Function</v>
          </cell>
          <cell r="M41573" t="str">
            <v>Dist-Transformers</v>
          </cell>
          <cell r="Q41573">
            <v>1048.1099999999999</v>
          </cell>
          <cell r="U41573" t="str">
            <v>Rate Base x WC - F</v>
          </cell>
        </row>
        <row r="41574">
          <cell r="L41574" t="str">
            <v>Function</v>
          </cell>
          <cell r="M41574" t="str">
            <v>Dist-Transformers</v>
          </cell>
          <cell r="Q41574">
            <v>19533.13</v>
          </cell>
          <cell r="U41574" t="str">
            <v>Rate Base x WC - F</v>
          </cell>
        </row>
        <row r="41575">
          <cell r="L41575" t="str">
            <v>Function</v>
          </cell>
          <cell r="M41575" t="str">
            <v>Dist-Transformers</v>
          </cell>
          <cell r="Q41575">
            <v>27606.86</v>
          </cell>
          <cell r="U41575" t="str">
            <v>Rate Base x WC - F</v>
          </cell>
        </row>
        <row r="41576">
          <cell r="L41576" t="str">
            <v>Function</v>
          </cell>
          <cell r="M41576" t="str">
            <v>Dist-Transformers</v>
          </cell>
          <cell r="Q41576">
            <v>91172.32</v>
          </cell>
          <cell r="U41576" t="str">
            <v>Rate Base x WC - F</v>
          </cell>
        </row>
        <row r="41577">
          <cell r="L41577" t="str">
            <v>Function</v>
          </cell>
          <cell r="M41577" t="str">
            <v>Dist-Transformers</v>
          </cell>
          <cell r="Q41577">
            <v>123767.55</v>
          </cell>
          <cell r="U41577" t="str">
            <v>Rate Base x WC - F</v>
          </cell>
        </row>
        <row r="41578">
          <cell r="L41578" t="str">
            <v>Function</v>
          </cell>
          <cell r="M41578" t="str">
            <v>Dist-Transformers</v>
          </cell>
          <cell r="Q41578">
            <v>133927.82999999999</v>
          </cell>
          <cell r="U41578" t="str">
            <v>Rate Base x WC - F</v>
          </cell>
        </row>
        <row r="41579">
          <cell r="L41579" t="str">
            <v>Function</v>
          </cell>
          <cell r="M41579" t="str">
            <v>Dist-Transformers</v>
          </cell>
          <cell r="Q41579">
            <v>307514.34999999998</v>
          </cell>
          <cell r="U41579" t="str">
            <v>Rate Base x WC - F</v>
          </cell>
        </row>
        <row r="41580">
          <cell r="L41580" t="str">
            <v>Function</v>
          </cell>
          <cell r="M41580" t="str">
            <v>Dist-Transformers</v>
          </cell>
          <cell r="Q41580">
            <v>697926.87</v>
          </cell>
          <cell r="U41580" t="str">
            <v>Rate Base x WC - F</v>
          </cell>
        </row>
        <row r="41581">
          <cell r="L41581" t="str">
            <v>Function</v>
          </cell>
          <cell r="M41581" t="str">
            <v>Dist-Transformers</v>
          </cell>
          <cell r="Q41581">
            <v>824633.35</v>
          </cell>
          <cell r="U41581" t="str">
            <v>Rate Base x WC - F</v>
          </cell>
        </row>
        <row r="41582">
          <cell r="L41582" t="str">
            <v>Function</v>
          </cell>
          <cell r="M41582" t="str">
            <v>Dist-Transformers</v>
          </cell>
          <cell r="Q41582">
            <v>1602665.97</v>
          </cell>
          <cell r="U41582" t="str">
            <v>Rate Base x WC - F</v>
          </cell>
        </row>
        <row r="41583">
          <cell r="L41583" t="str">
            <v>Function</v>
          </cell>
          <cell r="M41583" t="str">
            <v>Dist-Transformers</v>
          </cell>
          <cell r="Q41583">
            <v>2651737.16</v>
          </cell>
          <cell r="U41583" t="str">
            <v>Rate Base x WC - F</v>
          </cell>
        </row>
        <row r="41584">
          <cell r="L41584" t="str">
            <v>Function</v>
          </cell>
          <cell r="M41584" t="str">
            <v>Dist-Transformers</v>
          </cell>
          <cell r="Q41584">
            <v>3205125.86</v>
          </cell>
          <cell r="U41584" t="str">
            <v>Rate Base x WC - F</v>
          </cell>
        </row>
        <row r="41585">
          <cell r="L41585" t="str">
            <v>Function</v>
          </cell>
          <cell r="M41585" t="str">
            <v>Dist-Transformers</v>
          </cell>
          <cell r="Q41585">
            <v>3370516.38</v>
          </cell>
          <cell r="U41585" t="str">
            <v>Rate Base x WC - F</v>
          </cell>
        </row>
        <row r="41586">
          <cell r="L41586" t="str">
            <v>Function</v>
          </cell>
          <cell r="M41586" t="str">
            <v>Dist-Transformers</v>
          </cell>
          <cell r="Q41586">
            <v>3498705.02</v>
          </cell>
          <cell r="U41586" t="str">
            <v>Rate Base x WC - F</v>
          </cell>
        </row>
        <row r="41587">
          <cell r="L41587" t="str">
            <v>Function</v>
          </cell>
          <cell r="M41587" t="str">
            <v>Dist-Transformers</v>
          </cell>
          <cell r="Q41587">
            <v>3574339.72</v>
          </cell>
          <cell r="U41587" t="str">
            <v>Rate Base x WC - F</v>
          </cell>
        </row>
        <row r="41588">
          <cell r="L41588" t="str">
            <v>Function</v>
          </cell>
          <cell r="M41588" t="str">
            <v>Dist-Transformers</v>
          </cell>
          <cell r="Q41588">
            <v>3932766.28</v>
          </cell>
          <cell r="U41588" t="str">
            <v>Rate Base x WC - F</v>
          </cell>
        </row>
        <row r="41589">
          <cell r="L41589" t="str">
            <v>Function</v>
          </cell>
          <cell r="M41589" t="str">
            <v>Dist-Transformers</v>
          </cell>
          <cell r="Q41589">
            <v>5543346.4000000004</v>
          </cell>
          <cell r="U41589" t="str">
            <v>Rate Base x WC - F</v>
          </cell>
        </row>
        <row r="41590">
          <cell r="L41590" t="str">
            <v>Function</v>
          </cell>
          <cell r="M41590" t="str">
            <v>Dist-Transformers</v>
          </cell>
          <cell r="Q41590">
            <v>7586418</v>
          </cell>
          <cell r="U41590" t="str">
            <v>Rate Base x WC - F</v>
          </cell>
        </row>
        <row r="41591">
          <cell r="L41591" t="str">
            <v>Function</v>
          </cell>
          <cell r="M41591" t="str">
            <v>Dist-Transformers</v>
          </cell>
          <cell r="Q41591">
            <v>11214266.09</v>
          </cell>
          <cell r="U41591" t="str">
            <v>Rate Base x WC - F</v>
          </cell>
        </row>
        <row r="41592">
          <cell r="L41592" t="str">
            <v>Function</v>
          </cell>
          <cell r="M41592" t="str">
            <v>Dist-Transformers</v>
          </cell>
          <cell r="Q41592">
            <v>17584765.129999999</v>
          </cell>
          <cell r="U41592" t="str">
            <v>Rate Base x WC - F</v>
          </cell>
        </row>
        <row r="41593">
          <cell r="L41593" t="str">
            <v>Function</v>
          </cell>
          <cell r="M41593" t="str">
            <v>Dist-Transformers</v>
          </cell>
          <cell r="Q41593">
            <v>18918295.420000002</v>
          </cell>
          <cell r="U41593" t="str">
            <v>Rate Base x WC - F</v>
          </cell>
        </row>
        <row r="41594">
          <cell r="L41594" t="str">
            <v>Function</v>
          </cell>
          <cell r="M41594" t="str">
            <v>Dist-Transformers</v>
          </cell>
          <cell r="Q41594">
            <v>24581508.73</v>
          </cell>
          <cell r="U41594" t="str">
            <v>Rate Base x WC - F</v>
          </cell>
        </row>
        <row r="41595">
          <cell r="L41595" t="str">
            <v>Function</v>
          </cell>
          <cell r="M41595" t="str">
            <v>Dist-Transformers</v>
          </cell>
          <cell r="Q41595">
            <v>82615165.200000003</v>
          </cell>
          <cell r="U41595" t="str">
            <v>Rate Base x WC - F</v>
          </cell>
        </row>
        <row r="41596">
          <cell r="L41596" t="str">
            <v>Function</v>
          </cell>
          <cell r="M41596" t="str">
            <v>Dist-Transformers</v>
          </cell>
          <cell r="Q41596">
            <v>85700666.819999993</v>
          </cell>
          <cell r="U41596" t="str">
            <v>Rate Base x WC - F</v>
          </cell>
        </row>
        <row r="41597">
          <cell r="L41597" t="str">
            <v>Function</v>
          </cell>
          <cell r="M41597" t="str">
            <v>Production Demand</v>
          </cell>
          <cell r="Q41597">
            <v>-1181049.2</v>
          </cell>
          <cell r="U41597" t="str">
            <v>Rate Base x WC - F</v>
          </cell>
        </row>
        <row r="41598">
          <cell r="L41598" t="str">
            <v>Function</v>
          </cell>
          <cell r="M41598" t="str">
            <v>Production Demand</v>
          </cell>
          <cell r="Q41598">
            <v>0</v>
          </cell>
          <cell r="U41598" t="str">
            <v>Rate Base x WC - F</v>
          </cell>
        </row>
        <row r="41599">
          <cell r="L41599" t="str">
            <v>Function</v>
          </cell>
          <cell r="M41599" t="str">
            <v>Production Demand</v>
          </cell>
          <cell r="Q41599">
            <v>0</v>
          </cell>
          <cell r="U41599" t="str">
            <v>Rate Base x WC - F</v>
          </cell>
        </row>
        <row r="41600">
          <cell r="L41600" t="str">
            <v>Function</v>
          </cell>
          <cell r="M41600" t="str">
            <v>Production Demand</v>
          </cell>
          <cell r="Q41600">
            <v>0.14000000000000001</v>
          </cell>
          <cell r="U41600" t="str">
            <v>Rate Base x WC - F</v>
          </cell>
        </row>
        <row r="41601">
          <cell r="L41601" t="str">
            <v>Function</v>
          </cell>
          <cell r="M41601" t="str">
            <v>Production Demand</v>
          </cell>
          <cell r="Q41601">
            <v>821542.69</v>
          </cell>
          <cell r="U41601" t="str">
            <v>Rate Base x WC - F</v>
          </cell>
        </row>
        <row r="41602">
          <cell r="L41602" t="str">
            <v>Function</v>
          </cell>
          <cell r="M41602" t="str">
            <v>Production Demand</v>
          </cell>
          <cell r="Q41602">
            <v>7013460.4900000002</v>
          </cell>
          <cell r="U41602" t="str">
            <v>Rate Base x WC - F</v>
          </cell>
        </row>
        <row r="41603">
          <cell r="L41603" t="str">
            <v>Function</v>
          </cell>
          <cell r="M41603" t="str">
            <v>Production Demand</v>
          </cell>
          <cell r="Q41603">
            <v>18992221.969999999</v>
          </cell>
          <cell r="U41603" t="str">
            <v>Rate Base x WC - F</v>
          </cell>
        </row>
        <row r="41604">
          <cell r="L41604" t="str">
            <v>Function</v>
          </cell>
          <cell r="M41604" t="str">
            <v>Production Demand</v>
          </cell>
          <cell r="Q41604">
            <v>22310046.719999999</v>
          </cell>
          <cell r="U41604" t="str">
            <v>Rate Base x WC - F</v>
          </cell>
        </row>
        <row r="41605">
          <cell r="L41605" t="str">
            <v>Function</v>
          </cell>
          <cell r="M41605" t="str">
            <v>Production Demand</v>
          </cell>
          <cell r="Q41605">
            <v>25722898.170000002</v>
          </cell>
          <cell r="U41605" t="str">
            <v>Rate Base x WC - F</v>
          </cell>
        </row>
        <row r="41606">
          <cell r="L41606" t="str">
            <v>Function</v>
          </cell>
          <cell r="M41606" t="str">
            <v>Production Demand</v>
          </cell>
          <cell r="Q41606">
            <v>44434927.280000001</v>
          </cell>
          <cell r="U41606" t="str">
            <v>Rate Base x WC - F</v>
          </cell>
        </row>
        <row r="41607">
          <cell r="L41607" t="str">
            <v>Function</v>
          </cell>
          <cell r="M41607" t="str">
            <v>Production Demand</v>
          </cell>
          <cell r="Q41607">
            <v>81473269.060000002</v>
          </cell>
          <cell r="U41607" t="str">
            <v>Rate Base x WC - F</v>
          </cell>
        </row>
        <row r="41608">
          <cell r="L41608" t="str">
            <v>Function</v>
          </cell>
          <cell r="M41608" t="str">
            <v>Production Demand</v>
          </cell>
          <cell r="Q41608">
            <v>97918336.019999996</v>
          </cell>
          <cell r="U41608" t="str">
            <v>Rate Base x WC - F</v>
          </cell>
        </row>
        <row r="41609">
          <cell r="L41609" t="str">
            <v>Function</v>
          </cell>
          <cell r="M41609" t="str">
            <v>Production Demand</v>
          </cell>
          <cell r="Q41609">
            <v>122570079</v>
          </cell>
          <cell r="U41609" t="str">
            <v>Rate Base x WC - F</v>
          </cell>
        </row>
        <row r="41610">
          <cell r="L41610" t="str">
            <v>Function</v>
          </cell>
          <cell r="M41610" t="str">
            <v>Production Demand</v>
          </cell>
          <cell r="Q41610">
            <v>126318193.12</v>
          </cell>
          <cell r="U41610" t="str">
            <v>Rate Base x WC - F</v>
          </cell>
        </row>
        <row r="41611">
          <cell r="L41611" t="str">
            <v>Function</v>
          </cell>
          <cell r="M41611" t="str">
            <v>Production Demand</v>
          </cell>
          <cell r="Q41611">
            <v>137491380.19</v>
          </cell>
          <cell r="U41611" t="str">
            <v>Rate Base x WC - F</v>
          </cell>
        </row>
        <row r="41612">
          <cell r="L41612" t="str">
            <v>Function</v>
          </cell>
          <cell r="M41612" t="str">
            <v>Production Demand</v>
          </cell>
          <cell r="Q41612">
            <v>209554859.11000001</v>
          </cell>
          <cell r="U41612" t="str">
            <v>Rate Base x WC - F</v>
          </cell>
        </row>
        <row r="41613">
          <cell r="L41613" t="str">
            <v>Function</v>
          </cell>
          <cell r="M41613" t="str">
            <v>Production Demand</v>
          </cell>
          <cell r="Q41613">
            <v>294463170.69999999</v>
          </cell>
          <cell r="U41613" t="str">
            <v>Rate Base x WC - F</v>
          </cell>
        </row>
        <row r="41614">
          <cell r="L41614" t="str">
            <v>Function</v>
          </cell>
          <cell r="M41614" t="str">
            <v>Production Demand</v>
          </cell>
          <cell r="Q41614">
            <v>377448377.26999998</v>
          </cell>
          <cell r="U41614" t="str">
            <v>Rate Base x WC - F</v>
          </cell>
        </row>
        <row r="41615">
          <cell r="L41615" t="str">
            <v>Function</v>
          </cell>
          <cell r="M41615" t="str">
            <v>Production Demand</v>
          </cell>
          <cell r="Q41615">
            <v>459623537.19</v>
          </cell>
          <cell r="U41615" t="str">
            <v>Rate Base x WC - F</v>
          </cell>
        </row>
        <row r="41616">
          <cell r="L41616" t="str">
            <v>Function</v>
          </cell>
          <cell r="M41616" t="str">
            <v>Production Demand</v>
          </cell>
          <cell r="Q41616">
            <v>757636552.53999996</v>
          </cell>
          <cell r="U41616" t="str">
            <v>Rate Base x WC - F</v>
          </cell>
        </row>
        <row r="41617">
          <cell r="L41617" t="str">
            <v>Function</v>
          </cell>
          <cell r="M41617" t="str">
            <v>Production Demand</v>
          </cell>
          <cell r="Q41617">
            <v>778234688.25</v>
          </cell>
          <cell r="U41617" t="str">
            <v>Rate Base x WC - F</v>
          </cell>
        </row>
        <row r="41618">
          <cell r="L41618" t="str">
            <v>Function</v>
          </cell>
          <cell r="M41618" t="str">
            <v>Production Demand</v>
          </cell>
          <cell r="Q41618">
            <v>792500460.58000004</v>
          </cell>
          <cell r="U41618" t="str">
            <v>Rate Base x WC - F</v>
          </cell>
        </row>
        <row r="41619">
          <cell r="L41619" t="str">
            <v>Function</v>
          </cell>
          <cell r="M41619" t="str">
            <v>Production Demand</v>
          </cell>
          <cell r="Q41619">
            <v>1255866383.5699999</v>
          </cell>
          <cell r="U41619" t="str">
            <v>Rate Base x WC - F</v>
          </cell>
        </row>
        <row r="41620">
          <cell r="L41620" t="str">
            <v>Function</v>
          </cell>
          <cell r="M41620" t="str">
            <v>Production Demand</v>
          </cell>
          <cell r="Q41620">
            <v>2237085136.9099998</v>
          </cell>
          <cell r="U41620" t="str">
            <v>Rate Base x WC - F</v>
          </cell>
        </row>
        <row r="41621">
          <cell r="L41621" t="str">
            <v>Function</v>
          </cell>
          <cell r="M41621" t="str">
            <v>Production Energy</v>
          </cell>
          <cell r="Q41621">
            <v>4477.59</v>
          </cell>
          <cell r="U41621" t="str">
            <v>Rate Base x WC - F</v>
          </cell>
        </row>
        <row r="41622">
          <cell r="L41622" t="str">
            <v>Function</v>
          </cell>
          <cell r="M41622" t="str">
            <v>Production Energy</v>
          </cell>
          <cell r="Q41622">
            <v>164394.20000000001</v>
          </cell>
          <cell r="U41622" t="str">
            <v>Rate Base x WC - F</v>
          </cell>
        </row>
        <row r="41623">
          <cell r="L41623" t="str">
            <v>Function</v>
          </cell>
          <cell r="M41623" t="str">
            <v>Production Energy</v>
          </cell>
          <cell r="Q41623">
            <v>305141.67</v>
          </cell>
          <cell r="U41623" t="str">
            <v>Rate Base x WC - F</v>
          </cell>
        </row>
        <row r="41624">
          <cell r="L41624" t="str">
            <v>Function</v>
          </cell>
          <cell r="M41624" t="str">
            <v>Production Energy</v>
          </cell>
          <cell r="Q41624">
            <v>811691.45</v>
          </cell>
          <cell r="U41624" t="str">
            <v>Rate Base x WC - F</v>
          </cell>
        </row>
        <row r="41625">
          <cell r="L41625" t="str">
            <v>Function</v>
          </cell>
          <cell r="M41625" t="str">
            <v>Production Energy</v>
          </cell>
          <cell r="Q41625">
            <v>2485034.7200000002</v>
          </cell>
          <cell r="U41625" t="str">
            <v>Rate Base x WC - F</v>
          </cell>
        </row>
        <row r="41626">
          <cell r="L41626" t="str">
            <v>Function</v>
          </cell>
          <cell r="M41626" t="str">
            <v>Production Energy</v>
          </cell>
          <cell r="Q41626">
            <v>3794648.54</v>
          </cell>
          <cell r="U41626" t="str">
            <v>Rate Base x WC - F</v>
          </cell>
        </row>
        <row r="41627">
          <cell r="L41627" t="str">
            <v>Function</v>
          </cell>
          <cell r="M41627" t="str">
            <v>Production Energy</v>
          </cell>
          <cell r="Q41627">
            <v>3848359.99</v>
          </cell>
          <cell r="U41627" t="str">
            <v>Rate Base x WC - F</v>
          </cell>
        </row>
        <row r="41628">
          <cell r="L41628" t="str">
            <v>Function</v>
          </cell>
          <cell r="M41628" t="str">
            <v>Production Energy</v>
          </cell>
          <cell r="Q41628">
            <v>3942028.24</v>
          </cell>
          <cell r="U41628" t="str">
            <v>Rate Base x WC - F</v>
          </cell>
        </row>
        <row r="41629">
          <cell r="L41629" t="str">
            <v>Function</v>
          </cell>
          <cell r="M41629" t="str">
            <v>Production Energy</v>
          </cell>
          <cell r="Q41629">
            <v>6729212.1799999997</v>
          </cell>
          <cell r="U41629" t="str">
            <v>Rate Base x WC - F</v>
          </cell>
        </row>
        <row r="41630">
          <cell r="L41630" t="str">
            <v>Function</v>
          </cell>
          <cell r="M41630" t="str">
            <v>Production Energy</v>
          </cell>
          <cell r="Q41630">
            <v>7014302.2800000003</v>
          </cell>
          <cell r="U41630" t="str">
            <v>Rate Base x WC - F</v>
          </cell>
        </row>
        <row r="41631">
          <cell r="L41631" t="str">
            <v>Function</v>
          </cell>
          <cell r="M41631" t="str">
            <v>Production Energy</v>
          </cell>
          <cell r="Q41631">
            <v>12555064.890000001</v>
          </cell>
          <cell r="U41631" t="str">
            <v>Rate Base x WC - F</v>
          </cell>
        </row>
        <row r="41632">
          <cell r="L41632" t="str">
            <v>Function</v>
          </cell>
          <cell r="M41632" t="str">
            <v>Production Energy</v>
          </cell>
          <cell r="Q41632">
            <v>17772450.93</v>
          </cell>
          <cell r="U41632" t="str">
            <v>Rate Base x WC - F</v>
          </cell>
        </row>
        <row r="41633">
          <cell r="L41633" t="str">
            <v>Function</v>
          </cell>
          <cell r="M41633" t="str">
            <v>Production Energy</v>
          </cell>
          <cell r="Q41633">
            <v>19259453.449999999</v>
          </cell>
          <cell r="U41633" t="str">
            <v>Rate Base x WC - F</v>
          </cell>
        </row>
        <row r="41634">
          <cell r="L41634" t="str">
            <v>Function</v>
          </cell>
          <cell r="M41634" t="str">
            <v>Production Energy</v>
          </cell>
          <cell r="Q41634">
            <v>19608488.489999998</v>
          </cell>
          <cell r="U41634" t="str">
            <v>Rate Base x WC - F</v>
          </cell>
        </row>
        <row r="41635">
          <cell r="L41635" t="str">
            <v>Function</v>
          </cell>
          <cell r="M41635" t="str">
            <v>Production Energy</v>
          </cell>
          <cell r="Q41635">
            <v>23012082.350000001</v>
          </cell>
          <cell r="U41635" t="str">
            <v>Rate Base x WC - F</v>
          </cell>
        </row>
        <row r="41636">
          <cell r="L41636" t="str">
            <v>Function</v>
          </cell>
          <cell r="M41636" t="str">
            <v>Production Energy</v>
          </cell>
          <cell r="Q41636">
            <v>33348218.399999999</v>
          </cell>
          <cell r="U41636" t="str">
            <v>Rate Base x WC - F</v>
          </cell>
        </row>
        <row r="41637">
          <cell r="L41637" t="str">
            <v>Function</v>
          </cell>
          <cell r="M41637" t="str">
            <v>Production Energy</v>
          </cell>
          <cell r="Q41637">
            <v>34324924.649999999</v>
          </cell>
          <cell r="U41637" t="str">
            <v>Rate Base x WC - F</v>
          </cell>
        </row>
        <row r="41638">
          <cell r="L41638" t="str">
            <v>Function</v>
          </cell>
          <cell r="M41638" t="str">
            <v>Production Energy</v>
          </cell>
          <cell r="Q41638">
            <v>59595690.969999999</v>
          </cell>
          <cell r="U41638" t="str">
            <v>Rate Base x WC - F</v>
          </cell>
        </row>
        <row r="41639">
          <cell r="L41639" t="str">
            <v>Function</v>
          </cell>
          <cell r="M41639" t="str">
            <v>Production Energy</v>
          </cell>
          <cell r="Q41639">
            <v>74486986.629999995</v>
          </cell>
          <cell r="U41639" t="str">
            <v>Rate Base x WC - F</v>
          </cell>
        </row>
        <row r="41640">
          <cell r="L41640" t="str">
            <v>Function</v>
          </cell>
          <cell r="M41640" t="str">
            <v>Production Energy</v>
          </cell>
          <cell r="Q41640">
            <v>83091202.170000002</v>
          </cell>
          <cell r="U41640" t="str">
            <v>Rate Base x WC - F</v>
          </cell>
        </row>
        <row r="41641">
          <cell r="L41641" t="str">
            <v>Function</v>
          </cell>
          <cell r="M41641" t="str">
            <v>Production Energy</v>
          </cell>
          <cell r="Q41641">
            <v>83805463.760000005</v>
          </cell>
          <cell r="U41641" t="str">
            <v>Rate Base x WC - F</v>
          </cell>
        </row>
        <row r="41642">
          <cell r="L41642" t="str">
            <v>Function</v>
          </cell>
          <cell r="M41642" t="str">
            <v>Production Energy</v>
          </cell>
          <cell r="Q41642">
            <v>107242081.64</v>
          </cell>
          <cell r="U41642" t="str">
            <v>Rate Base x WC - F</v>
          </cell>
        </row>
        <row r="41643">
          <cell r="L41643" t="str">
            <v>Function</v>
          </cell>
          <cell r="M41643" t="str">
            <v>Production Energy</v>
          </cell>
          <cell r="Q41643">
            <v>159640640.27000001</v>
          </cell>
          <cell r="U41643" t="str">
            <v>Rate Base x WC - F</v>
          </cell>
        </row>
        <row r="41644">
          <cell r="L41644" t="str">
            <v>Function</v>
          </cell>
          <cell r="M41644" t="str">
            <v>Production Energy</v>
          </cell>
          <cell r="Q41644">
            <v>209519708.49000001</v>
          </cell>
          <cell r="U41644" t="str">
            <v>Rate Base x WC - F</v>
          </cell>
        </row>
        <row r="41645">
          <cell r="L41645" t="str">
            <v>Function</v>
          </cell>
          <cell r="M41645" t="str">
            <v>Transmission</v>
          </cell>
          <cell r="Q41645">
            <v>39.24</v>
          </cell>
          <cell r="U41645" t="str">
            <v>Rate Base x WC - F</v>
          </cell>
        </row>
        <row r="41646">
          <cell r="L41646" t="str">
            <v>Function</v>
          </cell>
          <cell r="M41646" t="str">
            <v>Transmission</v>
          </cell>
          <cell r="Q41646">
            <v>0.56000000000000005</v>
          </cell>
          <cell r="U41646" t="str">
            <v>Rate Base x WC - F</v>
          </cell>
        </row>
        <row r="41647">
          <cell r="L41647" t="str">
            <v>Function</v>
          </cell>
          <cell r="M41647" t="str">
            <v>Transmission</v>
          </cell>
          <cell r="Q41647">
            <v>487.96</v>
          </cell>
          <cell r="U41647" t="str">
            <v>Rate Base x WC - F</v>
          </cell>
        </row>
        <row r="41648">
          <cell r="L41648" t="str">
            <v>Function</v>
          </cell>
          <cell r="M41648" t="str">
            <v>Transmission</v>
          </cell>
          <cell r="Q41648">
            <v>895.47</v>
          </cell>
          <cell r="U41648" t="str">
            <v>Rate Base x WC - F</v>
          </cell>
        </row>
        <row r="41649">
          <cell r="L41649" t="str">
            <v>Function</v>
          </cell>
          <cell r="M41649" t="str">
            <v>Transmission</v>
          </cell>
          <cell r="Q41649">
            <v>109281.14</v>
          </cell>
          <cell r="U41649" t="str">
            <v>Rate Base x WC - F</v>
          </cell>
        </row>
        <row r="41650">
          <cell r="L41650" t="str">
            <v>Function</v>
          </cell>
          <cell r="M41650" t="str">
            <v>Transmission</v>
          </cell>
          <cell r="Q41650">
            <v>934092.34</v>
          </cell>
          <cell r="U41650" t="str">
            <v>Rate Base x WC - F</v>
          </cell>
        </row>
        <row r="41651">
          <cell r="L41651" t="str">
            <v>Function</v>
          </cell>
          <cell r="M41651" t="str">
            <v>Transmission</v>
          </cell>
          <cell r="Q41651">
            <v>2537733.0099999998</v>
          </cell>
          <cell r="U41651" t="str">
            <v>Rate Base x WC - F</v>
          </cell>
        </row>
        <row r="41652">
          <cell r="L41652" t="str">
            <v>Function</v>
          </cell>
          <cell r="M41652" t="str">
            <v>Transmission</v>
          </cell>
          <cell r="Q41652">
            <v>2997810.43</v>
          </cell>
          <cell r="U41652" t="str">
            <v>Rate Base x WC - F</v>
          </cell>
        </row>
        <row r="41653">
          <cell r="L41653" t="str">
            <v>Function</v>
          </cell>
          <cell r="M41653" t="str">
            <v>Transmission</v>
          </cell>
          <cell r="Q41653">
            <v>3462650.5</v>
          </cell>
          <cell r="U41653" t="str">
            <v>Rate Base x WC - F</v>
          </cell>
        </row>
        <row r="41654">
          <cell r="L41654" t="str">
            <v>Function</v>
          </cell>
          <cell r="M41654" t="str">
            <v>Transmission</v>
          </cell>
          <cell r="Q41654">
            <v>5952008.79</v>
          </cell>
          <cell r="U41654" t="str">
            <v>Rate Base x WC - F</v>
          </cell>
        </row>
        <row r="41655">
          <cell r="L41655" t="str">
            <v>Function</v>
          </cell>
          <cell r="M41655" t="str">
            <v>Transmission</v>
          </cell>
          <cell r="Q41655">
            <v>10866862.84</v>
          </cell>
          <cell r="U41655" t="str">
            <v>Rate Base x WC - F</v>
          </cell>
        </row>
        <row r="41656">
          <cell r="L41656" t="str">
            <v>Function</v>
          </cell>
          <cell r="M41656" t="str">
            <v>Transmission</v>
          </cell>
          <cell r="Q41656">
            <v>14819334.220000001</v>
          </cell>
          <cell r="U41656" t="str">
            <v>Rate Base x WC - F</v>
          </cell>
        </row>
        <row r="41657">
          <cell r="L41657" t="str">
            <v>Function</v>
          </cell>
          <cell r="M41657" t="str">
            <v>Transmission</v>
          </cell>
          <cell r="Q41657">
            <v>16355384.98</v>
          </cell>
          <cell r="U41657" t="str">
            <v>Rate Base x WC - F</v>
          </cell>
        </row>
        <row r="41658">
          <cell r="L41658" t="str">
            <v>Function</v>
          </cell>
          <cell r="M41658" t="str">
            <v>Transmission</v>
          </cell>
          <cell r="Q41658">
            <v>16836558.379999999</v>
          </cell>
          <cell r="U41658" t="str">
            <v>Rate Base x WC - F</v>
          </cell>
        </row>
        <row r="41659">
          <cell r="L41659" t="str">
            <v>Function</v>
          </cell>
          <cell r="M41659" t="str">
            <v>Transmission</v>
          </cell>
          <cell r="Q41659">
            <v>18336167.920000002</v>
          </cell>
          <cell r="U41659" t="str">
            <v>Rate Base x WC - F</v>
          </cell>
        </row>
        <row r="41660">
          <cell r="L41660" t="str">
            <v>Function</v>
          </cell>
          <cell r="M41660" t="str">
            <v>Transmission</v>
          </cell>
          <cell r="Q41660">
            <v>28097532.190000001</v>
          </cell>
          <cell r="U41660" t="str">
            <v>Rate Base x WC - F</v>
          </cell>
        </row>
        <row r="41661">
          <cell r="L41661" t="str">
            <v>Function</v>
          </cell>
          <cell r="M41661" t="str">
            <v>Transmission</v>
          </cell>
          <cell r="Q41661">
            <v>39316904.600000001</v>
          </cell>
          <cell r="U41661" t="str">
            <v>Rate Base x WC - F</v>
          </cell>
        </row>
        <row r="41662">
          <cell r="L41662" t="str">
            <v>Function</v>
          </cell>
          <cell r="M41662" t="str">
            <v>Transmission</v>
          </cell>
          <cell r="Q41662">
            <v>52307600.789999999</v>
          </cell>
          <cell r="U41662" t="str">
            <v>Rate Base x WC - F</v>
          </cell>
        </row>
        <row r="41663">
          <cell r="L41663" t="str">
            <v>Function</v>
          </cell>
          <cell r="M41663" t="str">
            <v>Transmission</v>
          </cell>
          <cell r="Q41663">
            <v>62513424.659999996</v>
          </cell>
          <cell r="U41663" t="str">
            <v>Rate Base x WC - F</v>
          </cell>
        </row>
        <row r="41664">
          <cell r="L41664" t="str">
            <v>Function</v>
          </cell>
          <cell r="M41664" t="str">
            <v>Transmission</v>
          </cell>
          <cell r="Q41664">
            <v>100982650.69</v>
          </cell>
          <cell r="U41664" t="str">
            <v>Rate Base x WC - F</v>
          </cell>
        </row>
        <row r="41665">
          <cell r="L41665" t="str">
            <v>Function</v>
          </cell>
          <cell r="M41665" t="str">
            <v>Transmission</v>
          </cell>
          <cell r="Q41665">
            <v>103506356.5</v>
          </cell>
          <cell r="U41665" t="str">
            <v>Rate Base x WC - F</v>
          </cell>
        </row>
        <row r="41666">
          <cell r="L41666" t="str">
            <v>Function</v>
          </cell>
          <cell r="M41666" t="str">
            <v>Transmission</v>
          </cell>
          <cell r="Q41666">
            <v>105616414.67</v>
          </cell>
          <cell r="U41666" t="str">
            <v>Rate Base x WC - F</v>
          </cell>
        </row>
        <row r="41667">
          <cell r="L41667" t="str">
            <v>Function</v>
          </cell>
          <cell r="M41667" t="str">
            <v>Transmission</v>
          </cell>
          <cell r="Q41667">
            <v>167159523.81</v>
          </cell>
          <cell r="U41667" t="str">
            <v>Rate Base x WC - F</v>
          </cell>
        </row>
        <row r="41668">
          <cell r="L41668" t="str">
            <v>Function</v>
          </cell>
          <cell r="M41668" t="str">
            <v>Transmission</v>
          </cell>
          <cell r="Q41668">
            <v>297809765.69999999</v>
          </cell>
          <cell r="U41668" t="str">
            <v>Rate Base x WC - F</v>
          </cell>
        </row>
        <row r="41669">
          <cell r="L41669" t="str">
            <v>Function</v>
          </cell>
          <cell r="M41669" t="str">
            <v>Unallocated-Func</v>
          </cell>
          <cell r="Q41669">
            <v>0</v>
          </cell>
          <cell r="U41669" t="str">
            <v>Rate Base x WC - F</v>
          </cell>
        </row>
        <row r="41670">
          <cell r="L41670" t="str">
            <v>Function</v>
          </cell>
          <cell r="M41670" t="str">
            <v>Unallocated-Func</v>
          </cell>
          <cell r="Q41670">
            <v>0</v>
          </cell>
          <cell r="U41670" t="str">
            <v>Rate Base x WC - F</v>
          </cell>
        </row>
        <row r="41671">
          <cell r="L41671" t="str">
            <v>Function</v>
          </cell>
          <cell r="M41671" t="str">
            <v>Unallocated-Func</v>
          </cell>
          <cell r="Q41671">
            <v>0</v>
          </cell>
          <cell r="U41671" t="str">
            <v>Rate Base x WC - F</v>
          </cell>
        </row>
        <row r="41672">
          <cell r="L41672" t="str">
            <v>Function</v>
          </cell>
          <cell r="M41672" t="str">
            <v>Unallocated-Func</v>
          </cell>
          <cell r="Q41672">
            <v>0</v>
          </cell>
          <cell r="U41672" t="str">
            <v>Rate Base x WC - F</v>
          </cell>
        </row>
        <row r="41673">
          <cell r="L41673" t="str">
            <v>Function</v>
          </cell>
          <cell r="M41673" t="str">
            <v>Unallocated-Func</v>
          </cell>
          <cell r="Q41673">
            <v>0</v>
          </cell>
          <cell r="U41673" t="str">
            <v>Rate Base x WC - F</v>
          </cell>
        </row>
        <row r="41674">
          <cell r="L41674" t="str">
            <v>Function</v>
          </cell>
          <cell r="M41674" t="str">
            <v>Unallocated-Func</v>
          </cell>
          <cell r="Q41674">
            <v>0</v>
          </cell>
          <cell r="U41674" t="str">
            <v>Rate Base x WC - F</v>
          </cell>
        </row>
        <row r="41675">
          <cell r="L41675" t="str">
            <v>Function</v>
          </cell>
          <cell r="M41675" t="str">
            <v>Unallocated-Func</v>
          </cell>
          <cell r="Q41675">
            <v>0</v>
          </cell>
          <cell r="U41675" t="str">
            <v>Rate Base x WC - F</v>
          </cell>
        </row>
        <row r="41676">
          <cell r="L41676" t="str">
            <v>Function</v>
          </cell>
          <cell r="M41676" t="str">
            <v>Unallocated-Func</v>
          </cell>
          <cell r="Q41676">
            <v>0</v>
          </cell>
          <cell r="U41676" t="str">
            <v>Rate Base x WC - F</v>
          </cell>
        </row>
        <row r="41677">
          <cell r="L41677" t="str">
            <v>Function</v>
          </cell>
          <cell r="M41677" t="str">
            <v>Unallocated-Func</v>
          </cell>
          <cell r="Q41677">
            <v>0</v>
          </cell>
          <cell r="U41677" t="str">
            <v>Rate Base x WC - F</v>
          </cell>
        </row>
        <row r="41678">
          <cell r="L41678" t="str">
            <v>Function</v>
          </cell>
          <cell r="M41678" t="str">
            <v>Unallocated-Func</v>
          </cell>
          <cell r="Q41678">
            <v>0</v>
          </cell>
          <cell r="U41678" t="str">
            <v>Rate Base x WC - F</v>
          </cell>
        </row>
        <row r="41679">
          <cell r="L41679" t="str">
            <v>Function</v>
          </cell>
          <cell r="M41679" t="str">
            <v>Unallocated-Func</v>
          </cell>
          <cell r="Q41679">
            <v>0</v>
          </cell>
          <cell r="U41679" t="str">
            <v>Rate Base x WC - F</v>
          </cell>
        </row>
        <row r="41680">
          <cell r="L41680" t="str">
            <v>Function</v>
          </cell>
          <cell r="M41680" t="str">
            <v>Unallocated-Func</v>
          </cell>
          <cell r="Q41680">
            <v>0</v>
          </cell>
          <cell r="U41680" t="str">
            <v>Rate Base x WC - F</v>
          </cell>
        </row>
        <row r="41681">
          <cell r="L41681" t="str">
            <v>Function</v>
          </cell>
          <cell r="M41681" t="str">
            <v>Unallocated-Func</v>
          </cell>
          <cell r="Q41681">
            <v>0</v>
          </cell>
          <cell r="U41681" t="str">
            <v>Rate Base x WC - F</v>
          </cell>
        </row>
        <row r="41682">
          <cell r="L41682" t="str">
            <v>Function</v>
          </cell>
          <cell r="M41682" t="str">
            <v>Unallocated-Func</v>
          </cell>
          <cell r="Q41682">
            <v>0</v>
          </cell>
          <cell r="U41682" t="str">
            <v>Rate Base x WC - F</v>
          </cell>
        </row>
        <row r="41683">
          <cell r="L41683" t="str">
            <v>Function</v>
          </cell>
          <cell r="M41683" t="str">
            <v>Unallocated-Func</v>
          </cell>
          <cell r="Q41683">
            <v>0</v>
          </cell>
          <cell r="U41683" t="str">
            <v>Rate Base x WC - F</v>
          </cell>
        </row>
        <row r="41684">
          <cell r="L41684" t="str">
            <v>Function</v>
          </cell>
          <cell r="M41684" t="str">
            <v>Unallocated-Func</v>
          </cell>
          <cell r="Q41684">
            <v>0</v>
          </cell>
          <cell r="U41684" t="str">
            <v>Rate Base x WC - F</v>
          </cell>
        </row>
        <row r="41685">
          <cell r="L41685" t="str">
            <v>Function</v>
          </cell>
          <cell r="M41685" t="str">
            <v>Unallocated-Func</v>
          </cell>
          <cell r="Q41685">
            <v>0</v>
          </cell>
          <cell r="U41685" t="str">
            <v>Rate Base x WC - F</v>
          </cell>
        </row>
        <row r="41686">
          <cell r="L41686" t="str">
            <v>Function</v>
          </cell>
          <cell r="M41686" t="str">
            <v>Unallocated-Func</v>
          </cell>
          <cell r="Q41686">
            <v>0</v>
          </cell>
          <cell r="U41686" t="str">
            <v>Rate Base x WC - F</v>
          </cell>
        </row>
        <row r="41687">
          <cell r="L41687" t="str">
            <v>Function</v>
          </cell>
          <cell r="M41687" t="str">
            <v>Unallocated-Func</v>
          </cell>
          <cell r="Q41687">
            <v>0</v>
          </cell>
          <cell r="U41687" t="str">
            <v>Rate Base x WC - F</v>
          </cell>
        </row>
        <row r="41688">
          <cell r="L41688" t="str">
            <v>Function</v>
          </cell>
          <cell r="M41688" t="str">
            <v>Unallocated-Func</v>
          </cell>
          <cell r="Q41688">
            <v>0</v>
          </cell>
          <cell r="U41688" t="str">
            <v>Rate Base x WC - F</v>
          </cell>
        </row>
        <row r="41689">
          <cell r="L41689" t="str">
            <v>Function</v>
          </cell>
          <cell r="M41689" t="str">
            <v>Unallocated-Func</v>
          </cell>
          <cell r="Q41689">
            <v>0</v>
          </cell>
          <cell r="U41689" t="str">
            <v>Rate Base x WC - F</v>
          </cell>
        </row>
        <row r="41690">
          <cell r="L41690" t="str">
            <v>Function</v>
          </cell>
          <cell r="M41690" t="str">
            <v>Unallocated-Func</v>
          </cell>
          <cell r="Q41690">
            <v>0</v>
          </cell>
          <cell r="U41690" t="str">
            <v>Rate Base x WC - F</v>
          </cell>
        </row>
        <row r="41691">
          <cell r="L41691" t="str">
            <v>Function</v>
          </cell>
          <cell r="M41691" t="str">
            <v>Unallocated-Func</v>
          </cell>
          <cell r="Q41691">
            <v>0</v>
          </cell>
          <cell r="U41691" t="str">
            <v>Rate Base x WC - F</v>
          </cell>
        </row>
        <row r="41692">
          <cell r="L41692" t="str">
            <v>Function</v>
          </cell>
          <cell r="M41692" t="str">
            <v>Unallocated-Func</v>
          </cell>
          <cell r="Q41692">
            <v>0</v>
          </cell>
          <cell r="U41692" t="str">
            <v>Rate Base x WC - F</v>
          </cell>
        </row>
        <row r="41693">
          <cell r="L41693" t="str">
            <v>Jurisdiction</v>
          </cell>
          <cell r="M41693" t="str">
            <v>NC Retail</v>
          </cell>
          <cell r="Q41693">
            <v>14332804700.66</v>
          </cell>
          <cell r="U41693" t="str">
            <v>All - RB x CWIP CWC Un Debt</v>
          </cell>
        </row>
        <row r="41694">
          <cell r="L41694" t="str">
            <v>Jurisdiction</v>
          </cell>
          <cell r="M41694" t="str">
            <v>NC Wholesale</v>
          </cell>
          <cell r="Q41694">
            <v>973398615.74000001</v>
          </cell>
          <cell r="U41694" t="str">
            <v>All - RB x CWIP CWC Un Debt</v>
          </cell>
        </row>
        <row r="41695">
          <cell r="L41695" t="str">
            <v>Jurisdiction</v>
          </cell>
          <cell r="M41695" t="str">
            <v>Other - Jur</v>
          </cell>
          <cell r="Q41695">
            <v>9851139.4000000004</v>
          </cell>
          <cell r="U41695" t="str">
            <v>All - RB x CWIP CWC Un Debt</v>
          </cell>
        </row>
        <row r="41696">
          <cell r="L41696" t="str">
            <v>Jurisdiction</v>
          </cell>
          <cell r="M41696" t="str">
            <v>SC Greenwood</v>
          </cell>
          <cell r="Q41696">
            <v>15157492.49</v>
          </cell>
          <cell r="U41696" t="str">
            <v>All - RB x CWIP CWC Un Debt</v>
          </cell>
        </row>
        <row r="41697">
          <cell r="L41697" t="str">
            <v>Jurisdiction</v>
          </cell>
          <cell r="M41697" t="str">
            <v>SC Retail</v>
          </cell>
          <cell r="Q41697">
            <v>4882864573.1899996</v>
          </cell>
          <cell r="U41697" t="str">
            <v>All - RB x CWIP CWC Un Debt</v>
          </cell>
        </row>
        <row r="41698">
          <cell r="L41698" t="str">
            <v>Jurisdiction</v>
          </cell>
          <cell r="M41698" t="str">
            <v>SC Wholesale</v>
          </cell>
          <cell r="Q41698">
            <v>771409300.36000001</v>
          </cell>
          <cell r="U41698" t="str">
            <v>All - RB x CWIP CWC Un Debt</v>
          </cell>
        </row>
        <row r="41699">
          <cell r="L41699" t="str">
            <v>Recovery Class</v>
          </cell>
          <cell r="M41699" t="str">
            <v>Base Rates</v>
          </cell>
          <cell r="Q41699">
            <v>100</v>
          </cell>
          <cell r="U41699" t="str">
            <v>Direct Assign</v>
          </cell>
        </row>
        <row r="41700">
          <cell r="L41700" t="str">
            <v>Customer Class</v>
          </cell>
          <cell r="M41700" t="str">
            <v>NCGL</v>
          </cell>
          <cell r="Q41700">
            <v>15239946.310000001</v>
          </cell>
          <cell r="U41700" t="str">
            <v>All - RB x CWIP CWC Un Debt</v>
          </cell>
        </row>
        <row r="41701">
          <cell r="L41701" t="str">
            <v>Customer Class</v>
          </cell>
          <cell r="M41701" t="str">
            <v>NCI</v>
          </cell>
          <cell r="Q41701">
            <v>447183298.62</v>
          </cell>
          <cell r="U41701" t="str">
            <v>All - RB x CWIP CWC Un Debt</v>
          </cell>
        </row>
        <row r="41702">
          <cell r="L41702" t="str">
            <v>Customer Class</v>
          </cell>
          <cell r="M41702" t="str">
            <v>NCLGS</v>
          </cell>
          <cell r="Q41702">
            <v>1095468778.6900001</v>
          </cell>
          <cell r="U41702" t="str">
            <v>All - RB x CWIP CWC Un Debt</v>
          </cell>
        </row>
        <row r="41703">
          <cell r="L41703" t="str">
            <v>Customer Class</v>
          </cell>
          <cell r="M41703" t="str">
            <v>NCNL</v>
          </cell>
          <cell r="Q41703">
            <v>75309.59</v>
          </cell>
          <cell r="U41703" t="str">
            <v>All - RB x CWIP CWC Un Debt</v>
          </cell>
        </row>
        <row r="41704">
          <cell r="L41704" t="str">
            <v>Customer Class</v>
          </cell>
          <cell r="M41704" t="str">
            <v>NCOL</v>
          </cell>
          <cell r="Q41704">
            <v>412128377.42000002</v>
          </cell>
          <cell r="U41704" t="str">
            <v>All - RB x CWIP CWC Un Debt</v>
          </cell>
        </row>
        <row r="41705">
          <cell r="L41705" t="str">
            <v>Customer Class</v>
          </cell>
          <cell r="M41705" t="str">
            <v>NCOPTGSL</v>
          </cell>
          <cell r="Q41705">
            <v>120587727.97</v>
          </cell>
          <cell r="U41705" t="str">
            <v>All - RB x CWIP CWC Un Debt</v>
          </cell>
        </row>
        <row r="41706">
          <cell r="L41706" t="str">
            <v>Customer Class</v>
          </cell>
          <cell r="M41706" t="str">
            <v>NCOPTGSM</v>
          </cell>
          <cell r="Q41706">
            <v>180498279.24000001</v>
          </cell>
          <cell r="U41706" t="str">
            <v>All - RB x CWIP CWC Un Debt</v>
          </cell>
        </row>
        <row r="41707">
          <cell r="L41707" t="str">
            <v>Customer Class</v>
          </cell>
          <cell r="M41707" t="str">
            <v>NCOPTVGPL</v>
          </cell>
          <cell r="Q41707">
            <v>553673692.84000003</v>
          </cell>
          <cell r="U41707" t="str">
            <v>All - RB x CWIP CWC Un Debt</v>
          </cell>
        </row>
        <row r="41708">
          <cell r="L41708" t="str">
            <v>Customer Class</v>
          </cell>
          <cell r="M41708" t="str">
            <v>NCOPTVGPM</v>
          </cell>
          <cell r="Q41708">
            <v>64662960.329999998</v>
          </cell>
          <cell r="U41708" t="str">
            <v>All - RB x CWIP CWC Un Debt</v>
          </cell>
        </row>
        <row r="41709">
          <cell r="L41709" t="str">
            <v>Customer Class</v>
          </cell>
          <cell r="M41709" t="str">
            <v>NCOPTVGPS</v>
          </cell>
          <cell r="Q41709">
            <v>36964947.219999999</v>
          </cell>
          <cell r="U41709" t="str">
            <v>All - RB x CWIP CWC Un Debt</v>
          </cell>
        </row>
        <row r="41710">
          <cell r="L41710" t="str">
            <v>Customer Class</v>
          </cell>
          <cell r="M41710" t="str">
            <v>NCOPTVGSS</v>
          </cell>
          <cell r="Q41710">
            <v>1149093663.52</v>
          </cell>
          <cell r="U41710" t="str">
            <v>All - RB x CWIP CWC Un Debt</v>
          </cell>
        </row>
        <row r="41711">
          <cell r="L41711" t="str">
            <v>Customer Class</v>
          </cell>
          <cell r="M41711" t="str">
            <v>NCOPTVIPL</v>
          </cell>
          <cell r="Q41711">
            <v>670817247.23000002</v>
          </cell>
          <cell r="U41711" t="str">
            <v>All - RB x CWIP CWC Un Debt</v>
          </cell>
        </row>
        <row r="41712">
          <cell r="L41712" t="str">
            <v>Customer Class</v>
          </cell>
          <cell r="M41712" t="str">
            <v>NCOPTVIPM</v>
          </cell>
          <cell r="Q41712">
            <v>32518106.960000001</v>
          </cell>
          <cell r="U41712" t="str">
            <v>All - RB x CWIP CWC Un Debt</v>
          </cell>
        </row>
        <row r="41713">
          <cell r="L41713" t="str">
            <v>Customer Class</v>
          </cell>
          <cell r="M41713" t="str">
            <v>NCOPTVIPS</v>
          </cell>
          <cell r="Q41713">
            <v>26997347.379999999</v>
          </cell>
          <cell r="U41713" t="str">
            <v>All - RB x CWIP CWC Un Debt</v>
          </cell>
        </row>
        <row r="41714">
          <cell r="L41714" t="str">
            <v>Customer Class</v>
          </cell>
          <cell r="M41714" t="str">
            <v>NCOPTVISL</v>
          </cell>
          <cell r="Q41714">
            <v>307518063.19999999</v>
          </cell>
          <cell r="U41714" t="str">
            <v>All - RB x CWIP CWC Un Debt</v>
          </cell>
        </row>
        <row r="41715">
          <cell r="L41715" t="str">
            <v>Customer Class</v>
          </cell>
          <cell r="M41715" t="str">
            <v>NCOPTVISM</v>
          </cell>
          <cell r="Q41715">
            <v>204022135.44999999</v>
          </cell>
          <cell r="U41715" t="str">
            <v>All - RB x CWIP CWC Un Debt</v>
          </cell>
        </row>
        <row r="41716">
          <cell r="L41716" t="str">
            <v>Customer Class</v>
          </cell>
          <cell r="M41716" t="str">
            <v>NCOPTVISS</v>
          </cell>
          <cell r="Q41716">
            <v>186649861.38999999</v>
          </cell>
          <cell r="U41716" t="str">
            <v>All - RB x CWIP CWC Un Debt</v>
          </cell>
        </row>
        <row r="41717">
          <cell r="L41717" t="str">
            <v>Customer Class</v>
          </cell>
          <cell r="M41717" t="str">
            <v>NCOPTVTLG</v>
          </cell>
          <cell r="Q41717">
            <v>144158695.13</v>
          </cell>
          <cell r="U41717" t="str">
            <v>All - RB x CWIP CWC Un Debt</v>
          </cell>
        </row>
        <row r="41718">
          <cell r="L41718" t="str">
            <v>Customer Class</v>
          </cell>
          <cell r="M41718" t="str">
            <v>NCPL</v>
          </cell>
          <cell r="Q41718">
            <v>94983518.079999998</v>
          </cell>
          <cell r="U41718" t="str">
            <v>All - RB x CWIP CWC Un Debt</v>
          </cell>
        </row>
        <row r="41719">
          <cell r="L41719" t="str">
            <v>Customer Class</v>
          </cell>
          <cell r="M41719" t="str">
            <v>NCRE</v>
          </cell>
          <cell r="Q41719">
            <v>2882875364.9000001</v>
          </cell>
          <cell r="U41719" t="str">
            <v>All - RB x CWIP CWC Un Debt</v>
          </cell>
        </row>
        <row r="41720">
          <cell r="L41720" t="str">
            <v>Customer Class</v>
          </cell>
          <cell r="M41720" t="str">
            <v>NCRS-1</v>
          </cell>
          <cell r="Q41720">
            <v>4329916758.8400002</v>
          </cell>
          <cell r="U41720" t="str">
            <v>All - RB x CWIP CWC Un Debt</v>
          </cell>
        </row>
        <row r="41721">
          <cell r="L41721" t="str">
            <v>Customer Class</v>
          </cell>
          <cell r="M41721" t="str">
            <v>NCRT</v>
          </cell>
          <cell r="Q41721">
            <v>12878638.09</v>
          </cell>
          <cell r="U41721" t="str">
            <v>All - RB x CWIP CWC Un Debt</v>
          </cell>
        </row>
        <row r="41722">
          <cell r="L41722" t="str">
            <v>Customer Class</v>
          </cell>
          <cell r="M41722" t="str">
            <v>NCSGS</v>
          </cell>
          <cell r="Q41722">
            <v>1356076358.6800001</v>
          </cell>
          <cell r="U41722" t="str">
            <v>All - RB x CWIP CWC Un Debt</v>
          </cell>
        </row>
        <row r="41723">
          <cell r="L41723" t="str">
            <v>Customer Class</v>
          </cell>
          <cell r="M41723" t="str">
            <v>NCTS</v>
          </cell>
          <cell r="Q41723">
            <v>7815623.2000000002</v>
          </cell>
          <cell r="U41723" t="str">
            <v>All - RB x CWIP CWC Un Debt</v>
          </cell>
        </row>
        <row r="41724">
          <cell r="L41724" t="str">
            <v>Function</v>
          </cell>
          <cell r="M41724" t="str">
            <v>Dist-Conductors</v>
          </cell>
          <cell r="Q41724">
            <v>31252.84</v>
          </cell>
          <cell r="U41724" t="str">
            <v>Rate Base x WC - F</v>
          </cell>
        </row>
        <row r="41725">
          <cell r="L41725" t="str">
            <v>Function</v>
          </cell>
          <cell r="M41725" t="str">
            <v>Dist-Conductors</v>
          </cell>
          <cell r="Q41725">
            <v>75890.22</v>
          </cell>
          <cell r="U41725" t="str">
            <v>Rate Base x WC - F</v>
          </cell>
        </row>
        <row r="41726">
          <cell r="L41726" t="str">
            <v>Function</v>
          </cell>
          <cell r="M41726" t="str">
            <v>Dist-Conductors</v>
          </cell>
          <cell r="Q41726">
            <v>505124.34</v>
          </cell>
          <cell r="U41726" t="str">
            <v>Rate Base x WC - F</v>
          </cell>
        </row>
        <row r="41727">
          <cell r="L41727" t="str">
            <v>Function</v>
          </cell>
          <cell r="M41727" t="str">
            <v>Dist-Conductors</v>
          </cell>
          <cell r="Q41727">
            <v>813277.79</v>
          </cell>
          <cell r="U41727" t="str">
            <v>Rate Base x WC - F</v>
          </cell>
        </row>
        <row r="41728">
          <cell r="L41728" t="str">
            <v>Function</v>
          </cell>
          <cell r="M41728" t="str">
            <v>Dist-Conductors</v>
          </cell>
          <cell r="Q41728">
            <v>1131100.2</v>
          </cell>
          <cell r="U41728" t="str">
            <v>Rate Base x WC - F</v>
          </cell>
        </row>
        <row r="41729">
          <cell r="L41729" t="str">
            <v>Function</v>
          </cell>
          <cell r="M41729" t="str">
            <v>Dist-Conductors</v>
          </cell>
          <cell r="Q41729">
            <v>1619033.09</v>
          </cell>
          <cell r="U41729" t="str">
            <v>Rate Base x WC - F</v>
          </cell>
        </row>
        <row r="41730">
          <cell r="L41730" t="str">
            <v>Function</v>
          </cell>
          <cell r="M41730" t="str">
            <v>Dist-Conductors</v>
          </cell>
          <cell r="Q41730">
            <v>1723959.25</v>
          </cell>
          <cell r="U41730" t="str">
            <v>Rate Base x WC - F</v>
          </cell>
        </row>
        <row r="41731">
          <cell r="L41731" t="str">
            <v>Function</v>
          </cell>
          <cell r="M41731" t="str">
            <v>Dist-Conductors</v>
          </cell>
          <cell r="Q41731">
            <v>2030848.49</v>
          </cell>
          <cell r="U41731" t="str">
            <v>Rate Base x WC - F</v>
          </cell>
        </row>
        <row r="41732">
          <cell r="L41732" t="str">
            <v>Function</v>
          </cell>
          <cell r="M41732" t="str">
            <v>Dist-Conductors</v>
          </cell>
          <cell r="Q41732">
            <v>3109118.83</v>
          </cell>
          <cell r="U41732" t="str">
            <v>Rate Base x WC - F</v>
          </cell>
        </row>
        <row r="41733">
          <cell r="L41733" t="str">
            <v>Function</v>
          </cell>
          <cell r="M41733" t="str">
            <v>Dist-Conductors</v>
          </cell>
          <cell r="Q41733">
            <v>3689304.68</v>
          </cell>
          <cell r="U41733" t="str">
            <v>Rate Base x WC - F</v>
          </cell>
        </row>
        <row r="41734">
          <cell r="L41734" t="str">
            <v>Function</v>
          </cell>
          <cell r="M41734" t="str">
            <v>Dist-Conductors</v>
          </cell>
          <cell r="Q41734">
            <v>7356933.2999999998</v>
          </cell>
          <cell r="U41734" t="str">
            <v>Rate Base x WC - F</v>
          </cell>
        </row>
        <row r="41735">
          <cell r="L41735" t="str">
            <v>Function</v>
          </cell>
          <cell r="M41735" t="str">
            <v>Dist-Conductors</v>
          </cell>
          <cell r="Q41735">
            <v>11172289.560000001</v>
          </cell>
          <cell r="U41735" t="str">
            <v>Rate Base x WC - F</v>
          </cell>
        </row>
        <row r="41736">
          <cell r="L41736" t="str">
            <v>Function</v>
          </cell>
          <cell r="M41736" t="str">
            <v>Dist-Conductors</v>
          </cell>
          <cell r="Q41736">
            <v>11684708.66</v>
          </cell>
          <cell r="U41736" t="str">
            <v>Rate Base x WC - F</v>
          </cell>
        </row>
        <row r="41737">
          <cell r="L41737" t="str">
            <v>Function</v>
          </cell>
          <cell r="M41737" t="str">
            <v>Dist-Conductors</v>
          </cell>
          <cell r="Q41737">
            <v>12360722.369999999</v>
          </cell>
          <cell r="U41737" t="str">
            <v>Rate Base x WC - F</v>
          </cell>
        </row>
        <row r="41738">
          <cell r="L41738" t="str">
            <v>Function</v>
          </cell>
          <cell r="M41738" t="str">
            <v>Dist-Conductors</v>
          </cell>
          <cell r="Q41738">
            <v>16949954.82</v>
          </cell>
          <cell r="U41738" t="str">
            <v>Rate Base x WC - F</v>
          </cell>
        </row>
        <row r="41739">
          <cell r="L41739" t="str">
            <v>Function</v>
          </cell>
          <cell r="M41739" t="str">
            <v>Dist-Conductors</v>
          </cell>
          <cell r="Q41739">
            <v>29290059.359999999</v>
          </cell>
          <cell r="U41739" t="str">
            <v>Rate Base x WC - F</v>
          </cell>
        </row>
        <row r="41740">
          <cell r="L41740" t="str">
            <v>Function</v>
          </cell>
          <cell r="M41740" t="str">
            <v>Dist-Conductors</v>
          </cell>
          <cell r="Q41740">
            <v>33203167.390000001</v>
          </cell>
          <cell r="U41740" t="str">
            <v>Rate Base x WC - F</v>
          </cell>
        </row>
        <row r="41741">
          <cell r="L41741" t="str">
            <v>Function</v>
          </cell>
          <cell r="M41741" t="str">
            <v>Dist-Conductors</v>
          </cell>
          <cell r="Q41741">
            <v>37086191.170000002</v>
          </cell>
          <cell r="U41741" t="str">
            <v>Rate Base x WC - F</v>
          </cell>
        </row>
        <row r="41742">
          <cell r="L41742" t="str">
            <v>Function</v>
          </cell>
          <cell r="M41742" t="str">
            <v>Dist-Conductors</v>
          </cell>
          <cell r="Q41742">
            <v>47835597.759999998</v>
          </cell>
          <cell r="U41742" t="str">
            <v>Rate Base x WC - F</v>
          </cell>
        </row>
        <row r="41743">
          <cell r="L41743" t="str">
            <v>Function</v>
          </cell>
          <cell r="M41743" t="str">
            <v>Dist-Conductors</v>
          </cell>
          <cell r="Q41743">
            <v>64243860.979999997</v>
          </cell>
          <cell r="U41743" t="str">
            <v>Rate Base x WC - F</v>
          </cell>
        </row>
        <row r="41744">
          <cell r="L41744" t="str">
            <v>Function</v>
          </cell>
          <cell r="M41744" t="str">
            <v>Dist-Conductors</v>
          </cell>
          <cell r="Q41744">
            <v>72116731.650000006</v>
          </cell>
          <cell r="U41744" t="str">
            <v>Rate Base x WC - F</v>
          </cell>
        </row>
        <row r="41745">
          <cell r="L41745" t="str">
            <v>Function</v>
          </cell>
          <cell r="M41745" t="str">
            <v>Dist-Conductors</v>
          </cell>
          <cell r="Q41745">
            <v>89280624.829999998</v>
          </cell>
          <cell r="U41745" t="str">
            <v>Rate Base x WC - F</v>
          </cell>
        </row>
        <row r="41746">
          <cell r="L41746" t="str">
            <v>Function</v>
          </cell>
          <cell r="M41746" t="str">
            <v>Dist-Conductors</v>
          </cell>
          <cell r="Q41746">
            <v>301823026.89999998</v>
          </cell>
          <cell r="U41746" t="str">
            <v>Rate Base x WC - F</v>
          </cell>
        </row>
        <row r="41747">
          <cell r="L41747" t="str">
            <v>Function</v>
          </cell>
          <cell r="M41747" t="str">
            <v>Dist-Conductors</v>
          </cell>
          <cell r="Q41747">
            <v>309008124.88</v>
          </cell>
          <cell r="U41747" t="str">
            <v>Rate Base x WC - F</v>
          </cell>
        </row>
        <row r="41748">
          <cell r="L41748" t="str">
            <v>Function</v>
          </cell>
          <cell r="M41748" t="str">
            <v>Dist-Customer</v>
          </cell>
          <cell r="Q41748">
            <v>243.07</v>
          </cell>
          <cell r="U41748" t="str">
            <v>Rate Base x WC - F</v>
          </cell>
        </row>
        <row r="41749">
          <cell r="L41749" t="str">
            <v>Function</v>
          </cell>
          <cell r="M41749" t="str">
            <v>Dist-Customer</v>
          </cell>
          <cell r="Q41749">
            <v>4223.3900000000003</v>
          </cell>
          <cell r="U41749" t="str">
            <v>Rate Base x WC - F</v>
          </cell>
        </row>
        <row r="41750">
          <cell r="L41750" t="str">
            <v>Function</v>
          </cell>
          <cell r="M41750" t="str">
            <v>Dist-Customer</v>
          </cell>
          <cell r="Q41750">
            <v>14865.81</v>
          </cell>
          <cell r="U41750" t="str">
            <v>Rate Base x WC - F</v>
          </cell>
        </row>
        <row r="41751">
          <cell r="L41751" t="str">
            <v>Function</v>
          </cell>
          <cell r="M41751" t="str">
            <v>Dist-Customer</v>
          </cell>
          <cell r="Q41751">
            <v>14865.58</v>
          </cell>
          <cell r="U41751" t="str">
            <v>Rate Base x WC - F</v>
          </cell>
        </row>
        <row r="41752">
          <cell r="L41752" t="str">
            <v>Function</v>
          </cell>
          <cell r="M41752" t="str">
            <v>Dist-Customer</v>
          </cell>
          <cell r="Q41752">
            <v>20014.82</v>
          </cell>
          <cell r="U41752" t="str">
            <v>Rate Base x WC - F</v>
          </cell>
        </row>
        <row r="41753">
          <cell r="L41753" t="str">
            <v>Function</v>
          </cell>
          <cell r="M41753" t="str">
            <v>Dist-Customer</v>
          </cell>
          <cell r="Q41753">
            <v>31857</v>
          </cell>
          <cell r="U41753" t="str">
            <v>Rate Base x WC - F</v>
          </cell>
        </row>
        <row r="41754">
          <cell r="L41754" t="str">
            <v>Function</v>
          </cell>
          <cell r="M41754" t="str">
            <v>Dist-Customer</v>
          </cell>
          <cell r="Q41754">
            <v>36806.21</v>
          </cell>
          <cell r="U41754" t="str">
            <v>Rate Base x WC - F</v>
          </cell>
        </row>
        <row r="41755">
          <cell r="L41755" t="str">
            <v>Function</v>
          </cell>
          <cell r="M41755" t="str">
            <v>Dist-Customer</v>
          </cell>
          <cell r="Q41755">
            <v>51864.82</v>
          </cell>
          <cell r="U41755" t="str">
            <v>Rate Base x WC - F</v>
          </cell>
        </row>
        <row r="41756">
          <cell r="L41756" t="str">
            <v>Function</v>
          </cell>
          <cell r="M41756" t="str">
            <v>Dist-Customer</v>
          </cell>
          <cell r="Q41756">
            <v>59461.11</v>
          </cell>
          <cell r="U41756" t="str">
            <v>Rate Base x WC - F</v>
          </cell>
        </row>
        <row r="41757">
          <cell r="L41757" t="str">
            <v>Function</v>
          </cell>
          <cell r="M41757" t="str">
            <v>Dist-Customer</v>
          </cell>
          <cell r="Q41757">
            <v>72187.929999999993</v>
          </cell>
          <cell r="U41757" t="str">
            <v>Rate Base x WC - F</v>
          </cell>
        </row>
        <row r="41758">
          <cell r="L41758" t="str">
            <v>Function</v>
          </cell>
          <cell r="M41758" t="str">
            <v>Dist-Customer</v>
          </cell>
          <cell r="Q41758">
            <v>120100.44</v>
          </cell>
          <cell r="U41758" t="str">
            <v>Rate Base x WC - F</v>
          </cell>
        </row>
        <row r="41759">
          <cell r="L41759" t="str">
            <v>Function</v>
          </cell>
          <cell r="M41759" t="str">
            <v>Dist-Customer</v>
          </cell>
          <cell r="Q41759">
            <v>142848.1</v>
          </cell>
          <cell r="U41759" t="str">
            <v>Rate Base x WC - F</v>
          </cell>
        </row>
        <row r="41760">
          <cell r="L41760" t="str">
            <v>Function</v>
          </cell>
          <cell r="M41760" t="str">
            <v>Dist-Customer</v>
          </cell>
          <cell r="Q41760">
            <v>711392.41</v>
          </cell>
          <cell r="U41760" t="str">
            <v>Rate Base x WC - F</v>
          </cell>
        </row>
        <row r="41761">
          <cell r="L41761" t="str">
            <v>Function</v>
          </cell>
          <cell r="M41761" t="str">
            <v>Dist-Customer</v>
          </cell>
          <cell r="Q41761">
            <v>873940.27</v>
          </cell>
          <cell r="U41761" t="str">
            <v>Rate Base x WC - F</v>
          </cell>
        </row>
        <row r="41762">
          <cell r="L41762" t="str">
            <v>Function</v>
          </cell>
          <cell r="M41762" t="str">
            <v>Dist-Customer</v>
          </cell>
          <cell r="Q41762">
            <v>1847434.79</v>
          </cell>
          <cell r="U41762" t="str">
            <v>Rate Base x WC - F</v>
          </cell>
        </row>
        <row r="41763">
          <cell r="L41763" t="str">
            <v>Function</v>
          </cell>
          <cell r="M41763" t="str">
            <v>Dist-Customer</v>
          </cell>
          <cell r="Q41763">
            <v>3356780.76</v>
          </cell>
          <cell r="U41763" t="str">
            <v>Rate Base x WC - F</v>
          </cell>
        </row>
        <row r="41764">
          <cell r="L41764" t="str">
            <v>Function</v>
          </cell>
          <cell r="M41764" t="str">
            <v>Dist-Customer</v>
          </cell>
          <cell r="Q41764">
            <v>3802265.57</v>
          </cell>
          <cell r="U41764" t="str">
            <v>Rate Base x WC - F</v>
          </cell>
        </row>
        <row r="41765">
          <cell r="L41765" t="str">
            <v>Function</v>
          </cell>
          <cell r="M41765" t="str">
            <v>Dist-Customer</v>
          </cell>
          <cell r="Q41765">
            <v>4665678.5599999996</v>
          </cell>
          <cell r="U41765" t="str">
            <v>Rate Base x WC - F</v>
          </cell>
        </row>
        <row r="41766">
          <cell r="L41766" t="str">
            <v>Function</v>
          </cell>
          <cell r="M41766" t="str">
            <v>Dist-Customer</v>
          </cell>
          <cell r="Q41766">
            <v>8322085.6200000001</v>
          </cell>
          <cell r="U41766" t="str">
            <v>Rate Base x WC - F</v>
          </cell>
        </row>
        <row r="41767">
          <cell r="L41767" t="str">
            <v>Function</v>
          </cell>
          <cell r="M41767" t="str">
            <v>Dist-Customer</v>
          </cell>
          <cell r="Q41767">
            <v>14461072.84</v>
          </cell>
          <cell r="U41767" t="str">
            <v>Rate Base x WC - F</v>
          </cell>
        </row>
        <row r="41768">
          <cell r="L41768" t="str">
            <v>Function</v>
          </cell>
          <cell r="M41768" t="str">
            <v>Dist-Customer</v>
          </cell>
          <cell r="Q41768">
            <v>16990050.210000001</v>
          </cell>
          <cell r="U41768" t="str">
            <v>Rate Base x WC - F</v>
          </cell>
        </row>
        <row r="41769">
          <cell r="L41769" t="str">
            <v>Function</v>
          </cell>
          <cell r="M41769" t="str">
            <v>Dist-Customer</v>
          </cell>
          <cell r="Q41769">
            <v>220145053.71000001</v>
          </cell>
          <cell r="U41769" t="str">
            <v>Rate Base x WC - F</v>
          </cell>
        </row>
        <row r="41770">
          <cell r="L41770" t="str">
            <v>Function</v>
          </cell>
          <cell r="M41770" t="str">
            <v>Dist-Customer</v>
          </cell>
          <cell r="Q41770">
            <v>687939020.63</v>
          </cell>
          <cell r="U41770" t="str">
            <v>Rate Base x WC - F</v>
          </cell>
        </row>
        <row r="41771">
          <cell r="L41771" t="str">
            <v>Function</v>
          </cell>
          <cell r="M41771" t="str">
            <v>Dist-Customer</v>
          </cell>
          <cell r="Q41771">
            <v>962904971.28999996</v>
          </cell>
          <cell r="U41771" t="str">
            <v>Rate Base x WC - F</v>
          </cell>
        </row>
        <row r="41772">
          <cell r="L41772" t="str">
            <v>Function</v>
          </cell>
          <cell r="M41772" t="str">
            <v>Dist-Other Local</v>
          </cell>
          <cell r="Q41772">
            <v>0</v>
          </cell>
          <cell r="U41772" t="str">
            <v>Rate Base x WC - F</v>
          </cell>
        </row>
        <row r="41773">
          <cell r="L41773" t="str">
            <v>Function</v>
          </cell>
          <cell r="M41773" t="str">
            <v>Dist-Other Local</v>
          </cell>
          <cell r="Q41773">
            <v>0</v>
          </cell>
          <cell r="U41773" t="str">
            <v>Rate Base x WC - F</v>
          </cell>
        </row>
        <row r="41774">
          <cell r="L41774" t="str">
            <v>Function</v>
          </cell>
          <cell r="M41774" t="str">
            <v>Dist-Other Local</v>
          </cell>
          <cell r="Q41774">
            <v>0</v>
          </cell>
          <cell r="U41774" t="str">
            <v>Rate Base x WC - F</v>
          </cell>
        </row>
        <row r="41775">
          <cell r="L41775" t="str">
            <v>Function</v>
          </cell>
          <cell r="M41775" t="str">
            <v>Dist-Other Local</v>
          </cell>
          <cell r="Q41775">
            <v>4027.67</v>
          </cell>
          <cell r="U41775" t="str">
            <v>Rate Base x WC - F</v>
          </cell>
        </row>
        <row r="41776">
          <cell r="L41776" t="str">
            <v>Function</v>
          </cell>
          <cell r="M41776" t="str">
            <v>Dist-Other Local</v>
          </cell>
          <cell r="Q41776">
            <v>6647.53</v>
          </cell>
          <cell r="U41776" t="str">
            <v>Rate Base x WC - F</v>
          </cell>
        </row>
        <row r="41777">
          <cell r="L41777" t="str">
            <v>Function</v>
          </cell>
          <cell r="M41777" t="str">
            <v>Dist-Other Local</v>
          </cell>
          <cell r="Q41777">
            <v>13317.34</v>
          </cell>
          <cell r="U41777" t="str">
            <v>Rate Base x WC - F</v>
          </cell>
        </row>
        <row r="41778">
          <cell r="L41778" t="str">
            <v>Function</v>
          </cell>
          <cell r="M41778" t="str">
            <v>Dist-Other Local</v>
          </cell>
          <cell r="Q41778">
            <v>18086.32</v>
          </cell>
          <cell r="U41778" t="str">
            <v>Rate Base x WC - F</v>
          </cell>
        </row>
        <row r="41779">
          <cell r="L41779" t="str">
            <v>Function</v>
          </cell>
          <cell r="M41779" t="str">
            <v>Dist-Other Local</v>
          </cell>
          <cell r="Q41779">
            <v>19887.39</v>
          </cell>
          <cell r="U41779" t="str">
            <v>Rate Base x WC - F</v>
          </cell>
        </row>
        <row r="41780">
          <cell r="L41780" t="str">
            <v>Function</v>
          </cell>
          <cell r="M41780" t="str">
            <v>Dist-Other Local</v>
          </cell>
          <cell r="Q41780">
            <v>43383.74</v>
          </cell>
          <cell r="U41780" t="str">
            <v>Rate Base x WC - F</v>
          </cell>
        </row>
        <row r="41781">
          <cell r="L41781" t="str">
            <v>Function</v>
          </cell>
          <cell r="M41781" t="str">
            <v>Dist-Other Local</v>
          </cell>
          <cell r="Q41781">
            <v>94083.34</v>
          </cell>
          <cell r="U41781" t="str">
            <v>Rate Base x WC - F</v>
          </cell>
        </row>
        <row r="41782">
          <cell r="L41782" t="str">
            <v>Function</v>
          </cell>
          <cell r="M41782" t="str">
            <v>Dist-Other Local</v>
          </cell>
          <cell r="Q41782">
            <v>101162.69</v>
          </cell>
          <cell r="U41782" t="str">
            <v>Rate Base x WC - F</v>
          </cell>
        </row>
        <row r="41783">
          <cell r="L41783" t="str">
            <v>Function</v>
          </cell>
          <cell r="M41783" t="str">
            <v>Dist-Other Local</v>
          </cell>
          <cell r="Q41783">
            <v>145374.09</v>
          </cell>
          <cell r="U41783" t="str">
            <v>Rate Base x WC - F</v>
          </cell>
        </row>
        <row r="41784">
          <cell r="L41784" t="str">
            <v>Function</v>
          </cell>
          <cell r="M41784" t="str">
            <v>Dist-Other Local</v>
          </cell>
          <cell r="Q41784">
            <v>176066.02</v>
          </cell>
          <cell r="U41784" t="str">
            <v>Rate Base x WC - F</v>
          </cell>
        </row>
        <row r="41785">
          <cell r="L41785" t="str">
            <v>Function</v>
          </cell>
          <cell r="M41785" t="str">
            <v>Dist-Other Local</v>
          </cell>
          <cell r="Q41785">
            <v>200195.63</v>
          </cell>
          <cell r="U41785" t="str">
            <v>Rate Base x WC - F</v>
          </cell>
        </row>
        <row r="41786">
          <cell r="L41786" t="str">
            <v>Function</v>
          </cell>
          <cell r="M41786" t="str">
            <v>Dist-Other Local</v>
          </cell>
          <cell r="Q41786">
            <v>200856.86</v>
          </cell>
          <cell r="U41786" t="str">
            <v>Rate Base x WC - F</v>
          </cell>
        </row>
        <row r="41787">
          <cell r="L41787" t="str">
            <v>Function</v>
          </cell>
          <cell r="M41787" t="str">
            <v>Dist-Other Local</v>
          </cell>
          <cell r="Q41787">
            <v>463841.44</v>
          </cell>
          <cell r="U41787" t="str">
            <v>Rate Base x WC - F</v>
          </cell>
        </row>
        <row r="41788">
          <cell r="L41788" t="str">
            <v>Function</v>
          </cell>
          <cell r="M41788" t="str">
            <v>Dist-Other Local</v>
          </cell>
          <cell r="Q41788">
            <v>494136.73</v>
          </cell>
          <cell r="U41788" t="str">
            <v>Rate Base x WC - F</v>
          </cell>
        </row>
        <row r="41789">
          <cell r="L41789" t="str">
            <v>Function</v>
          </cell>
          <cell r="M41789" t="str">
            <v>Dist-Other Local</v>
          </cell>
          <cell r="Q41789">
            <v>532768.17000000004</v>
          </cell>
          <cell r="U41789" t="str">
            <v>Rate Base x WC - F</v>
          </cell>
        </row>
        <row r="41790">
          <cell r="L41790" t="str">
            <v>Function</v>
          </cell>
          <cell r="M41790" t="str">
            <v>Dist-Other Local</v>
          </cell>
          <cell r="Q41790">
            <v>1108109.76</v>
          </cell>
          <cell r="U41790" t="str">
            <v>Rate Base x WC - F</v>
          </cell>
        </row>
        <row r="41791">
          <cell r="L41791" t="str">
            <v>Function</v>
          </cell>
          <cell r="M41791" t="str">
            <v>Dist-Other Local</v>
          </cell>
          <cell r="Q41791">
            <v>1900651.73</v>
          </cell>
          <cell r="U41791" t="str">
            <v>Rate Base x WC - F</v>
          </cell>
        </row>
        <row r="41792">
          <cell r="L41792" t="str">
            <v>Function</v>
          </cell>
          <cell r="M41792" t="str">
            <v>Dist-Other Local</v>
          </cell>
          <cell r="Q41792">
            <v>5367171.32</v>
          </cell>
          <cell r="U41792" t="str">
            <v>Rate Base x WC - F</v>
          </cell>
        </row>
        <row r="41793">
          <cell r="L41793" t="str">
            <v>Function</v>
          </cell>
          <cell r="M41793" t="str">
            <v>Dist-Other Local</v>
          </cell>
          <cell r="Q41793">
            <v>13049401.109999999</v>
          </cell>
          <cell r="U41793" t="str">
            <v>Rate Base x WC - F</v>
          </cell>
        </row>
        <row r="41794">
          <cell r="L41794" t="str">
            <v>Function</v>
          </cell>
          <cell r="M41794" t="str">
            <v>Dist-Other Local</v>
          </cell>
          <cell r="Q41794">
            <v>82342694.790000007</v>
          </cell>
          <cell r="U41794" t="str">
            <v>Rate Base x WC - F</v>
          </cell>
        </row>
        <row r="41795">
          <cell r="L41795" t="str">
            <v>Function</v>
          </cell>
          <cell r="M41795" t="str">
            <v>Dist-Other Local</v>
          </cell>
          <cell r="Q41795">
            <v>286183261.75</v>
          </cell>
          <cell r="U41795" t="str">
            <v>Rate Base x WC - F</v>
          </cell>
        </row>
        <row r="41796">
          <cell r="L41796" t="str">
            <v>Function</v>
          </cell>
          <cell r="M41796" t="str">
            <v>Dist-Pole,Tow,Fix</v>
          </cell>
          <cell r="Q41796">
            <v>21274.55</v>
          </cell>
          <cell r="U41796" t="str">
            <v>Rate Base x WC - F</v>
          </cell>
        </row>
        <row r="41797">
          <cell r="L41797" t="str">
            <v>Function</v>
          </cell>
          <cell r="M41797" t="str">
            <v>Dist-Pole,Tow,Fix</v>
          </cell>
          <cell r="Q41797">
            <v>32404.58</v>
          </cell>
          <cell r="U41797" t="str">
            <v>Rate Base x WC - F</v>
          </cell>
        </row>
        <row r="41798">
          <cell r="L41798" t="str">
            <v>Function</v>
          </cell>
          <cell r="M41798" t="str">
            <v>Dist-Pole,Tow,Fix</v>
          </cell>
          <cell r="Q41798">
            <v>121878.29</v>
          </cell>
          <cell r="U41798" t="str">
            <v>Rate Base x WC - F</v>
          </cell>
        </row>
        <row r="41799">
          <cell r="L41799" t="str">
            <v>Function</v>
          </cell>
          <cell r="M41799" t="str">
            <v>Dist-Pole,Tow,Fix</v>
          </cell>
          <cell r="Q41799">
            <v>123858.25</v>
          </cell>
          <cell r="U41799" t="str">
            <v>Rate Base x WC - F</v>
          </cell>
        </row>
        <row r="41800">
          <cell r="L41800" t="str">
            <v>Function</v>
          </cell>
          <cell r="M41800" t="str">
            <v>Dist-Pole,Tow,Fix</v>
          </cell>
          <cell r="Q41800">
            <v>276228.47999999998</v>
          </cell>
          <cell r="U41800" t="str">
            <v>Rate Base x WC - F</v>
          </cell>
        </row>
        <row r="41801">
          <cell r="L41801" t="str">
            <v>Function</v>
          </cell>
          <cell r="M41801" t="str">
            <v>Dist-Pole,Tow,Fix</v>
          </cell>
          <cell r="Q41801">
            <v>346259.84</v>
          </cell>
          <cell r="U41801" t="str">
            <v>Rate Base x WC - F</v>
          </cell>
        </row>
        <row r="41802">
          <cell r="L41802" t="str">
            <v>Function</v>
          </cell>
          <cell r="M41802" t="str">
            <v>Dist-Pole,Tow,Fix</v>
          </cell>
          <cell r="Q41802">
            <v>364058.82</v>
          </cell>
          <cell r="U41802" t="str">
            <v>Rate Base x WC - F</v>
          </cell>
        </row>
        <row r="41803">
          <cell r="L41803" t="str">
            <v>Function</v>
          </cell>
          <cell r="M41803" t="str">
            <v>Dist-Pole,Tow,Fix</v>
          </cell>
          <cell r="Q41803">
            <v>428045.59</v>
          </cell>
          <cell r="U41803" t="str">
            <v>Rate Base x WC - F</v>
          </cell>
        </row>
        <row r="41804">
          <cell r="L41804" t="str">
            <v>Function</v>
          </cell>
          <cell r="M41804" t="str">
            <v>Dist-Pole,Tow,Fix</v>
          </cell>
          <cell r="Q41804">
            <v>695534.25</v>
          </cell>
          <cell r="U41804" t="str">
            <v>Rate Base x WC - F</v>
          </cell>
        </row>
        <row r="41805">
          <cell r="L41805" t="str">
            <v>Function</v>
          </cell>
          <cell r="M41805" t="str">
            <v>Dist-Pole,Tow,Fix</v>
          </cell>
          <cell r="Q41805">
            <v>761088.96</v>
          </cell>
          <cell r="U41805" t="str">
            <v>Rate Base x WC - F</v>
          </cell>
        </row>
        <row r="41806">
          <cell r="L41806" t="str">
            <v>Function</v>
          </cell>
          <cell r="M41806" t="str">
            <v>Dist-Pole,Tow,Fix</v>
          </cell>
          <cell r="Q41806">
            <v>1605453.58</v>
          </cell>
          <cell r="U41806" t="str">
            <v>Rate Base x WC - F</v>
          </cell>
        </row>
        <row r="41807">
          <cell r="L41807" t="str">
            <v>Function</v>
          </cell>
          <cell r="M41807" t="str">
            <v>Dist-Pole,Tow,Fix</v>
          </cell>
          <cell r="Q41807">
            <v>2467087.3199999998</v>
          </cell>
          <cell r="U41807" t="str">
            <v>Rate Base x WC - F</v>
          </cell>
        </row>
        <row r="41808">
          <cell r="L41808" t="str">
            <v>Function</v>
          </cell>
          <cell r="M41808" t="str">
            <v>Dist-Pole,Tow,Fix</v>
          </cell>
          <cell r="Q41808">
            <v>2818824.42</v>
          </cell>
          <cell r="U41808" t="str">
            <v>Rate Base x WC - F</v>
          </cell>
        </row>
        <row r="41809">
          <cell r="L41809" t="str">
            <v>Function</v>
          </cell>
          <cell r="M41809" t="str">
            <v>Dist-Pole,Tow,Fix</v>
          </cell>
          <cell r="Q41809">
            <v>2955599.17</v>
          </cell>
          <cell r="U41809" t="str">
            <v>Rate Base x WC - F</v>
          </cell>
        </row>
        <row r="41810">
          <cell r="L41810" t="str">
            <v>Function</v>
          </cell>
          <cell r="M41810" t="str">
            <v>Dist-Pole,Tow,Fix</v>
          </cell>
          <cell r="Q41810">
            <v>3922428.87</v>
          </cell>
          <cell r="U41810" t="str">
            <v>Rate Base x WC - F</v>
          </cell>
        </row>
        <row r="41811">
          <cell r="L41811" t="str">
            <v>Function</v>
          </cell>
          <cell r="M41811" t="str">
            <v>Dist-Pole,Tow,Fix</v>
          </cell>
          <cell r="Q41811">
            <v>5702759.6699999999</v>
          </cell>
          <cell r="U41811" t="str">
            <v>Rate Base x WC - F</v>
          </cell>
        </row>
        <row r="41812">
          <cell r="L41812" t="str">
            <v>Function</v>
          </cell>
          <cell r="M41812" t="str">
            <v>Dist-Pole,Tow,Fix</v>
          </cell>
          <cell r="Q41812">
            <v>6983555.6500000004</v>
          </cell>
          <cell r="U41812" t="str">
            <v>Rate Base x WC - F</v>
          </cell>
        </row>
        <row r="41813">
          <cell r="L41813" t="str">
            <v>Function</v>
          </cell>
          <cell r="M41813" t="str">
            <v>Dist-Pole,Tow,Fix</v>
          </cell>
          <cell r="Q41813">
            <v>8363504.3499999996</v>
          </cell>
          <cell r="U41813" t="str">
            <v>Rate Base x WC - F</v>
          </cell>
        </row>
        <row r="41814">
          <cell r="L41814" t="str">
            <v>Function</v>
          </cell>
          <cell r="M41814" t="str">
            <v>Dist-Pole,Tow,Fix</v>
          </cell>
          <cell r="Q41814">
            <v>15521518.42</v>
          </cell>
          <cell r="U41814" t="str">
            <v>Rate Base x WC - F</v>
          </cell>
        </row>
        <row r="41815">
          <cell r="L41815" t="str">
            <v>Function</v>
          </cell>
          <cell r="M41815" t="str">
            <v>Dist-Pole,Tow,Fix</v>
          </cell>
          <cell r="Q41815">
            <v>17214374.649999999</v>
          </cell>
          <cell r="U41815" t="str">
            <v>Rate Base x WC - F</v>
          </cell>
        </row>
        <row r="41816">
          <cell r="L41816" t="str">
            <v>Function</v>
          </cell>
          <cell r="M41816" t="str">
            <v>Dist-Pole,Tow,Fix</v>
          </cell>
          <cell r="Q41816">
            <v>21834739.050000001</v>
          </cell>
          <cell r="U41816" t="str">
            <v>Rate Base x WC - F</v>
          </cell>
        </row>
        <row r="41817">
          <cell r="L41817" t="str">
            <v>Function</v>
          </cell>
          <cell r="M41817" t="str">
            <v>Dist-Pole,Tow,Fix</v>
          </cell>
          <cell r="Q41817">
            <v>49541100.490000002</v>
          </cell>
          <cell r="U41817" t="str">
            <v>Rate Base x WC - F</v>
          </cell>
        </row>
        <row r="41818">
          <cell r="L41818" t="str">
            <v>Function</v>
          </cell>
          <cell r="M41818" t="str">
            <v>Dist-Pole,Tow,Fix</v>
          </cell>
          <cell r="Q41818">
            <v>73811832.819999993</v>
          </cell>
          <cell r="U41818" t="str">
            <v>Rate Base x WC - F</v>
          </cell>
        </row>
        <row r="41819">
          <cell r="L41819" t="str">
            <v>Function</v>
          </cell>
          <cell r="M41819" t="str">
            <v>Dist-Pole,Tow,Fix</v>
          </cell>
          <cell r="Q41819">
            <v>75696273.450000003</v>
          </cell>
          <cell r="U41819" t="str">
            <v>Rate Base x WC - F</v>
          </cell>
        </row>
        <row r="41820">
          <cell r="L41820" t="str">
            <v>Function</v>
          </cell>
          <cell r="M41820" t="str">
            <v>Dist-Substations</v>
          </cell>
          <cell r="Q41820">
            <v>1902.44</v>
          </cell>
          <cell r="U41820" t="str">
            <v>Rate Base x WC - F</v>
          </cell>
        </row>
        <row r="41821">
          <cell r="L41821" t="str">
            <v>Function</v>
          </cell>
          <cell r="M41821" t="str">
            <v>Dist-Substations</v>
          </cell>
          <cell r="Q41821">
            <v>37376.980000000003</v>
          </cell>
          <cell r="U41821" t="str">
            <v>Rate Base x WC - F</v>
          </cell>
        </row>
        <row r="41822">
          <cell r="L41822" t="str">
            <v>Function</v>
          </cell>
          <cell r="M41822" t="str">
            <v>Dist-Substations</v>
          </cell>
          <cell r="Q41822">
            <v>248513.71</v>
          </cell>
          <cell r="U41822" t="str">
            <v>Rate Base x WC - F</v>
          </cell>
        </row>
        <row r="41823">
          <cell r="L41823" t="str">
            <v>Function</v>
          </cell>
          <cell r="M41823" t="str">
            <v>Dist-Substations</v>
          </cell>
          <cell r="Q41823">
            <v>557115.99</v>
          </cell>
          <cell r="U41823" t="str">
            <v>Rate Base x WC - F</v>
          </cell>
        </row>
        <row r="41824">
          <cell r="L41824" t="str">
            <v>Function</v>
          </cell>
          <cell r="M41824" t="str">
            <v>Dist-Substations</v>
          </cell>
          <cell r="Q41824">
            <v>970564.54</v>
          </cell>
          <cell r="U41824" t="str">
            <v>Rate Base x WC - F</v>
          </cell>
        </row>
        <row r="41825">
          <cell r="L41825" t="str">
            <v>Function</v>
          </cell>
          <cell r="M41825" t="str">
            <v>Dist-Substations</v>
          </cell>
          <cell r="Q41825">
            <v>1060847.98</v>
          </cell>
          <cell r="U41825" t="str">
            <v>Rate Base x WC - F</v>
          </cell>
        </row>
        <row r="41826">
          <cell r="L41826" t="str">
            <v>Function</v>
          </cell>
          <cell r="M41826" t="str">
            <v>Dist-Substations</v>
          </cell>
          <cell r="Q41826">
            <v>1258102.71</v>
          </cell>
          <cell r="U41826" t="str">
            <v>Rate Base x WC - F</v>
          </cell>
        </row>
        <row r="41827">
          <cell r="L41827" t="str">
            <v>Function</v>
          </cell>
          <cell r="M41827" t="str">
            <v>Dist-Substations</v>
          </cell>
          <cell r="Q41827">
            <v>1529629.32</v>
          </cell>
          <cell r="U41827" t="str">
            <v>Rate Base x WC - F</v>
          </cell>
        </row>
        <row r="41828">
          <cell r="L41828" t="str">
            <v>Function</v>
          </cell>
          <cell r="M41828" t="str">
            <v>Dist-Substations</v>
          </cell>
          <cell r="Q41828">
            <v>2331026.52</v>
          </cell>
          <cell r="U41828" t="str">
            <v>Rate Base x WC - F</v>
          </cell>
        </row>
        <row r="41829">
          <cell r="L41829" t="str">
            <v>Function</v>
          </cell>
          <cell r="M41829" t="str">
            <v>Dist-Substations</v>
          </cell>
          <cell r="Q41829">
            <v>2960503.45</v>
          </cell>
          <cell r="U41829" t="str">
            <v>Rate Base x WC - F</v>
          </cell>
        </row>
        <row r="41830">
          <cell r="L41830" t="str">
            <v>Function</v>
          </cell>
          <cell r="M41830" t="str">
            <v>Dist-Substations</v>
          </cell>
          <cell r="Q41830">
            <v>3913018.25</v>
          </cell>
          <cell r="U41830" t="str">
            <v>Rate Base x WC - F</v>
          </cell>
        </row>
        <row r="41831">
          <cell r="L41831" t="str">
            <v>Function</v>
          </cell>
          <cell r="M41831" t="str">
            <v>Dist-Substations</v>
          </cell>
          <cell r="Q41831">
            <v>5795717.8099999996</v>
          </cell>
          <cell r="U41831" t="str">
            <v>Rate Base x WC - F</v>
          </cell>
        </row>
        <row r="41832">
          <cell r="L41832" t="str">
            <v>Function</v>
          </cell>
          <cell r="M41832" t="str">
            <v>Dist-Substations</v>
          </cell>
          <cell r="Q41832">
            <v>5907925.0999999996</v>
          </cell>
          <cell r="U41832" t="str">
            <v>Rate Base x WC - F</v>
          </cell>
        </row>
        <row r="41833">
          <cell r="L41833" t="str">
            <v>Function</v>
          </cell>
          <cell r="M41833" t="str">
            <v>Dist-Substations</v>
          </cell>
          <cell r="Q41833">
            <v>6181246.5499999998</v>
          </cell>
          <cell r="U41833" t="str">
            <v>Rate Base x WC - F</v>
          </cell>
        </row>
        <row r="41834">
          <cell r="L41834" t="str">
            <v>Function</v>
          </cell>
          <cell r="M41834" t="str">
            <v>Dist-Substations</v>
          </cell>
          <cell r="Q41834">
            <v>6770029.3300000001</v>
          </cell>
          <cell r="U41834" t="str">
            <v>Rate Base x WC - F</v>
          </cell>
        </row>
        <row r="41835">
          <cell r="L41835" t="str">
            <v>Function</v>
          </cell>
          <cell r="M41835" t="str">
            <v>Dist-Substations</v>
          </cell>
          <cell r="Q41835">
            <v>8872295.5099999998</v>
          </cell>
          <cell r="U41835" t="str">
            <v>Rate Base x WC - F</v>
          </cell>
        </row>
        <row r="41836">
          <cell r="L41836" t="str">
            <v>Function</v>
          </cell>
          <cell r="M41836" t="str">
            <v>Dist-Substations</v>
          </cell>
          <cell r="Q41836">
            <v>19570421.170000002</v>
          </cell>
          <cell r="U41836" t="str">
            <v>Rate Base x WC - F</v>
          </cell>
        </row>
        <row r="41837">
          <cell r="L41837" t="str">
            <v>Function</v>
          </cell>
          <cell r="M41837" t="str">
            <v>Dist-Substations</v>
          </cell>
          <cell r="Q41837">
            <v>20597870.809999999</v>
          </cell>
          <cell r="U41837" t="str">
            <v>Rate Base x WC - F</v>
          </cell>
        </row>
        <row r="41838">
          <cell r="L41838" t="str">
            <v>Function</v>
          </cell>
          <cell r="M41838" t="str">
            <v>Dist-Substations</v>
          </cell>
          <cell r="Q41838">
            <v>21478246.140000001</v>
          </cell>
          <cell r="U41838" t="str">
            <v>Rate Base x WC - F</v>
          </cell>
        </row>
        <row r="41839">
          <cell r="L41839" t="str">
            <v>Function</v>
          </cell>
          <cell r="M41839" t="str">
            <v>Dist-Substations</v>
          </cell>
          <cell r="Q41839">
            <v>31829405.859999999</v>
          </cell>
          <cell r="U41839" t="str">
            <v>Rate Base x WC - F</v>
          </cell>
        </row>
        <row r="41840">
          <cell r="L41840" t="str">
            <v>Function</v>
          </cell>
          <cell r="M41840" t="str">
            <v>Dist-Substations</v>
          </cell>
          <cell r="Q41840">
            <v>36296558.32</v>
          </cell>
          <cell r="U41840" t="str">
            <v>Rate Base x WC - F</v>
          </cell>
        </row>
        <row r="41841">
          <cell r="L41841" t="str">
            <v>Function</v>
          </cell>
          <cell r="M41841" t="str">
            <v>Dist-Substations</v>
          </cell>
          <cell r="Q41841">
            <v>43999753.520000003</v>
          </cell>
          <cell r="U41841" t="str">
            <v>Rate Base x WC - F</v>
          </cell>
        </row>
        <row r="41842">
          <cell r="L41842" t="str">
            <v>Function</v>
          </cell>
          <cell r="M41842" t="str">
            <v>Dist-Substations</v>
          </cell>
          <cell r="Q41842">
            <v>148652600.44999999</v>
          </cell>
          <cell r="U41842" t="str">
            <v>Rate Base x WC - F</v>
          </cell>
        </row>
        <row r="41843">
          <cell r="L41843" t="str">
            <v>Function</v>
          </cell>
          <cell r="M41843" t="str">
            <v>Dist-Substations</v>
          </cell>
          <cell r="Q41843">
            <v>152192111.28</v>
          </cell>
          <cell r="U41843" t="str">
            <v>Rate Base x WC - F</v>
          </cell>
        </row>
        <row r="41844">
          <cell r="L41844" t="str">
            <v>Function</v>
          </cell>
          <cell r="M41844" t="str">
            <v>Dist-Transformers</v>
          </cell>
          <cell r="Q41844">
            <v>1048.1099999999999</v>
          </cell>
          <cell r="U41844" t="str">
            <v>Rate Base x WC - F</v>
          </cell>
        </row>
        <row r="41845">
          <cell r="L41845" t="str">
            <v>Function</v>
          </cell>
          <cell r="M41845" t="str">
            <v>Dist-Transformers</v>
          </cell>
          <cell r="Q41845">
            <v>19533.13</v>
          </cell>
          <cell r="U41845" t="str">
            <v>Rate Base x WC - F</v>
          </cell>
        </row>
        <row r="41846">
          <cell r="L41846" t="str">
            <v>Function</v>
          </cell>
          <cell r="M41846" t="str">
            <v>Dist-Transformers</v>
          </cell>
          <cell r="Q41846">
            <v>27606.86</v>
          </cell>
          <cell r="U41846" t="str">
            <v>Rate Base x WC - F</v>
          </cell>
        </row>
        <row r="41847">
          <cell r="L41847" t="str">
            <v>Function</v>
          </cell>
          <cell r="M41847" t="str">
            <v>Dist-Transformers</v>
          </cell>
          <cell r="Q41847">
            <v>91172.32</v>
          </cell>
          <cell r="U41847" t="str">
            <v>Rate Base x WC - F</v>
          </cell>
        </row>
        <row r="41848">
          <cell r="L41848" t="str">
            <v>Function</v>
          </cell>
          <cell r="M41848" t="str">
            <v>Dist-Transformers</v>
          </cell>
          <cell r="Q41848">
            <v>123767.55</v>
          </cell>
          <cell r="U41848" t="str">
            <v>Rate Base x WC - F</v>
          </cell>
        </row>
        <row r="41849">
          <cell r="L41849" t="str">
            <v>Function</v>
          </cell>
          <cell r="M41849" t="str">
            <v>Dist-Transformers</v>
          </cell>
          <cell r="Q41849">
            <v>133927.82999999999</v>
          </cell>
          <cell r="U41849" t="str">
            <v>Rate Base x WC - F</v>
          </cell>
        </row>
        <row r="41850">
          <cell r="L41850" t="str">
            <v>Function</v>
          </cell>
          <cell r="M41850" t="str">
            <v>Dist-Transformers</v>
          </cell>
          <cell r="Q41850">
            <v>307514.34999999998</v>
          </cell>
          <cell r="U41850" t="str">
            <v>Rate Base x WC - F</v>
          </cell>
        </row>
        <row r="41851">
          <cell r="L41851" t="str">
            <v>Function</v>
          </cell>
          <cell r="M41851" t="str">
            <v>Dist-Transformers</v>
          </cell>
          <cell r="Q41851">
            <v>697926.87</v>
          </cell>
          <cell r="U41851" t="str">
            <v>Rate Base x WC - F</v>
          </cell>
        </row>
        <row r="41852">
          <cell r="L41852" t="str">
            <v>Function</v>
          </cell>
          <cell r="M41852" t="str">
            <v>Dist-Transformers</v>
          </cell>
          <cell r="Q41852">
            <v>824633.35</v>
          </cell>
          <cell r="U41852" t="str">
            <v>Rate Base x WC - F</v>
          </cell>
        </row>
        <row r="41853">
          <cell r="L41853" t="str">
            <v>Function</v>
          </cell>
          <cell r="M41853" t="str">
            <v>Dist-Transformers</v>
          </cell>
          <cell r="Q41853">
            <v>1602665.97</v>
          </cell>
          <cell r="U41853" t="str">
            <v>Rate Base x WC - F</v>
          </cell>
        </row>
        <row r="41854">
          <cell r="L41854" t="str">
            <v>Function</v>
          </cell>
          <cell r="M41854" t="str">
            <v>Dist-Transformers</v>
          </cell>
          <cell r="Q41854">
            <v>2651737.16</v>
          </cell>
          <cell r="U41854" t="str">
            <v>Rate Base x WC - F</v>
          </cell>
        </row>
        <row r="41855">
          <cell r="L41855" t="str">
            <v>Function</v>
          </cell>
          <cell r="M41855" t="str">
            <v>Dist-Transformers</v>
          </cell>
          <cell r="Q41855">
            <v>3205125.86</v>
          </cell>
          <cell r="U41855" t="str">
            <v>Rate Base x WC - F</v>
          </cell>
        </row>
        <row r="41856">
          <cell r="L41856" t="str">
            <v>Function</v>
          </cell>
          <cell r="M41856" t="str">
            <v>Dist-Transformers</v>
          </cell>
          <cell r="Q41856">
            <v>3370516.38</v>
          </cell>
          <cell r="U41856" t="str">
            <v>Rate Base x WC - F</v>
          </cell>
        </row>
        <row r="41857">
          <cell r="L41857" t="str">
            <v>Function</v>
          </cell>
          <cell r="M41857" t="str">
            <v>Dist-Transformers</v>
          </cell>
          <cell r="Q41857">
            <v>3498705.02</v>
          </cell>
          <cell r="U41857" t="str">
            <v>Rate Base x WC - F</v>
          </cell>
        </row>
        <row r="41858">
          <cell r="L41858" t="str">
            <v>Function</v>
          </cell>
          <cell r="M41858" t="str">
            <v>Dist-Transformers</v>
          </cell>
          <cell r="Q41858">
            <v>3574339.72</v>
          </cell>
          <cell r="U41858" t="str">
            <v>Rate Base x WC - F</v>
          </cell>
        </row>
        <row r="41859">
          <cell r="L41859" t="str">
            <v>Function</v>
          </cell>
          <cell r="M41859" t="str">
            <v>Dist-Transformers</v>
          </cell>
          <cell r="Q41859">
            <v>3932766.28</v>
          </cell>
          <cell r="U41859" t="str">
            <v>Rate Base x WC - F</v>
          </cell>
        </row>
        <row r="41860">
          <cell r="L41860" t="str">
            <v>Function</v>
          </cell>
          <cell r="M41860" t="str">
            <v>Dist-Transformers</v>
          </cell>
          <cell r="Q41860">
            <v>5543346.4000000004</v>
          </cell>
          <cell r="U41860" t="str">
            <v>Rate Base x WC - F</v>
          </cell>
        </row>
        <row r="41861">
          <cell r="L41861" t="str">
            <v>Function</v>
          </cell>
          <cell r="M41861" t="str">
            <v>Dist-Transformers</v>
          </cell>
          <cell r="Q41861">
            <v>7586418</v>
          </cell>
          <cell r="U41861" t="str">
            <v>Rate Base x WC - F</v>
          </cell>
        </row>
        <row r="41862">
          <cell r="L41862" t="str">
            <v>Function</v>
          </cell>
          <cell r="M41862" t="str">
            <v>Dist-Transformers</v>
          </cell>
          <cell r="Q41862">
            <v>11214266.09</v>
          </cell>
          <cell r="U41862" t="str">
            <v>Rate Base x WC - F</v>
          </cell>
        </row>
        <row r="41863">
          <cell r="L41863" t="str">
            <v>Function</v>
          </cell>
          <cell r="M41863" t="str">
            <v>Dist-Transformers</v>
          </cell>
          <cell r="Q41863">
            <v>17584765.129999999</v>
          </cell>
          <cell r="U41863" t="str">
            <v>Rate Base x WC - F</v>
          </cell>
        </row>
        <row r="41864">
          <cell r="L41864" t="str">
            <v>Function</v>
          </cell>
          <cell r="M41864" t="str">
            <v>Dist-Transformers</v>
          </cell>
          <cell r="Q41864">
            <v>18918295.420000002</v>
          </cell>
          <cell r="U41864" t="str">
            <v>Rate Base x WC - F</v>
          </cell>
        </row>
        <row r="41865">
          <cell r="L41865" t="str">
            <v>Function</v>
          </cell>
          <cell r="M41865" t="str">
            <v>Dist-Transformers</v>
          </cell>
          <cell r="Q41865">
            <v>24581508.73</v>
          </cell>
          <cell r="U41865" t="str">
            <v>Rate Base x WC - F</v>
          </cell>
        </row>
        <row r="41866">
          <cell r="L41866" t="str">
            <v>Function</v>
          </cell>
          <cell r="M41866" t="str">
            <v>Dist-Transformers</v>
          </cell>
          <cell r="Q41866">
            <v>82615165.200000003</v>
          </cell>
          <cell r="U41866" t="str">
            <v>Rate Base x WC - F</v>
          </cell>
        </row>
        <row r="41867">
          <cell r="L41867" t="str">
            <v>Function</v>
          </cell>
          <cell r="M41867" t="str">
            <v>Dist-Transformers</v>
          </cell>
          <cell r="Q41867">
            <v>85700666.819999993</v>
          </cell>
          <cell r="U41867" t="str">
            <v>Rate Base x WC - F</v>
          </cell>
        </row>
        <row r="41868">
          <cell r="L41868" t="str">
            <v>Function</v>
          </cell>
          <cell r="M41868" t="str">
            <v>Production Demand</v>
          </cell>
          <cell r="Q41868">
            <v>-1181049.2</v>
          </cell>
          <cell r="U41868" t="str">
            <v>Rate Base x WC - F</v>
          </cell>
        </row>
        <row r="41869">
          <cell r="L41869" t="str">
            <v>Function</v>
          </cell>
          <cell r="M41869" t="str">
            <v>Production Demand</v>
          </cell>
          <cell r="Q41869">
            <v>0</v>
          </cell>
          <cell r="U41869" t="str">
            <v>Rate Base x WC - F</v>
          </cell>
        </row>
        <row r="41870">
          <cell r="L41870" t="str">
            <v>Function</v>
          </cell>
          <cell r="M41870" t="str">
            <v>Production Demand</v>
          </cell>
          <cell r="Q41870">
            <v>0</v>
          </cell>
          <cell r="U41870" t="str">
            <v>Rate Base x WC - F</v>
          </cell>
        </row>
        <row r="41871">
          <cell r="L41871" t="str">
            <v>Function</v>
          </cell>
          <cell r="M41871" t="str">
            <v>Production Demand</v>
          </cell>
          <cell r="Q41871">
            <v>0.14000000000000001</v>
          </cell>
          <cell r="U41871" t="str">
            <v>Rate Base x WC - F</v>
          </cell>
        </row>
        <row r="41872">
          <cell r="L41872" t="str">
            <v>Function</v>
          </cell>
          <cell r="M41872" t="str">
            <v>Production Demand</v>
          </cell>
          <cell r="Q41872">
            <v>821542.69</v>
          </cell>
          <cell r="U41872" t="str">
            <v>Rate Base x WC - F</v>
          </cell>
        </row>
        <row r="41873">
          <cell r="L41873" t="str">
            <v>Function</v>
          </cell>
          <cell r="M41873" t="str">
            <v>Production Demand</v>
          </cell>
          <cell r="Q41873">
            <v>7013460.4900000002</v>
          </cell>
          <cell r="U41873" t="str">
            <v>Rate Base x WC - F</v>
          </cell>
        </row>
        <row r="41874">
          <cell r="L41874" t="str">
            <v>Function</v>
          </cell>
          <cell r="M41874" t="str">
            <v>Production Demand</v>
          </cell>
          <cell r="Q41874">
            <v>18992221.969999999</v>
          </cell>
          <cell r="U41874" t="str">
            <v>Rate Base x WC - F</v>
          </cell>
        </row>
        <row r="41875">
          <cell r="L41875" t="str">
            <v>Function</v>
          </cell>
          <cell r="M41875" t="str">
            <v>Production Demand</v>
          </cell>
          <cell r="Q41875">
            <v>22310046.719999999</v>
          </cell>
          <cell r="U41875" t="str">
            <v>Rate Base x WC - F</v>
          </cell>
        </row>
        <row r="41876">
          <cell r="L41876" t="str">
            <v>Function</v>
          </cell>
          <cell r="M41876" t="str">
            <v>Production Demand</v>
          </cell>
          <cell r="Q41876">
            <v>25722898.170000002</v>
          </cell>
          <cell r="U41876" t="str">
            <v>Rate Base x WC - F</v>
          </cell>
        </row>
        <row r="41877">
          <cell r="L41877" t="str">
            <v>Function</v>
          </cell>
          <cell r="M41877" t="str">
            <v>Production Demand</v>
          </cell>
          <cell r="Q41877">
            <v>44434927.280000001</v>
          </cell>
          <cell r="U41877" t="str">
            <v>Rate Base x WC - F</v>
          </cell>
        </row>
        <row r="41878">
          <cell r="L41878" t="str">
            <v>Function</v>
          </cell>
          <cell r="M41878" t="str">
            <v>Production Demand</v>
          </cell>
          <cell r="Q41878">
            <v>81473269.060000002</v>
          </cell>
          <cell r="U41878" t="str">
            <v>Rate Base x WC - F</v>
          </cell>
        </row>
        <row r="41879">
          <cell r="L41879" t="str">
            <v>Function</v>
          </cell>
          <cell r="M41879" t="str">
            <v>Production Demand</v>
          </cell>
          <cell r="Q41879">
            <v>97918336.019999996</v>
          </cell>
          <cell r="U41879" t="str">
            <v>Rate Base x WC - F</v>
          </cell>
        </row>
        <row r="41880">
          <cell r="L41880" t="str">
            <v>Function</v>
          </cell>
          <cell r="M41880" t="str">
            <v>Production Demand</v>
          </cell>
          <cell r="Q41880">
            <v>122570079</v>
          </cell>
          <cell r="U41880" t="str">
            <v>Rate Base x WC - F</v>
          </cell>
        </row>
        <row r="41881">
          <cell r="L41881" t="str">
            <v>Function</v>
          </cell>
          <cell r="M41881" t="str">
            <v>Production Demand</v>
          </cell>
          <cell r="Q41881">
            <v>126318193.12</v>
          </cell>
          <cell r="U41881" t="str">
            <v>Rate Base x WC - F</v>
          </cell>
        </row>
        <row r="41882">
          <cell r="L41882" t="str">
            <v>Function</v>
          </cell>
          <cell r="M41882" t="str">
            <v>Production Demand</v>
          </cell>
          <cell r="Q41882">
            <v>137491380.19</v>
          </cell>
          <cell r="U41882" t="str">
            <v>Rate Base x WC - F</v>
          </cell>
        </row>
        <row r="41883">
          <cell r="L41883" t="str">
            <v>Function</v>
          </cell>
          <cell r="M41883" t="str">
            <v>Production Demand</v>
          </cell>
          <cell r="Q41883">
            <v>209554859.11000001</v>
          </cell>
          <cell r="U41883" t="str">
            <v>Rate Base x WC - F</v>
          </cell>
        </row>
        <row r="41884">
          <cell r="L41884" t="str">
            <v>Function</v>
          </cell>
          <cell r="M41884" t="str">
            <v>Production Demand</v>
          </cell>
          <cell r="Q41884">
            <v>294463170.69999999</v>
          </cell>
          <cell r="U41884" t="str">
            <v>Rate Base x WC - F</v>
          </cell>
        </row>
        <row r="41885">
          <cell r="L41885" t="str">
            <v>Function</v>
          </cell>
          <cell r="M41885" t="str">
            <v>Production Demand</v>
          </cell>
          <cell r="Q41885">
            <v>377448377.26999998</v>
          </cell>
          <cell r="U41885" t="str">
            <v>Rate Base x WC - F</v>
          </cell>
        </row>
        <row r="41886">
          <cell r="L41886" t="str">
            <v>Function</v>
          </cell>
          <cell r="M41886" t="str">
            <v>Production Demand</v>
          </cell>
          <cell r="Q41886">
            <v>459623537.19</v>
          </cell>
          <cell r="U41886" t="str">
            <v>Rate Base x WC - F</v>
          </cell>
        </row>
        <row r="41887">
          <cell r="L41887" t="str">
            <v>Function</v>
          </cell>
          <cell r="M41887" t="str">
            <v>Production Demand</v>
          </cell>
          <cell r="Q41887">
            <v>757636552.53999996</v>
          </cell>
          <cell r="U41887" t="str">
            <v>Rate Base x WC - F</v>
          </cell>
        </row>
        <row r="41888">
          <cell r="L41888" t="str">
            <v>Function</v>
          </cell>
          <cell r="M41888" t="str">
            <v>Production Demand</v>
          </cell>
          <cell r="Q41888">
            <v>778234688.25</v>
          </cell>
          <cell r="U41888" t="str">
            <v>Rate Base x WC - F</v>
          </cell>
        </row>
        <row r="41889">
          <cell r="L41889" t="str">
            <v>Function</v>
          </cell>
          <cell r="M41889" t="str">
            <v>Production Demand</v>
          </cell>
          <cell r="Q41889">
            <v>792500460.58000004</v>
          </cell>
          <cell r="U41889" t="str">
            <v>Rate Base x WC - F</v>
          </cell>
        </row>
        <row r="41890">
          <cell r="L41890" t="str">
            <v>Function</v>
          </cell>
          <cell r="M41890" t="str">
            <v>Production Demand</v>
          </cell>
          <cell r="Q41890">
            <v>1255866383.5699999</v>
          </cell>
          <cell r="U41890" t="str">
            <v>Rate Base x WC - F</v>
          </cell>
        </row>
        <row r="41891">
          <cell r="L41891" t="str">
            <v>Function</v>
          </cell>
          <cell r="M41891" t="str">
            <v>Production Demand</v>
          </cell>
          <cell r="Q41891">
            <v>2237085136.9099998</v>
          </cell>
          <cell r="U41891" t="str">
            <v>Rate Base x WC - F</v>
          </cell>
        </row>
        <row r="41892">
          <cell r="L41892" t="str">
            <v>Function</v>
          </cell>
          <cell r="M41892" t="str">
            <v>Production Energy</v>
          </cell>
          <cell r="Q41892">
            <v>4477.59</v>
          </cell>
          <cell r="U41892" t="str">
            <v>Rate Base x WC - F</v>
          </cell>
        </row>
        <row r="41893">
          <cell r="L41893" t="str">
            <v>Function</v>
          </cell>
          <cell r="M41893" t="str">
            <v>Production Energy</v>
          </cell>
          <cell r="Q41893">
            <v>164394.20000000001</v>
          </cell>
          <cell r="U41893" t="str">
            <v>Rate Base x WC - F</v>
          </cell>
        </row>
        <row r="41894">
          <cell r="L41894" t="str">
            <v>Function</v>
          </cell>
          <cell r="M41894" t="str">
            <v>Production Energy</v>
          </cell>
          <cell r="Q41894">
            <v>305141.67</v>
          </cell>
          <cell r="U41894" t="str">
            <v>Rate Base x WC - F</v>
          </cell>
        </row>
        <row r="41895">
          <cell r="L41895" t="str">
            <v>Function</v>
          </cell>
          <cell r="M41895" t="str">
            <v>Production Energy</v>
          </cell>
          <cell r="Q41895">
            <v>811691.45</v>
          </cell>
          <cell r="U41895" t="str">
            <v>Rate Base x WC - F</v>
          </cell>
        </row>
        <row r="41896">
          <cell r="L41896" t="str">
            <v>Function</v>
          </cell>
          <cell r="M41896" t="str">
            <v>Production Energy</v>
          </cell>
          <cell r="Q41896">
            <v>2485034.7200000002</v>
          </cell>
          <cell r="U41896" t="str">
            <v>Rate Base x WC - F</v>
          </cell>
        </row>
        <row r="41897">
          <cell r="L41897" t="str">
            <v>Function</v>
          </cell>
          <cell r="M41897" t="str">
            <v>Production Energy</v>
          </cell>
          <cell r="Q41897">
            <v>3794648.54</v>
          </cell>
          <cell r="U41897" t="str">
            <v>Rate Base x WC - F</v>
          </cell>
        </row>
        <row r="41898">
          <cell r="L41898" t="str">
            <v>Function</v>
          </cell>
          <cell r="M41898" t="str">
            <v>Production Energy</v>
          </cell>
          <cell r="Q41898">
            <v>3848359.99</v>
          </cell>
          <cell r="U41898" t="str">
            <v>Rate Base x WC - F</v>
          </cell>
        </row>
        <row r="41899">
          <cell r="L41899" t="str">
            <v>Function</v>
          </cell>
          <cell r="M41899" t="str">
            <v>Production Energy</v>
          </cell>
          <cell r="Q41899">
            <v>3942028.24</v>
          </cell>
          <cell r="U41899" t="str">
            <v>Rate Base x WC - F</v>
          </cell>
        </row>
        <row r="41900">
          <cell r="L41900" t="str">
            <v>Function</v>
          </cell>
          <cell r="M41900" t="str">
            <v>Production Energy</v>
          </cell>
          <cell r="Q41900">
            <v>6729212.1799999997</v>
          </cell>
          <cell r="U41900" t="str">
            <v>Rate Base x WC - F</v>
          </cell>
        </row>
        <row r="41901">
          <cell r="L41901" t="str">
            <v>Function</v>
          </cell>
          <cell r="M41901" t="str">
            <v>Production Energy</v>
          </cell>
          <cell r="Q41901">
            <v>7014302.2800000003</v>
          </cell>
          <cell r="U41901" t="str">
            <v>Rate Base x WC - F</v>
          </cell>
        </row>
        <row r="41902">
          <cell r="L41902" t="str">
            <v>Function</v>
          </cell>
          <cell r="M41902" t="str">
            <v>Production Energy</v>
          </cell>
          <cell r="Q41902">
            <v>12555064.890000001</v>
          </cell>
          <cell r="U41902" t="str">
            <v>Rate Base x WC - F</v>
          </cell>
        </row>
        <row r="41903">
          <cell r="L41903" t="str">
            <v>Function</v>
          </cell>
          <cell r="M41903" t="str">
            <v>Production Energy</v>
          </cell>
          <cell r="Q41903">
            <v>17772450.93</v>
          </cell>
          <cell r="U41903" t="str">
            <v>Rate Base x WC - F</v>
          </cell>
        </row>
        <row r="41904">
          <cell r="L41904" t="str">
            <v>Function</v>
          </cell>
          <cell r="M41904" t="str">
            <v>Production Energy</v>
          </cell>
          <cell r="Q41904">
            <v>19259453.449999999</v>
          </cell>
          <cell r="U41904" t="str">
            <v>Rate Base x WC - F</v>
          </cell>
        </row>
        <row r="41905">
          <cell r="L41905" t="str">
            <v>Function</v>
          </cell>
          <cell r="M41905" t="str">
            <v>Production Energy</v>
          </cell>
          <cell r="Q41905">
            <v>19608488.489999998</v>
          </cell>
          <cell r="U41905" t="str">
            <v>Rate Base x WC - F</v>
          </cell>
        </row>
        <row r="41906">
          <cell r="L41906" t="str">
            <v>Function</v>
          </cell>
          <cell r="M41906" t="str">
            <v>Production Energy</v>
          </cell>
          <cell r="Q41906">
            <v>23012082.350000001</v>
          </cell>
          <cell r="U41906" t="str">
            <v>Rate Base x WC - F</v>
          </cell>
        </row>
        <row r="41907">
          <cell r="L41907" t="str">
            <v>Function</v>
          </cell>
          <cell r="M41907" t="str">
            <v>Production Energy</v>
          </cell>
          <cell r="Q41907">
            <v>33348218.399999999</v>
          </cell>
          <cell r="U41907" t="str">
            <v>Rate Base x WC - F</v>
          </cell>
        </row>
        <row r="41908">
          <cell r="L41908" t="str">
            <v>Function</v>
          </cell>
          <cell r="M41908" t="str">
            <v>Production Energy</v>
          </cell>
          <cell r="Q41908">
            <v>34324924.649999999</v>
          </cell>
          <cell r="U41908" t="str">
            <v>Rate Base x WC - F</v>
          </cell>
        </row>
        <row r="41909">
          <cell r="L41909" t="str">
            <v>Function</v>
          </cell>
          <cell r="M41909" t="str">
            <v>Production Energy</v>
          </cell>
          <cell r="Q41909">
            <v>59595690.969999999</v>
          </cell>
          <cell r="U41909" t="str">
            <v>Rate Base x WC - F</v>
          </cell>
        </row>
        <row r="41910">
          <cell r="L41910" t="str">
            <v>Function</v>
          </cell>
          <cell r="M41910" t="str">
            <v>Production Energy</v>
          </cell>
          <cell r="Q41910">
            <v>74486986.629999995</v>
          </cell>
          <cell r="U41910" t="str">
            <v>Rate Base x WC - F</v>
          </cell>
        </row>
        <row r="41911">
          <cell r="L41911" t="str">
            <v>Function</v>
          </cell>
          <cell r="M41911" t="str">
            <v>Production Energy</v>
          </cell>
          <cell r="Q41911">
            <v>83091202.170000002</v>
          </cell>
          <cell r="U41911" t="str">
            <v>Rate Base x WC - F</v>
          </cell>
        </row>
        <row r="41912">
          <cell r="L41912" t="str">
            <v>Function</v>
          </cell>
          <cell r="M41912" t="str">
            <v>Production Energy</v>
          </cell>
          <cell r="Q41912">
            <v>83805463.760000005</v>
          </cell>
          <cell r="U41912" t="str">
            <v>Rate Base x WC - F</v>
          </cell>
        </row>
        <row r="41913">
          <cell r="L41913" t="str">
            <v>Function</v>
          </cell>
          <cell r="M41913" t="str">
            <v>Production Energy</v>
          </cell>
          <cell r="Q41913">
            <v>107242081.64</v>
          </cell>
          <cell r="U41913" t="str">
            <v>Rate Base x WC - F</v>
          </cell>
        </row>
        <row r="41914">
          <cell r="L41914" t="str">
            <v>Function</v>
          </cell>
          <cell r="M41914" t="str">
            <v>Production Energy</v>
          </cell>
          <cell r="Q41914">
            <v>159640640.27000001</v>
          </cell>
          <cell r="U41914" t="str">
            <v>Rate Base x WC - F</v>
          </cell>
        </row>
        <row r="41915">
          <cell r="L41915" t="str">
            <v>Function</v>
          </cell>
          <cell r="M41915" t="str">
            <v>Production Energy</v>
          </cell>
          <cell r="Q41915">
            <v>209519708.49000001</v>
          </cell>
          <cell r="U41915" t="str">
            <v>Rate Base x WC - F</v>
          </cell>
        </row>
        <row r="41916">
          <cell r="L41916" t="str">
            <v>Function</v>
          </cell>
          <cell r="M41916" t="str">
            <v>Transmission</v>
          </cell>
          <cell r="Q41916">
            <v>39.24</v>
          </cell>
          <cell r="U41916" t="str">
            <v>Rate Base x WC - F</v>
          </cell>
        </row>
        <row r="41917">
          <cell r="L41917" t="str">
            <v>Function</v>
          </cell>
          <cell r="M41917" t="str">
            <v>Transmission</v>
          </cell>
          <cell r="Q41917">
            <v>0.56000000000000005</v>
          </cell>
          <cell r="U41917" t="str">
            <v>Rate Base x WC - F</v>
          </cell>
        </row>
        <row r="41918">
          <cell r="L41918" t="str">
            <v>Function</v>
          </cell>
          <cell r="M41918" t="str">
            <v>Transmission</v>
          </cell>
          <cell r="Q41918">
            <v>487.96</v>
          </cell>
          <cell r="U41918" t="str">
            <v>Rate Base x WC - F</v>
          </cell>
        </row>
        <row r="41919">
          <cell r="L41919" t="str">
            <v>Function</v>
          </cell>
          <cell r="M41919" t="str">
            <v>Transmission</v>
          </cell>
          <cell r="Q41919">
            <v>895.47</v>
          </cell>
          <cell r="U41919" t="str">
            <v>Rate Base x WC - F</v>
          </cell>
        </row>
        <row r="41920">
          <cell r="L41920" t="str">
            <v>Function</v>
          </cell>
          <cell r="M41920" t="str">
            <v>Transmission</v>
          </cell>
          <cell r="Q41920">
            <v>109281.14</v>
          </cell>
          <cell r="U41920" t="str">
            <v>Rate Base x WC - F</v>
          </cell>
        </row>
        <row r="41921">
          <cell r="L41921" t="str">
            <v>Function</v>
          </cell>
          <cell r="M41921" t="str">
            <v>Transmission</v>
          </cell>
          <cell r="Q41921">
            <v>934092.34</v>
          </cell>
          <cell r="U41921" t="str">
            <v>Rate Base x WC - F</v>
          </cell>
        </row>
        <row r="41922">
          <cell r="L41922" t="str">
            <v>Function</v>
          </cell>
          <cell r="M41922" t="str">
            <v>Transmission</v>
          </cell>
          <cell r="Q41922">
            <v>2537733.0099999998</v>
          </cell>
          <cell r="U41922" t="str">
            <v>Rate Base x WC - F</v>
          </cell>
        </row>
        <row r="41923">
          <cell r="L41923" t="str">
            <v>Function</v>
          </cell>
          <cell r="M41923" t="str">
            <v>Transmission</v>
          </cell>
          <cell r="Q41923">
            <v>2997810.43</v>
          </cell>
          <cell r="U41923" t="str">
            <v>Rate Base x WC - F</v>
          </cell>
        </row>
        <row r="41924">
          <cell r="L41924" t="str">
            <v>Function</v>
          </cell>
          <cell r="M41924" t="str">
            <v>Transmission</v>
          </cell>
          <cell r="Q41924">
            <v>3462650.5</v>
          </cell>
          <cell r="U41924" t="str">
            <v>Rate Base x WC - F</v>
          </cell>
        </row>
        <row r="41925">
          <cell r="L41925" t="str">
            <v>Function</v>
          </cell>
          <cell r="M41925" t="str">
            <v>Transmission</v>
          </cell>
          <cell r="Q41925">
            <v>5952008.79</v>
          </cell>
          <cell r="U41925" t="str">
            <v>Rate Base x WC - F</v>
          </cell>
        </row>
        <row r="41926">
          <cell r="L41926" t="str">
            <v>Function</v>
          </cell>
          <cell r="M41926" t="str">
            <v>Transmission</v>
          </cell>
          <cell r="Q41926">
            <v>10866862.84</v>
          </cell>
          <cell r="U41926" t="str">
            <v>Rate Base x WC - F</v>
          </cell>
        </row>
        <row r="41927">
          <cell r="L41927" t="str">
            <v>Function</v>
          </cell>
          <cell r="M41927" t="str">
            <v>Transmission</v>
          </cell>
          <cell r="Q41927">
            <v>14819334.220000001</v>
          </cell>
          <cell r="U41927" t="str">
            <v>Rate Base x WC - F</v>
          </cell>
        </row>
        <row r="41928">
          <cell r="L41928" t="str">
            <v>Function</v>
          </cell>
          <cell r="M41928" t="str">
            <v>Transmission</v>
          </cell>
          <cell r="Q41928">
            <v>16355384.98</v>
          </cell>
          <cell r="U41928" t="str">
            <v>Rate Base x WC - F</v>
          </cell>
        </row>
        <row r="41929">
          <cell r="L41929" t="str">
            <v>Function</v>
          </cell>
          <cell r="M41929" t="str">
            <v>Transmission</v>
          </cell>
          <cell r="Q41929">
            <v>16836558.379999999</v>
          </cell>
          <cell r="U41929" t="str">
            <v>Rate Base x WC - F</v>
          </cell>
        </row>
        <row r="41930">
          <cell r="L41930" t="str">
            <v>Function</v>
          </cell>
          <cell r="M41930" t="str">
            <v>Transmission</v>
          </cell>
          <cell r="Q41930">
            <v>18336167.920000002</v>
          </cell>
          <cell r="U41930" t="str">
            <v>Rate Base x WC - F</v>
          </cell>
        </row>
        <row r="41931">
          <cell r="L41931" t="str">
            <v>Function</v>
          </cell>
          <cell r="M41931" t="str">
            <v>Transmission</v>
          </cell>
          <cell r="Q41931">
            <v>28097532.190000001</v>
          </cell>
          <cell r="U41931" t="str">
            <v>Rate Base x WC - F</v>
          </cell>
        </row>
        <row r="41932">
          <cell r="L41932" t="str">
            <v>Function</v>
          </cell>
          <cell r="M41932" t="str">
            <v>Transmission</v>
          </cell>
          <cell r="Q41932">
            <v>39316904.600000001</v>
          </cell>
          <cell r="U41932" t="str">
            <v>Rate Base x WC - F</v>
          </cell>
        </row>
        <row r="41933">
          <cell r="L41933" t="str">
            <v>Function</v>
          </cell>
          <cell r="M41933" t="str">
            <v>Transmission</v>
          </cell>
          <cell r="Q41933">
            <v>52307600.789999999</v>
          </cell>
          <cell r="U41933" t="str">
            <v>Rate Base x WC - F</v>
          </cell>
        </row>
        <row r="41934">
          <cell r="L41934" t="str">
            <v>Function</v>
          </cell>
          <cell r="M41934" t="str">
            <v>Transmission</v>
          </cell>
          <cell r="Q41934">
            <v>62513424.659999996</v>
          </cell>
          <cell r="U41934" t="str">
            <v>Rate Base x WC - F</v>
          </cell>
        </row>
        <row r="41935">
          <cell r="L41935" t="str">
            <v>Function</v>
          </cell>
          <cell r="M41935" t="str">
            <v>Transmission</v>
          </cell>
          <cell r="Q41935">
            <v>100982650.69</v>
          </cell>
          <cell r="U41935" t="str">
            <v>Rate Base x WC - F</v>
          </cell>
        </row>
        <row r="41936">
          <cell r="L41936" t="str">
            <v>Function</v>
          </cell>
          <cell r="M41936" t="str">
            <v>Transmission</v>
          </cell>
          <cell r="Q41936">
            <v>103506356.5</v>
          </cell>
          <cell r="U41936" t="str">
            <v>Rate Base x WC - F</v>
          </cell>
        </row>
        <row r="41937">
          <cell r="L41937" t="str">
            <v>Function</v>
          </cell>
          <cell r="M41937" t="str">
            <v>Transmission</v>
          </cell>
          <cell r="Q41937">
            <v>105616414.67</v>
          </cell>
          <cell r="U41937" t="str">
            <v>Rate Base x WC - F</v>
          </cell>
        </row>
        <row r="41938">
          <cell r="L41938" t="str">
            <v>Function</v>
          </cell>
          <cell r="M41938" t="str">
            <v>Transmission</v>
          </cell>
          <cell r="Q41938">
            <v>167159523.81</v>
          </cell>
          <cell r="U41938" t="str">
            <v>Rate Base x WC - F</v>
          </cell>
        </row>
        <row r="41939">
          <cell r="L41939" t="str">
            <v>Function</v>
          </cell>
          <cell r="M41939" t="str">
            <v>Transmission</v>
          </cell>
          <cell r="Q41939">
            <v>297809765.69999999</v>
          </cell>
          <cell r="U41939" t="str">
            <v>Rate Base x WC - F</v>
          </cell>
        </row>
        <row r="41940">
          <cell r="L41940" t="str">
            <v>Function</v>
          </cell>
          <cell r="M41940" t="str">
            <v>Unallocated-Func</v>
          </cell>
          <cell r="Q41940">
            <v>0</v>
          </cell>
          <cell r="U41940" t="str">
            <v>Rate Base x WC - F</v>
          </cell>
        </row>
        <row r="41941">
          <cell r="L41941" t="str">
            <v>Function</v>
          </cell>
          <cell r="M41941" t="str">
            <v>Unallocated-Func</v>
          </cell>
          <cell r="Q41941">
            <v>0</v>
          </cell>
          <cell r="U41941" t="str">
            <v>Rate Base x WC - F</v>
          </cell>
        </row>
        <row r="41942">
          <cell r="L41942" t="str">
            <v>Function</v>
          </cell>
          <cell r="M41942" t="str">
            <v>Unallocated-Func</v>
          </cell>
          <cell r="Q41942">
            <v>0</v>
          </cell>
          <cell r="U41942" t="str">
            <v>Rate Base x WC - F</v>
          </cell>
        </row>
        <row r="41943">
          <cell r="L41943" t="str">
            <v>Function</v>
          </cell>
          <cell r="M41943" t="str">
            <v>Unallocated-Func</v>
          </cell>
          <cell r="Q41943">
            <v>0</v>
          </cell>
          <cell r="U41943" t="str">
            <v>Rate Base x WC - F</v>
          </cell>
        </row>
        <row r="41944">
          <cell r="L41944" t="str">
            <v>Function</v>
          </cell>
          <cell r="M41944" t="str">
            <v>Unallocated-Func</v>
          </cell>
          <cell r="Q41944">
            <v>0</v>
          </cell>
          <cell r="U41944" t="str">
            <v>Rate Base x WC - F</v>
          </cell>
        </row>
        <row r="41945">
          <cell r="L41945" t="str">
            <v>Function</v>
          </cell>
          <cell r="M41945" t="str">
            <v>Unallocated-Func</v>
          </cell>
          <cell r="Q41945">
            <v>0</v>
          </cell>
          <cell r="U41945" t="str">
            <v>Rate Base x WC - F</v>
          </cell>
        </row>
        <row r="41946">
          <cell r="L41946" t="str">
            <v>Function</v>
          </cell>
          <cell r="M41946" t="str">
            <v>Unallocated-Func</v>
          </cell>
          <cell r="Q41946">
            <v>0</v>
          </cell>
          <cell r="U41946" t="str">
            <v>Rate Base x WC - F</v>
          </cell>
        </row>
        <row r="41947">
          <cell r="L41947" t="str">
            <v>Function</v>
          </cell>
          <cell r="M41947" t="str">
            <v>Unallocated-Func</v>
          </cell>
          <cell r="Q41947">
            <v>0</v>
          </cell>
          <cell r="U41947" t="str">
            <v>Rate Base x WC - F</v>
          </cell>
        </row>
        <row r="41948">
          <cell r="L41948" t="str">
            <v>Function</v>
          </cell>
          <cell r="M41948" t="str">
            <v>Unallocated-Func</v>
          </cell>
          <cell r="Q41948">
            <v>0</v>
          </cell>
          <cell r="U41948" t="str">
            <v>Rate Base x WC - F</v>
          </cell>
        </row>
        <row r="41949">
          <cell r="L41949" t="str">
            <v>Function</v>
          </cell>
          <cell r="M41949" t="str">
            <v>Unallocated-Func</v>
          </cell>
          <cell r="Q41949">
            <v>0</v>
          </cell>
          <cell r="U41949" t="str">
            <v>Rate Base x WC - F</v>
          </cell>
        </row>
        <row r="41950">
          <cell r="L41950" t="str">
            <v>Function</v>
          </cell>
          <cell r="M41950" t="str">
            <v>Unallocated-Func</v>
          </cell>
          <cell r="Q41950">
            <v>0</v>
          </cell>
          <cell r="U41950" t="str">
            <v>Rate Base x WC - F</v>
          </cell>
        </row>
        <row r="41951">
          <cell r="L41951" t="str">
            <v>Function</v>
          </cell>
          <cell r="M41951" t="str">
            <v>Unallocated-Func</v>
          </cell>
          <cell r="Q41951">
            <v>0</v>
          </cell>
          <cell r="U41951" t="str">
            <v>Rate Base x WC - F</v>
          </cell>
        </row>
        <row r="41952">
          <cell r="L41952" t="str">
            <v>Function</v>
          </cell>
          <cell r="M41952" t="str">
            <v>Unallocated-Func</v>
          </cell>
          <cell r="Q41952">
            <v>0</v>
          </cell>
          <cell r="U41952" t="str">
            <v>Rate Base x WC - F</v>
          </cell>
        </row>
        <row r="41953">
          <cell r="L41953" t="str">
            <v>Function</v>
          </cell>
          <cell r="M41953" t="str">
            <v>Unallocated-Func</v>
          </cell>
          <cell r="Q41953">
            <v>0</v>
          </cell>
          <cell r="U41953" t="str">
            <v>Rate Base x WC - F</v>
          </cell>
        </row>
        <row r="41954">
          <cell r="L41954" t="str">
            <v>Function</v>
          </cell>
          <cell r="M41954" t="str">
            <v>Unallocated-Func</v>
          </cell>
          <cell r="Q41954">
            <v>0</v>
          </cell>
          <cell r="U41954" t="str">
            <v>Rate Base x WC - F</v>
          </cell>
        </row>
        <row r="41955">
          <cell r="L41955" t="str">
            <v>Function</v>
          </cell>
          <cell r="M41955" t="str">
            <v>Unallocated-Func</v>
          </cell>
          <cell r="Q41955">
            <v>0</v>
          </cell>
          <cell r="U41955" t="str">
            <v>Rate Base x WC - F</v>
          </cell>
        </row>
        <row r="41956">
          <cell r="L41956" t="str">
            <v>Function</v>
          </cell>
          <cell r="M41956" t="str">
            <v>Unallocated-Func</v>
          </cell>
          <cell r="Q41956">
            <v>0</v>
          </cell>
          <cell r="U41956" t="str">
            <v>Rate Base x WC - F</v>
          </cell>
        </row>
        <row r="41957">
          <cell r="L41957" t="str">
            <v>Function</v>
          </cell>
          <cell r="M41957" t="str">
            <v>Unallocated-Func</v>
          </cell>
          <cell r="Q41957">
            <v>0</v>
          </cell>
          <cell r="U41957" t="str">
            <v>Rate Base x WC - F</v>
          </cell>
        </row>
        <row r="41958">
          <cell r="L41958" t="str">
            <v>Function</v>
          </cell>
          <cell r="M41958" t="str">
            <v>Unallocated-Func</v>
          </cell>
          <cell r="Q41958">
            <v>0</v>
          </cell>
          <cell r="U41958" t="str">
            <v>Rate Base x WC - F</v>
          </cell>
        </row>
        <row r="41959">
          <cell r="L41959" t="str">
            <v>Function</v>
          </cell>
          <cell r="M41959" t="str">
            <v>Unallocated-Func</v>
          </cell>
          <cell r="Q41959">
            <v>0</v>
          </cell>
          <cell r="U41959" t="str">
            <v>Rate Base x WC - F</v>
          </cell>
        </row>
        <row r="41960">
          <cell r="L41960" t="str">
            <v>Function</v>
          </cell>
          <cell r="M41960" t="str">
            <v>Unallocated-Func</v>
          </cell>
          <cell r="Q41960">
            <v>0</v>
          </cell>
          <cell r="U41960" t="str">
            <v>Rate Base x WC - F</v>
          </cell>
        </row>
        <row r="41961">
          <cell r="L41961" t="str">
            <v>Function</v>
          </cell>
          <cell r="M41961" t="str">
            <v>Unallocated-Func</v>
          </cell>
          <cell r="Q41961">
            <v>0</v>
          </cell>
          <cell r="U41961" t="str">
            <v>Rate Base x WC - F</v>
          </cell>
        </row>
        <row r="41962">
          <cell r="L41962" t="str">
            <v>Function</v>
          </cell>
          <cell r="M41962" t="str">
            <v>Unallocated-Func</v>
          </cell>
          <cell r="Q41962">
            <v>0</v>
          </cell>
          <cell r="U41962" t="str">
            <v>Rate Base x WC - F</v>
          </cell>
        </row>
        <row r="41963">
          <cell r="L41963" t="str">
            <v>Function</v>
          </cell>
          <cell r="M41963" t="str">
            <v>Unallocated-Func</v>
          </cell>
          <cell r="Q41963">
            <v>0</v>
          </cell>
          <cell r="U41963" t="str">
            <v>Rate Base x WC - F</v>
          </cell>
        </row>
        <row r="41964">
          <cell r="L41964" t="str">
            <v>Jurisdiction</v>
          </cell>
          <cell r="M41964" t="str">
            <v>NC Retail</v>
          </cell>
          <cell r="Q41964">
            <v>14332804700.66</v>
          </cell>
          <cell r="U41964" t="str">
            <v>All - RB x CWIP CWC Un Debt</v>
          </cell>
        </row>
        <row r="41965">
          <cell r="L41965" t="str">
            <v>Jurisdiction</v>
          </cell>
          <cell r="M41965" t="str">
            <v>NC Wholesale</v>
          </cell>
          <cell r="Q41965">
            <v>973398615.74000001</v>
          </cell>
          <cell r="U41965" t="str">
            <v>All - RB x CWIP CWC Un Debt</v>
          </cell>
        </row>
        <row r="41966">
          <cell r="L41966" t="str">
            <v>Jurisdiction</v>
          </cell>
          <cell r="M41966" t="str">
            <v>Other - Jur</v>
          </cell>
          <cell r="Q41966">
            <v>9851139.4000000004</v>
          </cell>
          <cell r="U41966" t="str">
            <v>All - RB x CWIP CWC Un Debt</v>
          </cell>
        </row>
        <row r="41967">
          <cell r="L41967" t="str">
            <v>Jurisdiction</v>
          </cell>
          <cell r="M41967" t="str">
            <v>SC Greenwood</v>
          </cell>
          <cell r="Q41967">
            <v>15157492.49</v>
          </cell>
          <cell r="U41967" t="str">
            <v>All - RB x CWIP CWC Un Debt</v>
          </cell>
        </row>
        <row r="41968">
          <cell r="L41968" t="str">
            <v>Jurisdiction</v>
          </cell>
          <cell r="M41968" t="str">
            <v>SC Retail</v>
          </cell>
          <cell r="Q41968">
            <v>4882864573.1899996</v>
          </cell>
          <cell r="U41968" t="str">
            <v>All - RB x CWIP CWC Un Debt</v>
          </cell>
        </row>
        <row r="41969">
          <cell r="L41969" t="str">
            <v>Jurisdiction</v>
          </cell>
          <cell r="M41969" t="str">
            <v>SC Wholesale</v>
          </cell>
          <cell r="Q41969">
            <v>771409300.36000001</v>
          </cell>
          <cell r="U41969" t="str">
            <v>All - RB x CWIP CWC Un Debt</v>
          </cell>
        </row>
        <row r="41970">
          <cell r="L41970" t="str">
            <v>Recovery Class</v>
          </cell>
          <cell r="M41970" t="str">
            <v>Base Rates</v>
          </cell>
          <cell r="Q41970">
            <v>100</v>
          </cell>
          <cell r="U41970" t="str">
            <v>Direct Assign</v>
          </cell>
        </row>
        <row r="41971">
          <cell r="L41971" t="str">
            <v>Customer Class</v>
          </cell>
          <cell r="M41971" t="str">
            <v>NCGL</v>
          </cell>
          <cell r="Q41971">
            <v>15239946.310000001</v>
          </cell>
          <cell r="U41971" t="str">
            <v>All - RB x CWIP CWC Un Debt</v>
          </cell>
        </row>
        <row r="41972">
          <cell r="L41972" t="str">
            <v>Customer Class</v>
          </cell>
          <cell r="M41972" t="str">
            <v>NCI</v>
          </cell>
          <cell r="Q41972">
            <v>447183298.62</v>
          </cell>
          <cell r="U41972" t="str">
            <v>All - RB x CWIP CWC Un Debt</v>
          </cell>
        </row>
        <row r="41973">
          <cell r="L41973" t="str">
            <v>Customer Class</v>
          </cell>
          <cell r="M41973" t="str">
            <v>NCLGS</v>
          </cell>
          <cell r="Q41973">
            <v>1095468778.6900001</v>
          </cell>
          <cell r="U41973" t="str">
            <v>All - RB x CWIP CWC Un Debt</v>
          </cell>
        </row>
        <row r="41974">
          <cell r="L41974" t="str">
            <v>Customer Class</v>
          </cell>
          <cell r="M41974" t="str">
            <v>NCNL</v>
          </cell>
          <cell r="Q41974">
            <v>75309.59</v>
          </cell>
          <cell r="U41974" t="str">
            <v>All - RB x CWIP CWC Un Debt</v>
          </cell>
        </row>
        <row r="41975">
          <cell r="L41975" t="str">
            <v>Customer Class</v>
          </cell>
          <cell r="M41975" t="str">
            <v>NCOL</v>
          </cell>
          <cell r="Q41975">
            <v>412128377.42000002</v>
          </cell>
          <cell r="U41975" t="str">
            <v>All - RB x CWIP CWC Un Debt</v>
          </cell>
        </row>
        <row r="41976">
          <cell r="L41976" t="str">
            <v>Customer Class</v>
          </cell>
          <cell r="M41976" t="str">
            <v>NCOPTGSL</v>
          </cell>
          <cell r="Q41976">
            <v>120587727.97</v>
          </cell>
          <cell r="U41976" t="str">
            <v>All - RB x CWIP CWC Un Debt</v>
          </cell>
        </row>
        <row r="41977">
          <cell r="L41977" t="str">
            <v>Customer Class</v>
          </cell>
          <cell r="M41977" t="str">
            <v>NCOPTGSM</v>
          </cell>
          <cell r="Q41977">
            <v>180498279.24000001</v>
          </cell>
          <cell r="U41977" t="str">
            <v>All - RB x CWIP CWC Un Debt</v>
          </cell>
        </row>
        <row r="41978">
          <cell r="L41978" t="str">
            <v>Customer Class</v>
          </cell>
          <cell r="M41978" t="str">
            <v>NCOPTVGPL</v>
          </cell>
          <cell r="Q41978">
            <v>553673692.84000003</v>
          </cell>
          <cell r="U41978" t="str">
            <v>All - RB x CWIP CWC Un Debt</v>
          </cell>
        </row>
        <row r="41979">
          <cell r="L41979" t="str">
            <v>Customer Class</v>
          </cell>
          <cell r="M41979" t="str">
            <v>NCOPTVGPM</v>
          </cell>
          <cell r="Q41979">
            <v>64662960.329999998</v>
          </cell>
          <cell r="U41979" t="str">
            <v>All - RB x CWIP CWC Un Debt</v>
          </cell>
        </row>
        <row r="41980">
          <cell r="L41980" t="str">
            <v>Customer Class</v>
          </cell>
          <cell r="M41980" t="str">
            <v>NCOPTVGPS</v>
          </cell>
          <cell r="Q41980">
            <v>36964947.219999999</v>
          </cell>
          <cell r="U41980" t="str">
            <v>All - RB x CWIP CWC Un Debt</v>
          </cell>
        </row>
        <row r="41981">
          <cell r="L41981" t="str">
            <v>Customer Class</v>
          </cell>
          <cell r="M41981" t="str">
            <v>NCOPTVGSS</v>
          </cell>
          <cell r="Q41981">
            <v>1149093663.52</v>
          </cell>
          <cell r="U41981" t="str">
            <v>All - RB x CWIP CWC Un Debt</v>
          </cell>
        </row>
        <row r="41982">
          <cell r="L41982" t="str">
            <v>Customer Class</v>
          </cell>
          <cell r="M41982" t="str">
            <v>NCOPTVIPL</v>
          </cell>
          <cell r="Q41982">
            <v>670817247.23000002</v>
          </cell>
          <cell r="U41982" t="str">
            <v>All - RB x CWIP CWC Un Debt</v>
          </cell>
        </row>
        <row r="41983">
          <cell r="L41983" t="str">
            <v>Customer Class</v>
          </cell>
          <cell r="M41983" t="str">
            <v>NCOPTVIPM</v>
          </cell>
          <cell r="Q41983">
            <v>32518106.960000001</v>
          </cell>
          <cell r="U41983" t="str">
            <v>All - RB x CWIP CWC Un Debt</v>
          </cell>
        </row>
        <row r="41984">
          <cell r="L41984" t="str">
            <v>Customer Class</v>
          </cell>
          <cell r="M41984" t="str">
            <v>NCOPTVIPS</v>
          </cell>
          <cell r="Q41984">
            <v>26997347.379999999</v>
          </cell>
          <cell r="U41984" t="str">
            <v>All - RB x CWIP CWC Un Debt</v>
          </cell>
        </row>
        <row r="41985">
          <cell r="L41985" t="str">
            <v>Customer Class</v>
          </cell>
          <cell r="M41985" t="str">
            <v>NCOPTVISL</v>
          </cell>
          <cell r="Q41985">
            <v>307518063.19999999</v>
          </cell>
          <cell r="U41985" t="str">
            <v>All - RB x CWIP CWC Un Debt</v>
          </cell>
        </row>
        <row r="41986">
          <cell r="L41986" t="str">
            <v>Customer Class</v>
          </cell>
          <cell r="M41986" t="str">
            <v>NCOPTVISM</v>
          </cell>
          <cell r="Q41986">
            <v>204022135.44999999</v>
          </cell>
          <cell r="U41986" t="str">
            <v>All - RB x CWIP CWC Un Debt</v>
          </cell>
        </row>
        <row r="41987">
          <cell r="L41987" t="str">
            <v>Customer Class</v>
          </cell>
          <cell r="M41987" t="str">
            <v>NCOPTVISS</v>
          </cell>
          <cell r="Q41987">
            <v>186649861.38999999</v>
          </cell>
          <cell r="U41987" t="str">
            <v>All - RB x CWIP CWC Un Debt</v>
          </cell>
        </row>
        <row r="41988">
          <cell r="L41988" t="str">
            <v>Customer Class</v>
          </cell>
          <cell r="M41988" t="str">
            <v>NCOPTVTLG</v>
          </cell>
          <cell r="Q41988">
            <v>144158695.13</v>
          </cell>
          <cell r="U41988" t="str">
            <v>All - RB x CWIP CWC Un Debt</v>
          </cell>
        </row>
        <row r="41989">
          <cell r="L41989" t="str">
            <v>Customer Class</v>
          </cell>
          <cell r="M41989" t="str">
            <v>NCPL</v>
          </cell>
          <cell r="Q41989">
            <v>94983518.079999998</v>
          </cell>
          <cell r="U41989" t="str">
            <v>All - RB x CWIP CWC Un Debt</v>
          </cell>
        </row>
        <row r="41990">
          <cell r="L41990" t="str">
            <v>Customer Class</v>
          </cell>
          <cell r="M41990" t="str">
            <v>NCRE</v>
          </cell>
          <cell r="Q41990">
            <v>2882875364.9000001</v>
          </cell>
          <cell r="U41990" t="str">
            <v>All - RB x CWIP CWC Un Debt</v>
          </cell>
        </row>
        <row r="41991">
          <cell r="L41991" t="str">
            <v>Customer Class</v>
          </cell>
          <cell r="M41991" t="str">
            <v>NCRS-1</v>
          </cell>
          <cell r="Q41991">
            <v>4329916758.8400002</v>
          </cell>
          <cell r="U41991" t="str">
            <v>All - RB x CWIP CWC Un Debt</v>
          </cell>
        </row>
        <row r="41992">
          <cell r="L41992" t="str">
            <v>Customer Class</v>
          </cell>
          <cell r="M41992" t="str">
            <v>NCRT</v>
          </cell>
          <cell r="Q41992">
            <v>12878638.09</v>
          </cell>
          <cell r="U41992" t="str">
            <v>All - RB x CWIP CWC Un Debt</v>
          </cell>
        </row>
        <row r="41993">
          <cell r="L41993" t="str">
            <v>Customer Class</v>
          </cell>
          <cell r="M41993" t="str">
            <v>NCSGS</v>
          </cell>
          <cell r="Q41993">
            <v>1356076358.6800001</v>
          </cell>
          <cell r="U41993" t="str">
            <v>All - RB x CWIP CWC Un Debt</v>
          </cell>
        </row>
        <row r="41994">
          <cell r="L41994" t="str">
            <v>Customer Class</v>
          </cell>
          <cell r="M41994" t="str">
            <v>NCTS</v>
          </cell>
          <cell r="Q41994">
            <v>7815623.2000000002</v>
          </cell>
          <cell r="U41994" t="str">
            <v>All - RB x CWIP CWC Un Debt</v>
          </cell>
        </row>
        <row r="41995">
          <cell r="L41995" t="str">
            <v>Function</v>
          </cell>
          <cell r="M41995" t="str">
            <v>Dist-Conductors</v>
          </cell>
          <cell r="Q41995">
            <v>31252.84</v>
          </cell>
          <cell r="U41995" t="str">
            <v>Rate Base x WC - F</v>
          </cell>
        </row>
        <row r="41996">
          <cell r="L41996" t="str">
            <v>Function</v>
          </cell>
          <cell r="M41996" t="str">
            <v>Dist-Conductors</v>
          </cell>
          <cell r="Q41996">
            <v>75890.22</v>
          </cell>
          <cell r="U41996" t="str">
            <v>Rate Base x WC - F</v>
          </cell>
        </row>
        <row r="41997">
          <cell r="L41997" t="str">
            <v>Function</v>
          </cell>
          <cell r="M41997" t="str">
            <v>Dist-Conductors</v>
          </cell>
          <cell r="Q41997">
            <v>505124.34</v>
          </cell>
          <cell r="U41997" t="str">
            <v>Rate Base x WC - F</v>
          </cell>
        </row>
        <row r="41998">
          <cell r="L41998" t="str">
            <v>Function</v>
          </cell>
          <cell r="M41998" t="str">
            <v>Dist-Conductors</v>
          </cell>
          <cell r="Q41998">
            <v>813277.79</v>
          </cell>
          <cell r="U41998" t="str">
            <v>Rate Base x WC - F</v>
          </cell>
        </row>
        <row r="41999">
          <cell r="L41999" t="str">
            <v>Function</v>
          </cell>
          <cell r="M41999" t="str">
            <v>Dist-Conductors</v>
          </cell>
          <cell r="Q41999">
            <v>1131100.2</v>
          </cell>
          <cell r="U41999" t="str">
            <v>Rate Base x WC - F</v>
          </cell>
        </row>
        <row r="42000">
          <cell r="L42000" t="str">
            <v>Function</v>
          </cell>
          <cell r="M42000" t="str">
            <v>Dist-Conductors</v>
          </cell>
          <cell r="Q42000">
            <v>1619033.09</v>
          </cell>
          <cell r="U42000" t="str">
            <v>Rate Base x WC - F</v>
          </cell>
        </row>
        <row r="42001">
          <cell r="L42001" t="str">
            <v>Function</v>
          </cell>
          <cell r="M42001" t="str">
            <v>Dist-Conductors</v>
          </cell>
          <cell r="Q42001">
            <v>1723959.25</v>
          </cell>
          <cell r="U42001" t="str">
            <v>Rate Base x WC - F</v>
          </cell>
        </row>
        <row r="42002">
          <cell r="L42002" t="str">
            <v>Function</v>
          </cell>
          <cell r="M42002" t="str">
            <v>Dist-Conductors</v>
          </cell>
          <cell r="Q42002">
            <v>2030848.49</v>
          </cell>
          <cell r="U42002" t="str">
            <v>Rate Base x WC - F</v>
          </cell>
        </row>
        <row r="42003">
          <cell r="L42003" t="str">
            <v>Function</v>
          </cell>
          <cell r="M42003" t="str">
            <v>Dist-Conductors</v>
          </cell>
          <cell r="Q42003">
            <v>3109118.83</v>
          </cell>
          <cell r="U42003" t="str">
            <v>Rate Base x WC - F</v>
          </cell>
        </row>
        <row r="42004">
          <cell r="L42004" t="str">
            <v>Function</v>
          </cell>
          <cell r="M42004" t="str">
            <v>Dist-Conductors</v>
          </cell>
          <cell r="Q42004">
            <v>3689304.68</v>
          </cell>
          <cell r="U42004" t="str">
            <v>Rate Base x WC - F</v>
          </cell>
        </row>
        <row r="42005">
          <cell r="L42005" t="str">
            <v>Function</v>
          </cell>
          <cell r="M42005" t="str">
            <v>Dist-Conductors</v>
          </cell>
          <cell r="Q42005">
            <v>7356933.2999999998</v>
          </cell>
          <cell r="U42005" t="str">
            <v>Rate Base x WC - F</v>
          </cell>
        </row>
        <row r="42006">
          <cell r="L42006" t="str">
            <v>Function</v>
          </cell>
          <cell r="M42006" t="str">
            <v>Dist-Conductors</v>
          </cell>
          <cell r="Q42006">
            <v>11172289.560000001</v>
          </cell>
          <cell r="U42006" t="str">
            <v>Rate Base x WC - F</v>
          </cell>
        </row>
        <row r="42007">
          <cell r="L42007" t="str">
            <v>Function</v>
          </cell>
          <cell r="M42007" t="str">
            <v>Dist-Conductors</v>
          </cell>
          <cell r="Q42007">
            <v>11684708.66</v>
          </cell>
          <cell r="U42007" t="str">
            <v>Rate Base x WC - F</v>
          </cell>
        </row>
        <row r="42008">
          <cell r="L42008" t="str">
            <v>Function</v>
          </cell>
          <cell r="M42008" t="str">
            <v>Dist-Conductors</v>
          </cell>
          <cell r="Q42008">
            <v>12360722.369999999</v>
          </cell>
          <cell r="U42008" t="str">
            <v>Rate Base x WC - F</v>
          </cell>
        </row>
        <row r="42009">
          <cell r="L42009" t="str">
            <v>Function</v>
          </cell>
          <cell r="M42009" t="str">
            <v>Dist-Conductors</v>
          </cell>
          <cell r="Q42009">
            <v>16949954.82</v>
          </cell>
          <cell r="U42009" t="str">
            <v>Rate Base x WC - F</v>
          </cell>
        </row>
        <row r="42010">
          <cell r="L42010" t="str">
            <v>Function</v>
          </cell>
          <cell r="M42010" t="str">
            <v>Dist-Conductors</v>
          </cell>
          <cell r="Q42010">
            <v>29290059.359999999</v>
          </cell>
          <cell r="U42010" t="str">
            <v>Rate Base x WC - F</v>
          </cell>
        </row>
        <row r="42011">
          <cell r="L42011" t="str">
            <v>Function</v>
          </cell>
          <cell r="M42011" t="str">
            <v>Dist-Conductors</v>
          </cell>
          <cell r="Q42011">
            <v>33203167.390000001</v>
          </cell>
          <cell r="U42011" t="str">
            <v>Rate Base x WC - F</v>
          </cell>
        </row>
        <row r="42012">
          <cell r="L42012" t="str">
            <v>Function</v>
          </cell>
          <cell r="M42012" t="str">
            <v>Dist-Conductors</v>
          </cell>
          <cell r="Q42012">
            <v>37086191.170000002</v>
          </cell>
          <cell r="U42012" t="str">
            <v>Rate Base x WC - F</v>
          </cell>
        </row>
        <row r="42013">
          <cell r="L42013" t="str">
            <v>Function</v>
          </cell>
          <cell r="M42013" t="str">
            <v>Dist-Conductors</v>
          </cell>
          <cell r="Q42013">
            <v>47835597.759999998</v>
          </cell>
          <cell r="U42013" t="str">
            <v>Rate Base x WC - F</v>
          </cell>
        </row>
        <row r="42014">
          <cell r="L42014" t="str">
            <v>Function</v>
          </cell>
          <cell r="M42014" t="str">
            <v>Dist-Conductors</v>
          </cell>
          <cell r="Q42014">
            <v>64243860.979999997</v>
          </cell>
          <cell r="U42014" t="str">
            <v>Rate Base x WC - F</v>
          </cell>
        </row>
        <row r="42015">
          <cell r="L42015" t="str">
            <v>Function</v>
          </cell>
          <cell r="M42015" t="str">
            <v>Dist-Conductors</v>
          </cell>
          <cell r="Q42015">
            <v>72116731.650000006</v>
          </cell>
          <cell r="U42015" t="str">
            <v>Rate Base x WC - F</v>
          </cell>
        </row>
        <row r="42016">
          <cell r="L42016" t="str">
            <v>Function</v>
          </cell>
          <cell r="M42016" t="str">
            <v>Dist-Conductors</v>
          </cell>
          <cell r="Q42016">
            <v>89280624.829999998</v>
          </cell>
          <cell r="U42016" t="str">
            <v>Rate Base x WC - F</v>
          </cell>
        </row>
        <row r="42017">
          <cell r="L42017" t="str">
            <v>Function</v>
          </cell>
          <cell r="M42017" t="str">
            <v>Dist-Conductors</v>
          </cell>
          <cell r="Q42017">
            <v>301823026.89999998</v>
          </cell>
          <cell r="U42017" t="str">
            <v>Rate Base x WC - F</v>
          </cell>
        </row>
        <row r="42018">
          <cell r="L42018" t="str">
            <v>Function</v>
          </cell>
          <cell r="M42018" t="str">
            <v>Dist-Conductors</v>
          </cell>
          <cell r="Q42018">
            <v>309008124.88</v>
          </cell>
          <cell r="U42018" t="str">
            <v>Rate Base x WC - F</v>
          </cell>
        </row>
        <row r="42019">
          <cell r="L42019" t="str">
            <v>Function</v>
          </cell>
          <cell r="M42019" t="str">
            <v>Dist-Customer</v>
          </cell>
          <cell r="Q42019">
            <v>243.07</v>
          </cell>
          <cell r="U42019" t="str">
            <v>Rate Base x WC - F</v>
          </cell>
        </row>
        <row r="42020">
          <cell r="L42020" t="str">
            <v>Function</v>
          </cell>
          <cell r="M42020" t="str">
            <v>Dist-Customer</v>
          </cell>
          <cell r="Q42020">
            <v>4223.3900000000003</v>
          </cell>
          <cell r="U42020" t="str">
            <v>Rate Base x WC - F</v>
          </cell>
        </row>
        <row r="42021">
          <cell r="L42021" t="str">
            <v>Function</v>
          </cell>
          <cell r="M42021" t="str">
            <v>Dist-Customer</v>
          </cell>
          <cell r="Q42021">
            <v>14865.81</v>
          </cell>
          <cell r="U42021" t="str">
            <v>Rate Base x WC - F</v>
          </cell>
        </row>
        <row r="42022">
          <cell r="L42022" t="str">
            <v>Function</v>
          </cell>
          <cell r="M42022" t="str">
            <v>Dist-Customer</v>
          </cell>
          <cell r="Q42022">
            <v>14865.58</v>
          </cell>
          <cell r="U42022" t="str">
            <v>Rate Base x WC - F</v>
          </cell>
        </row>
        <row r="42023">
          <cell r="L42023" t="str">
            <v>Function</v>
          </cell>
          <cell r="M42023" t="str">
            <v>Dist-Customer</v>
          </cell>
          <cell r="Q42023">
            <v>20014.82</v>
          </cell>
          <cell r="U42023" t="str">
            <v>Rate Base x WC - F</v>
          </cell>
        </row>
        <row r="42024">
          <cell r="L42024" t="str">
            <v>Function</v>
          </cell>
          <cell r="M42024" t="str">
            <v>Dist-Customer</v>
          </cell>
          <cell r="Q42024">
            <v>31857</v>
          </cell>
          <cell r="U42024" t="str">
            <v>Rate Base x WC - F</v>
          </cell>
        </row>
        <row r="42025">
          <cell r="L42025" t="str">
            <v>Function</v>
          </cell>
          <cell r="M42025" t="str">
            <v>Dist-Customer</v>
          </cell>
          <cell r="Q42025">
            <v>36806.21</v>
          </cell>
          <cell r="U42025" t="str">
            <v>Rate Base x WC - F</v>
          </cell>
        </row>
        <row r="42026">
          <cell r="L42026" t="str">
            <v>Function</v>
          </cell>
          <cell r="M42026" t="str">
            <v>Dist-Customer</v>
          </cell>
          <cell r="Q42026">
            <v>51864.82</v>
          </cell>
          <cell r="U42026" t="str">
            <v>Rate Base x WC - F</v>
          </cell>
        </row>
        <row r="42027">
          <cell r="L42027" t="str">
            <v>Function</v>
          </cell>
          <cell r="M42027" t="str">
            <v>Dist-Customer</v>
          </cell>
          <cell r="Q42027">
            <v>59461.11</v>
          </cell>
          <cell r="U42027" t="str">
            <v>Rate Base x WC - F</v>
          </cell>
        </row>
        <row r="42028">
          <cell r="L42028" t="str">
            <v>Function</v>
          </cell>
          <cell r="M42028" t="str">
            <v>Dist-Customer</v>
          </cell>
          <cell r="Q42028">
            <v>72187.929999999993</v>
          </cell>
          <cell r="U42028" t="str">
            <v>Rate Base x WC - F</v>
          </cell>
        </row>
        <row r="42029">
          <cell r="L42029" t="str">
            <v>Function</v>
          </cell>
          <cell r="M42029" t="str">
            <v>Dist-Customer</v>
          </cell>
          <cell r="Q42029">
            <v>120100.44</v>
          </cell>
          <cell r="U42029" t="str">
            <v>Rate Base x WC - F</v>
          </cell>
        </row>
        <row r="42030">
          <cell r="L42030" t="str">
            <v>Function</v>
          </cell>
          <cell r="M42030" t="str">
            <v>Dist-Customer</v>
          </cell>
          <cell r="Q42030">
            <v>142848.1</v>
          </cell>
          <cell r="U42030" t="str">
            <v>Rate Base x WC - F</v>
          </cell>
        </row>
        <row r="42031">
          <cell r="L42031" t="str">
            <v>Function</v>
          </cell>
          <cell r="M42031" t="str">
            <v>Dist-Customer</v>
          </cell>
          <cell r="Q42031">
            <v>711392.41</v>
          </cell>
          <cell r="U42031" t="str">
            <v>Rate Base x WC - F</v>
          </cell>
        </row>
        <row r="42032">
          <cell r="L42032" t="str">
            <v>Function</v>
          </cell>
          <cell r="M42032" t="str">
            <v>Dist-Customer</v>
          </cell>
          <cell r="Q42032">
            <v>873940.27</v>
          </cell>
          <cell r="U42032" t="str">
            <v>Rate Base x WC - F</v>
          </cell>
        </row>
        <row r="42033">
          <cell r="L42033" t="str">
            <v>Function</v>
          </cell>
          <cell r="M42033" t="str">
            <v>Dist-Customer</v>
          </cell>
          <cell r="Q42033">
            <v>1847434.79</v>
          </cell>
          <cell r="U42033" t="str">
            <v>Rate Base x WC - F</v>
          </cell>
        </row>
        <row r="42034">
          <cell r="L42034" t="str">
            <v>Function</v>
          </cell>
          <cell r="M42034" t="str">
            <v>Dist-Customer</v>
          </cell>
          <cell r="Q42034">
            <v>3356780.76</v>
          </cell>
          <cell r="U42034" t="str">
            <v>Rate Base x WC - F</v>
          </cell>
        </row>
        <row r="42035">
          <cell r="L42035" t="str">
            <v>Function</v>
          </cell>
          <cell r="M42035" t="str">
            <v>Dist-Customer</v>
          </cell>
          <cell r="Q42035">
            <v>3802265.57</v>
          </cell>
          <cell r="U42035" t="str">
            <v>Rate Base x WC - F</v>
          </cell>
        </row>
        <row r="42036">
          <cell r="L42036" t="str">
            <v>Function</v>
          </cell>
          <cell r="M42036" t="str">
            <v>Dist-Customer</v>
          </cell>
          <cell r="Q42036">
            <v>4665678.5599999996</v>
          </cell>
          <cell r="U42036" t="str">
            <v>Rate Base x WC - F</v>
          </cell>
        </row>
        <row r="42037">
          <cell r="L42037" t="str">
            <v>Function</v>
          </cell>
          <cell r="M42037" t="str">
            <v>Dist-Customer</v>
          </cell>
          <cell r="Q42037">
            <v>8322085.6200000001</v>
          </cell>
          <cell r="U42037" t="str">
            <v>Rate Base x WC - F</v>
          </cell>
        </row>
        <row r="42038">
          <cell r="L42038" t="str">
            <v>Function</v>
          </cell>
          <cell r="M42038" t="str">
            <v>Dist-Customer</v>
          </cell>
          <cell r="Q42038">
            <v>14461072.84</v>
          </cell>
          <cell r="U42038" t="str">
            <v>Rate Base x WC - F</v>
          </cell>
        </row>
        <row r="42039">
          <cell r="L42039" t="str">
            <v>Function</v>
          </cell>
          <cell r="M42039" t="str">
            <v>Dist-Customer</v>
          </cell>
          <cell r="Q42039">
            <v>16990050.210000001</v>
          </cell>
          <cell r="U42039" t="str">
            <v>Rate Base x WC - F</v>
          </cell>
        </row>
        <row r="42040">
          <cell r="L42040" t="str">
            <v>Function</v>
          </cell>
          <cell r="M42040" t="str">
            <v>Dist-Customer</v>
          </cell>
          <cell r="Q42040">
            <v>220145053.71000001</v>
          </cell>
          <cell r="U42040" t="str">
            <v>Rate Base x WC - F</v>
          </cell>
        </row>
        <row r="42041">
          <cell r="L42041" t="str">
            <v>Function</v>
          </cell>
          <cell r="M42041" t="str">
            <v>Dist-Customer</v>
          </cell>
          <cell r="Q42041">
            <v>687939020.63</v>
          </cell>
          <cell r="U42041" t="str">
            <v>Rate Base x WC - F</v>
          </cell>
        </row>
        <row r="42042">
          <cell r="L42042" t="str">
            <v>Function</v>
          </cell>
          <cell r="M42042" t="str">
            <v>Dist-Customer</v>
          </cell>
          <cell r="Q42042">
            <v>962904971.28999996</v>
          </cell>
          <cell r="U42042" t="str">
            <v>Rate Base x WC - F</v>
          </cell>
        </row>
        <row r="42043">
          <cell r="L42043" t="str">
            <v>Function</v>
          </cell>
          <cell r="M42043" t="str">
            <v>Dist-Other Local</v>
          </cell>
          <cell r="Q42043">
            <v>0</v>
          </cell>
          <cell r="U42043" t="str">
            <v>Rate Base x WC - F</v>
          </cell>
        </row>
        <row r="42044">
          <cell r="L42044" t="str">
            <v>Function</v>
          </cell>
          <cell r="M42044" t="str">
            <v>Dist-Other Local</v>
          </cell>
          <cell r="Q42044">
            <v>0</v>
          </cell>
          <cell r="U42044" t="str">
            <v>Rate Base x WC - F</v>
          </cell>
        </row>
        <row r="42045">
          <cell r="L42045" t="str">
            <v>Function</v>
          </cell>
          <cell r="M42045" t="str">
            <v>Dist-Other Local</v>
          </cell>
          <cell r="Q42045">
            <v>0</v>
          </cell>
          <cell r="U42045" t="str">
            <v>Rate Base x WC - F</v>
          </cell>
        </row>
        <row r="42046">
          <cell r="L42046" t="str">
            <v>Function</v>
          </cell>
          <cell r="M42046" t="str">
            <v>Dist-Other Local</v>
          </cell>
          <cell r="Q42046">
            <v>4027.67</v>
          </cell>
          <cell r="U42046" t="str">
            <v>Rate Base x WC - F</v>
          </cell>
        </row>
        <row r="42047">
          <cell r="L42047" t="str">
            <v>Function</v>
          </cell>
          <cell r="M42047" t="str">
            <v>Dist-Other Local</v>
          </cell>
          <cell r="Q42047">
            <v>6647.53</v>
          </cell>
          <cell r="U42047" t="str">
            <v>Rate Base x WC - F</v>
          </cell>
        </row>
        <row r="42048">
          <cell r="L42048" t="str">
            <v>Function</v>
          </cell>
          <cell r="M42048" t="str">
            <v>Dist-Other Local</v>
          </cell>
          <cell r="Q42048">
            <v>13317.34</v>
          </cell>
          <cell r="U42048" t="str">
            <v>Rate Base x WC - F</v>
          </cell>
        </row>
        <row r="42049">
          <cell r="L42049" t="str">
            <v>Function</v>
          </cell>
          <cell r="M42049" t="str">
            <v>Dist-Other Local</v>
          </cell>
          <cell r="Q42049">
            <v>18086.32</v>
          </cell>
          <cell r="U42049" t="str">
            <v>Rate Base x WC - F</v>
          </cell>
        </row>
        <row r="42050">
          <cell r="L42050" t="str">
            <v>Function</v>
          </cell>
          <cell r="M42050" t="str">
            <v>Dist-Other Local</v>
          </cell>
          <cell r="Q42050">
            <v>19887.39</v>
          </cell>
          <cell r="U42050" t="str">
            <v>Rate Base x WC - F</v>
          </cell>
        </row>
        <row r="42051">
          <cell r="L42051" t="str">
            <v>Function</v>
          </cell>
          <cell r="M42051" t="str">
            <v>Dist-Other Local</v>
          </cell>
          <cell r="Q42051">
            <v>43383.74</v>
          </cell>
          <cell r="U42051" t="str">
            <v>Rate Base x WC - F</v>
          </cell>
        </row>
        <row r="42052">
          <cell r="L42052" t="str">
            <v>Function</v>
          </cell>
          <cell r="M42052" t="str">
            <v>Dist-Other Local</v>
          </cell>
          <cell r="Q42052">
            <v>94083.34</v>
          </cell>
          <cell r="U42052" t="str">
            <v>Rate Base x WC - F</v>
          </cell>
        </row>
        <row r="42053">
          <cell r="L42053" t="str">
            <v>Function</v>
          </cell>
          <cell r="M42053" t="str">
            <v>Dist-Other Local</v>
          </cell>
          <cell r="Q42053">
            <v>101162.69</v>
          </cell>
          <cell r="U42053" t="str">
            <v>Rate Base x WC - F</v>
          </cell>
        </row>
        <row r="42054">
          <cell r="L42054" t="str">
            <v>Function</v>
          </cell>
          <cell r="M42054" t="str">
            <v>Dist-Other Local</v>
          </cell>
          <cell r="Q42054">
            <v>145374.09</v>
          </cell>
          <cell r="U42054" t="str">
            <v>Rate Base x WC - F</v>
          </cell>
        </row>
        <row r="42055">
          <cell r="L42055" t="str">
            <v>Function</v>
          </cell>
          <cell r="M42055" t="str">
            <v>Dist-Other Local</v>
          </cell>
          <cell r="Q42055">
            <v>176066.02</v>
          </cell>
          <cell r="U42055" t="str">
            <v>Rate Base x WC - F</v>
          </cell>
        </row>
        <row r="42056">
          <cell r="L42056" t="str">
            <v>Function</v>
          </cell>
          <cell r="M42056" t="str">
            <v>Dist-Other Local</v>
          </cell>
          <cell r="Q42056">
            <v>200195.63</v>
          </cell>
          <cell r="U42056" t="str">
            <v>Rate Base x WC - F</v>
          </cell>
        </row>
        <row r="42057">
          <cell r="L42057" t="str">
            <v>Function</v>
          </cell>
          <cell r="M42057" t="str">
            <v>Dist-Other Local</v>
          </cell>
          <cell r="Q42057">
            <v>200856.86</v>
          </cell>
          <cell r="U42057" t="str">
            <v>Rate Base x WC - F</v>
          </cell>
        </row>
        <row r="42058">
          <cell r="L42058" t="str">
            <v>Function</v>
          </cell>
          <cell r="M42058" t="str">
            <v>Dist-Other Local</v>
          </cell>
          <cell r="Q42058">
            <v>463841.44</v>
          </cell>
          <cell r="U42058" t="str">
            <v>Rate Base x WC - F</v>
          </cell>
        </row>
        <row r="42059">
          <cell r="L42059" t="str">
            <v>Function</v>
          </cell>
          <cell r="M42059" t="str">
            <v>Dist-Other Local</v>
          </cell>
          <cell r="Q42059">
            <v>494136.73</v>
          </cell>
          <cell r="U42059" t="str">
            <v>Rate Base x WC - F</v>
          </cell>
        </row>
        <row r="42060">
          <cell r="L42060" t="str">
            <v>Function</v>
          </cell>
          <cell r="M42060" t="str">
            <v>Dist-Other Local</v>
          </cell>
          <cell r="Q42060">
            <v>532768.17000000004</v>
          </cell>
          <cell r="U42060" t="str">
            <v>Rate Base x WC - F</v>
          </cell>
        </row>
        <row r="42061">
          <cell r="L42061" t="str">
            <v>Function</v>
          </cell>
          <cell r="M42061" t="str">
            <v>Dist-Other Local</v>
          </cell>
          <cell r="Q42061">
            <v>1108109.76</v>
          </cell>
          <cell r="U42061" t="str">
            <v>Rate Base x WC - F</v>
          </cell>
        </row>
        <row r="42062">
          <cell r="L42062" t="str">
            <v>Function</v>
          </cell>
          <cell r="M42062" t="str">
            <v>Dist-Other Local</v>
          </cell>
          <cell r="Q42062">
            <v>1900651.73</v>
          </cell>
          <cell r="U42062" t="str">
            <v>Rate Base x WC - F</v>
          </cell>
        </row>
        <row r="42063">
          <cell r="L42063" t="str">
            <v>Function</v>
          </cell>
          <cell r="M42063" t="str">
            <v>Dist-Other Local</v>
          </cell>
          <cell r="Q42063">
            <v>5367171.32</v>
          </cell>
          <cell r="U42063" t="str">
            <v>Rate Base x WC - F</v>
          </cell>
        </row>
        <row r="42064">
          <cell r="L42064" t="str">
            <v>Function</v>
          </cell>
          <cell r="M42064" t="str">
            <v>Dist-Other Local</v>
          </cell>
          <cell r="Q42064">
            <v>13049401.109999999</v>
          </cell>
          <cell r="U42064" t="str">
            <v>Rate Base x WC - F</v>
          </cell>
        </row>
        <row r="42065">
          <cell r="L42065" t="str">
            <v>Function</v>
          </cell>
          <cell r="M42065" t="str">
            <v>Dist-Other Local</v>
          </cell>
          <cell r="Q42065">
            <v>82342694.790000007</v>
          </cell>
          <cell r="U42065" t="str">
            <v>Rate Base x WC - F</v>
          </cell>
        </row>
        <row r="42066">
          <cell r="L42066" t="str">
            <v>Function</v>
          </cell>
          <cell r="M42066" t="str">
            <v>Dist-Other Local</v>
          </cell>
          <cell r="Q42066">
            <v>286183261.75</v>
          </cell>
          <cell r="U42066" t="str">
            <v>Rate Base x WC - F</v>
          </cell>
        </row>
        <row r="42067">
          <cell r="L42067" t="str">
            <v>Function</v>
          </cell>
          <cell r="M42067" t="str">
            <v>Dist-Pole,Tow,Fix</v>
          </cell>
          <cell r="Q42067">
            <v>21274.55</v>
          </cell>
          <cell r="U42067" t="str">
            <v>Rate Base x WC - F</v>
          </cell>
        </row>
        <row r="42068">
          <cell r="L42068" t="str">
            <v>Function</v>
          </cell>
          <cell r="M42068" t="str">
            <v>Dist-Pole,Tow,Fix</v>
          </cell>
          <cell r="Q42068">
            <v>32404.58</v>
          </cell>
          <cell r="U42068" t="str">
            <v>Rate Base x WC - F</v>
          </cell>
        </row>
        <row r="42069">
          <cell r="L42069" t="str">
            <v>Function</v>
          </cell>
          <cell r="M42069" t="str">
            <v>Dist-Pole,Tow,Fix</v>
          </cell>
          <cell r="Q42069">
            <v>121878.29</v>
          </cell>
          <cell r="U42069" t="str">
            <v>Rate Base x WC - F</v>
          </cell>
        </row>
        <row r="42070">
          <cell r="L42070" t="str">
            <v>Function</v>
          </cell>
          <cell r="M42070" t="str">
            <v>Dist-Pole,Tow,Fix</v>
          </cell>
          <cell r="Q42070">
            <v>123858.25</v>
          </cell>
          <cell r="U42070" t="str">
            <v>Rate Base x WC - F</v>
          </cell>
        </row>
        <row r="42071">
          <cell r="L42071" t="str">
            <v>Function</v>
          </cell>
          <cell r="M42071" t="str">
            <v>Dist-Pole,Tow,Fix</v>
          </cell>
          <cell r="Q42071">
            <v>276228.47999999998</v>
          </cell>
          <cell r="U42071" t="str">
            <v>Rate Base x WC - F</v>
          </cell>
        </row>
        <row r="42072">
          <cell r="L42072" t="str">
            <v>Function</v>
          </cell>
          <cell r="M42072" t="str">
            <v>Dist-Pole,Tow,Fix</v>
          </cell>
          <cell r="Q42072">
            <v>346259.84</v>
          </cell>
          <cell r="U42072" t="str">
            <v>Rate Base x WC - F</v>
          </cell>
        </row>
        <row r="42073">
          <cell r="L42073" t="str">
            <v>Function</v>
          </cell>
          <cell r="M42073" t="str">
            <v>Dist-Pole,Tow,Fix</v>
          </cell>
          <cell r="Q42073">
            <v>364058.82</v>
          </cell>
          <cell r="U42073" t="str">
            <v>Rate Base x WC - F</v>
          </cell>
        </row>
        <row r="42074">
          <cell r="L42074" t="str">
            <v>Function</v>
          </cell>
          <cell r="M42074" t="str">
            <v>Dist-Pole,Tow,Fix</v>
          </cell>
          <cell r="Q42074">
            <v>428045.59</v>
          </cell>
          <cell r="U42074" t="str">
            <v>Rate Base x WC - F</v>
          </cell>
        </row>
        <row r="42075">
          <cell r="L42075" t="str">
            <v>Function</v>
          </cell>
          <cell r="M42075" t="str">
            <v>Dist-Pole,Tow,Fix</v>
          </cell>
          <cell r="Q42075">
            <v>695534.25</v>
          </cell>
          <cell r="U42075" t="str">
            <v>Rate Base x WC - F</v>
          </cell>
        </row>
        <row r="42076">
          <cell r="L42076" t="str">
            <v>Function</v>
          </cell>
          <cell r="M42076" t="str">
            <v>Dist-Pole,Tow,Fix</v>
          </cell>
          <cell r="Q42076">
            <v>761088.96</v>
          </cell>
          <cell r="U42076" t="str">
            <v>Rate Base x WC - F</v>
          </cell>
        </row>
        <row r="42077">
          <cell r="L42077" t="str">
            <v>Function</v>
          </cell>
          <cell r="M42077" t="str">
            <v>Dist-Pole,Tow,Fix</v>
          </cell>
          <cell r="Q42077">
            <v>1605453.58</v>
          </cell>
          <cell r="U42077" t="str">
            <v>Rate Base x WC - F</v>
          </cell>
        </row>
        <row r="42078">
          <cell r="L42078" t="str">
            <v>Function</v>
          </cell>
          <cell r="M42078" t="str">
            <v>Dist-Pole,Tow,Fix</v>
          </cell>
          <cell r="Q42078">
            <v>2467087.3199999998</v>
          </cell>
          <cell r="U42078" t="str">
            <v>Rate Base x WC - F</v>
          </cell>
        </row>
        <row r="42079">
          <cell r="L42079" t="str">
            <v>Function</v>
          </cell>
          <cell r="M42079" t="str">
            <v>Dist-Pole,Tow,Fix</v>
          </cell>
          <cell r="Q42079">
            <v>2818824.42</v>
          </cell>
          <cell r="U42079" t="str">
            <v>Rate Base x WC - F</v>
          </cell>
        </row>
        <row r="42080">
          <cell r="L42080" t="str">
            <v>Function</v>
          </cell>
          <cell r="M42080" t="str">
            <v>Dist-Pole,Tow,Fix</v>
          </cell>
          <cell r="Q42080">
            <v>2955599.17</v>
          </cell>
          <cell r="U42080" t="str">
            <v>Rate Base x WC - F</v>
          </cell>
        </row>
        <row r="42081">
          <cell r="L42081" t="str">
            <v>Function</v>
          </cell>
          <cell r="M42081" t="str">
            <v>Dist-Pole,Tow,Fix</v>
          </cell>
          <cell r="Q42081">
            <v>3922428.87</v>
          </cell>
          <cell r="U42081" t="str">
            <v>Rate Base x WC - F</v>
          </cell>
        </row>
        <row r="42082">
          <cell r="L42082" t="str">
            <v>Function</v>
          </cell>
          <cell r="M42082" t="str">
            <v>Dist-Pole,Tow,Fix</v>
          </cell>
          <cell r="Q42082">
            <v>5702759.6699999999</v>
          </cell>
          <cell r="U42082" t="str">
            <v>Rate Base x WC - F</v>
          </cell>
        </row>
        <row r="42083">
          <cell r="L42083" t="str">
            <v>Function</v>
          </cell>
          <cell r="M42083" t="str">
            <v>Dist-Pole,Tow,Fix</v>
          </cell>
          <cell r="Q42083">
            <v>6983555.6500000004</v>
          </cell>
          <cell r="U42083" t="str">
            <v>Rate Base x WC - F</v>
          </cell>
        </row>
        <row r="42084">
          <cell r="L42084" t="str">
            <v>Function</v>
          </cell>
          <cell r="M42084" t="str">
            <v>Dist-Pole,Tow,Fix</v>
          </cell>
          <cell r="Q42084">
            <v>8363504.3499999996</v>
          </cell>
          <cell r="U42084" t="str">
            <v>Rate Base x WC - F</v>
          </cell>
        </row>
        <row r="42085">
          <cell r="L42085" t="str">
            <v>Function</v>
          </cell>
          <cell r="M42085" t="str">
            <v>Dist-Pole,Tow,Fix</v>
          </cell>
          <cell r="Q42085">
            <v>15521518.42</v>
          </cell>
          <cell r="U42085" t="str">
            <v>Rate Base x WC - F</v>
          </cell>
        </row>
        <row r="42086">
          <cell r="L42086" t="str">
            <v>Function</v>
          </cell>
          <cell r="M42086" t="str">
            <v>Dist-Pole,Tow,Fix</v>
          </cell>
          <cell r="Q42086">
            <v>17214374.649999999</v>
          </cell>
          <cell r="U42086" t="str">
            <v>Rate Base x WC - F</v>
          </cell>
        </row>
        <row r="42087">
          <cell r="L42087" t="str">
            <v>Function</v>
          </cell>
          <cell r="M42087" t="str">
            <v>Dist-Pole,Tow,Fix</v>
          </cell>
          <cell r="Q42087">
            <v>21834739.050000001</v>
          </cell>
          <cell r="U42087" t="str">
            <v>Rate Base x WC - F</v>
          </cell>
        </row>
        <row r="42088">
          <cell r="L42088" t="str">
            <v>Function</v>
          </cell>
          <cell r="M42088" t="str">
            <v>Dist-Pole,Tow,Fix</v>
          </cell>
          <cell r="Q42088">
            <v>49541100.490000002</v>
          </cell>
          <cell r="U42088" t="str">
            <v>Rate Base x WC - F</v>
          </cell>
        </row>
        <row r="42089">
          <cell r="L42089" t="str">
            <v>Function</v>
          </cell>
          <cell r="M42089" t="str">
            <v>Dist-Pole,Tow,Fix</v>
          </cell>
          <cell r="Q42089">
            <v>73811832.819999993</v>
          </cell>
          <cell r="U42089" t="str">
            <v>Rate Base x WC - F</v>
          </cell>
        </row>
        <row r="42090">
          <cell r="L42090" t="str">
            <v>Function</v>
          </cell>
          <cell r="M42090" t="str">
            <v>Dist-Pole,Tow,Fix</v>
          </cell>
          <cell r="Q42090">
            <v>75696273.450000003</v>
          </cell>
          <cell r="U42090" t="str">
            <v>Rate Base x WC - F</v>
          </cell>
        </row>
        <row r="42091">
          <cell r="L42091" t="str">
            <v>Function</v>
          </cell>
          <cell r="M42091" t="str">
            <v>Dist-Substations</v>
          </cell>
          <cell r="Q42091">
            <v>1902.44</v>
          </cell>
          <cell r="U42091" t="str">
            <v>Rate Base x WC - F</v>
          </cell>
        </row>
        <row r="42092">
          <cell r="L42092" t="str">
            <v>Function</v>
          </cell>
          <cell r="M42092" t="str">
            <v>Dist-Substations</v>
          </cell>
          <cell r="Q42092">
            <v>37376.980000000003</v>
          </cell>
          <cell r="U42092" t="str">
            <v>Rate Base x WC - F</v>
          </cell>
        </row>
        <row r="42093">
          <cell r="L42093" t="str">
            <v>Function</v>
          </cell>
          <cell r="M42093" t="str">
            <v>Dist-Substations</v>
          </cell>
          <cell r="Q42093">
            <v>248513.71</v>
          </cell>
          <cell r="U42093" t="str">
            <v>Rate Base x WC - F</v>
          </cell>
        </row>
        <row r="42094">
          <cell r="L42094" t="str">
            <v>Function</v>
          </cell>
          <cell r="M42094" t="str">
            <v>Dist-Substations</v>
          </cell>
          <cell r="Q42094">
            <v>557115.99</v>
          </cell>
          <cell r="U42094" t="str">
            <v>Rate Base x WC - F</v>
          </cell>
        </row>
        <row r="42095">
          <cell r="L42095" t="str">
            <v>Function</v>
          </cell>
          <cell r="M42095" t="str">
            <v>Dist-Substations</v>
          </cell>
          <cell r="Q42095">
            <v>970564.54</v>
          </cell>
          <cell r="U42095" t="str">
            <v>Rate Base x WC - F</v>
          </cell>
        </row>
        <row r="42096">
          <cell r="L42096" t="str">
            <v>Function</v>
          </cell>
          <cell r="M42096" t="str">
            <v>Dist-Substations</v>
          </cell>
          <cell r="Q42096">
            <v>1060847.98</v>
          </cell>
          <cell r="U42096" t="str">
            <v>Rate Base x WC - F</v>
          </cell>
        </row>
        <row r="42097">
          <cell r="L42097" t="str">
            <v>Function</v>
          </cell>
          <cell r="M42097" t="str">
            <v>Dist-Substations</v>
          </cell>
          <cell r="Q42097">
            <v>1258102.71</v>
          </cell>
          <cell r="U42097" t="str">
            <v>Rate Base x WC - F</v>
          </cell>
        </row>
        <row r="42098">
          <cell r="L42098" t="str">
            <v>Function</v>
          </cell>
          <cell r="M42098" t="str">
            <v>Dist-Substations</v>
          </cell>
          <cell r="Q42098">
            <v>1529629.32</v>
          </cell>
          <cell r="U42098" t="str">
            <v>Rate Base x WC - F</v>
          </cell>
        </row>
        <row r="42099">
          <cell r="L42099" t="str">
            <v>Function</v>
          </cell>
          <cell r="M42099" t="str">
            <v>Dist-Substations</v>
          </cell>
          <cell r="Q42099">
            <v>2331026.52</v>
          </cell>
          <cell r="U42099" t="str">
            <v>Rate Base x WC - F</v>
          </cell>
        </row>
        <row r="42100">
          <cell r="L42100" t="str">
            <v>Function</v>
          </cell>
          <cell r="M42100" t="str">
            <v>Dist-Substations</v>
          </cell>
          <cell r="Q42100">
            <v>2960503.45</v>
          </cell>
          <cell r="U42100" t="str">
            <v>Rate Base x WC - F</v>
          </cell>
        </row>
        <row r="42101">
          <cell r="L42101" t="str">
            <v>Function</v>
          </cell>
          <cell r="M42101" t="str">
            <v>Dist-Substations</v>
          </cell>
          <cell r="Q42101">
            <v>3913018.25</v>
          </cell>
          <cell r="U42101" t="str">
            <v>Rate Base x WC - F</v>
          </cell>
        </row>
        <row r="42102">
          <cell r="L42102" t="str">
            <v>Function</v>
          </cell>
          <cell r="M42102" t="str">
            <v>Dist-Substations</v>
          </cell>
          <cell r="Q42102">
            <v>5795717.8099999996</v>
          </cell>
          <cell r="U42102" t="str">
            <v>Rate Base x WC - F</v>
          </cell>
        </row>
        <row r="42103">
          <cell r="L42103" t="str">
            <v>Function</v>
          </cell>
          <cell r="M42103" t="str">
            <v>Dist-Substations</v>
          </cell>
          <cell r="Q42103">
            <v>5907925.0999999996</v>
          </cell>
          <cell r="U42103" t="str">
            <v>Rate Base x WC - F</v>
          </cell>
        </row>
        <row r="42104">
          <cell r="L42104" t="str">
            <v>Function</v>
          </cell>
          <cell r="M42104" t="str">
            <v>Dist-Substations</v>
          </cell>
          <cell r="Q42104">
            <v>6181246.5499999998</v>
          </cell>
          <cell r="U42104" t="str">
            <v>Rate Base x WC - F</v>
          </cell>
        </row>
        <row r="42105">
          <cell r="L42105" t="str">
            <v>Function</v>
          </cell>
          <cell r="M42105" t="str">
            <v>Dist-Substations</v>
          </cell>
          <cell r="Q42105">
            <v>6770029.3300000001</v>
          </cell>
          <cell r="U42105" t="str">
            <v>Rate Base x WC - F</v>
          </cell>
        </row>
        <row r="42106">
          <cell r="L42106" t="str">
            <v>Function</v>
          </cell>
          <cell r="M42106" t="str">
            <v>Dist-Substations</v>
          </cell>
          <cell r="Q42106">
            <v>8872295.5099999998</v>
          </cell>
          <cell r="U42106" t="str">
            <v>Rate Base x WC - F</v>
          </cell>
        </row>
        <row r="42107">
          <cell r="L42107" t="str">
            <v>Function</v>
          </cell>
          <cell r="M42107" t="str">
            <v>Dist-Substations</v>
          </cell>
          <cell r="Q42107">
            <v>19570421.170000002</v>
          </cell>
          <cell r="U42107" t="str">
            <v>Rate Base x WC - F</v>
          </cell>
        </row>
        <row r="42108">
          <cell r="L42108" t="str">
            <v>Function</v>
          </cell>
          <cell r="M42108" t="str">
            <v>Dist-Substations</v>
          </cell>
          <cell r="Q42108">
            <v>20597870.809999999</v>
          </cell>
          <cell r="U42108" t="str">
            <v>Rate Base x WC - F</v>
          </cell>
        </row>
        <row r="42109">
          <cell r="L42109" t="str">
            <v>Function</v>
          </cell>
          <cell r="M42109" t="str">
            <v>Dist-Substations</v>
          </cell>
          <cell r="Q42109">
            <v>21478246.140000001</v>
          </cell>
          <cell r="U42109" t="str">
            <v>Rate Base x WC - F</v>
          </cell>
        </row>
        <row r="42110">
          <cell r="L42110" t="str">
            <v>Function</v>
          </cell>
          <cell r="M42110" t="str">
            <v>Dist-Substations</v>
          </cell>
          <cell r="Q42110">
            <v>31829405.859999999</v>
          </cell>
          <cell r="U42110" t="str">
            <v>Rate Base x WC - F</v>
          </cell>
        </row>
        <row r="42111">
          <cell r="L42111" t="str">
            <v>Function</v>
          </cell>
          <cell r="M42111" t="str">
            <v>Dist-Substations</v>
          </cell>
          <cell r="Q42111">
            <v>36296558.32</v>
          </cell>
          <cell r="U42111" t="str">
            <v>Rate Base x WC - F</v>
          </cell>
        </row>
        <row r="42112">
          <cell r="L42112" t="str">
            <v>Function</v>
          </cell>
          <cell r="M42112" t="str">
            <v>Dist-Substations</v>
          </cell>
          <cell r="Q42112">
            <v>43999753.520000003</v>
          </cell>
          <cell r="U42112" t="str">
            <v>Rate Base x WC - F</v>
          </cell>
        </row>
        <row r="42113">
          <cell r="L42113" t="str">
            <v>Function</v>
          </cell>
          <cell r="M42113" t="str">
            <v>Dist-Substations</v>
          </cell>
          <cell r="Q42113">
            <v>148652600.44999999</v>
          </cell>
          <cell r="U42113" t="str">
            <v>Rate Base x WC - F</v>
          </cell>
        </row>
        <row r="42114">
          <cell r="L42114" t="str">
            <v>Function</v>
          </cell>
          <cell r="M42114" t="str">
            <v>Dist-Substations</v>
          </cell>
          <cell r="Q42114">
            <v>152192111.28</v>
          </cell>
          <cell r="U42114" t="str">
            <v>Rate Base x WC - F</v>
          </cell>
        </row>
        <row r="42115">
          <cell r="L42115" t="str">
            <v>Function</v>
          </cell>
          <cell r="M42115" t="str">
            <v>Dist-Transformers</v>
          </cell>
          <cell r="Q42115">
            <v>1048.1099999999999</v>
          </cell>
          <cell r="U42115" t="str">
            <v>Rate Base x WC - F</v>
          </cell>
        </row>
        <row r="42116">
          <cell r="L42116" t="str">
            <v>Function</v>
          </cell>
          <cell r="M42116" t="str">
            <v>Dist-Transformers</v>
          </cell>
          <cell r="Q42116">
            <v>19533.13</v>
          </cell>
          <cell r="U42116" t="str">
            <v>Rate Base x WC - F</v>
          </cell>
        </row>
        <row r="42117">
          <cell r="L42117" t="str">
            <v>Function</v>
          </cell>
          <cell r="M42117" t="str">
            <v>Dist-Transformers</v>
          </cell>
          <cell r="Q42117">
            <v>27606.86</v>
          </cell>
          <cell r="U42117" t="str">
            <v>Rate Base x WC - F</v>
          </cell>
        </row>
        <row r="42118">
          <cell r="L42118" t="str">
            <v>Function</v>
          </cell>
          <cell r="M42118" t="str">
            <v>Dist-Transformers</v>
          </cell>
          <cell r="Q42118">
            <v>91172.32</v>
          </cell>
          <cell r="U42118" t="str">
            <v>Rate Base x WC - F</v>
          </cell>
        </row>
        <row r="42119">
          <cell r="L42119" t="str">
            <v>Function</v>
          </cell>
          <cell r="M42119" t="str">
            <v>Dist-Transformers</v>
          </cell>
          <cell r="Q42119">
            <v>123767.55</v>
          </cell>
          <cell r="U42119" t="str">
            <v>Rate Base x WC - F</v>
          </cell>
        </row>
        <row r="42120">
          <cell r="L42120" t="str">
            <v>Function</v>
          </cell>
          <cell r="M42120" t="str">
            <v>Dist-Transformers</v>
          </cell>
          <cell r="Q42120">
            <v>133927.82999999999</v>
          </cell>
          <cell r="U42120" t="str">
            <v>Rate Base x WC - F</v>
          </cell>
        </row>
        <row r="42121">
          <cell r="L42121" t="str">
            <v>Function</v>
          </cell>
          <cell r="M42121" t="str">
            <v>Dist-Transformers</v>
          </cell>
          <cell r="Q42121">
            <v>307514.34999999998</v>
          </cell>
          <cell r="U42121" t="str">
            <v>Rate Base x WC - F</v>
          </cell>
        </row>
        <row r="42122">
          <cell r="L42122" t="str">
            <v>Function</v>
          </cell>
          <cell r="M42122" t="str">
            <v>Dist-Transformers</v>
          </cell>
          <cell r="Q42122">
            <v>697926.87</v>
          </cell>
          <cell r="U42122" t="str">
            <v>Rate Base x WC - F</v>
          </cell>
        </row>
        <row r="42123">
          <cell r="L42123" t="str">
            <v>Function</v>
          </cell>
          <cell r="M42123" t="str">
            <v>Dist-Transformers</v>
          </cell>
          <cell r="Q42123">
            <v>824633.35</v>
          </cell>
          <cell r="U42123" t="str">
            <v>Rate Base x WC - F</v>
          </cell>
        </row>
        <row r="42124">
          <cell r="L42124" t="str">
            <v>Function</v>
          </cell>
          <cell r="M42124" t="str">
            <v>Dist-Transformers</v>
          </cell>
          <cell r="Q42124">
            <v>1602665.97</v>
          </cell>
          <cell r="U42124" t="str">
            <v>Rate Base x WC - F</v>
          </cell>
        </row>
        <row r="42125">
          <cell r="L42125" t="str">
            <v>Function</v>
          </cell>
          <cell r="M42125" t="str">
            <v>Dist-Transformers</v>
          </cell>
          <cell r="Q42125">
            <v>2651737.16</v>
          </cell>
          <cell r="U42125" t="str">
            <v>Rate Base x WC - F</v>
          </cell>
        </row>
        <row r="42126">
          <cell r="L42126" t="str">
            <v>Function</v>
          </cell>
          <cell r="M42126" t="str">
            <v>Dist-Transformers</v>
          </cell>
          <cell r="Q42126">
            <v>3205125.86</v>
          </cell>
          <cell r="U42126" t="str">
            <v>Rate Base x WC - F</v>
          </cell>
        </row>
        <row r="42127">
          <cell r="L42127" t="str">
            <v>Function</v>
          </cell>
          <cell r="M42127" t="str">
            <v>Dist-Transformers</v>
          </cell>
          <cell r="Q42127">
            <v>3370516.38</v>
          </cell>
          <cell r="U42127" t="str">
            <v>Rate Base x WC - F</v>
          </cell>
        </row>
        <row r="42128">
          <cell r="L42128" t="str">
            <v>Function</v>
          </cell>
          <cell r="M42128" t="str">
            <v>Dist-Transformers</v>
          </cell>
          <cell r="Q42128">
            <v>3498705.02</v>
          </cell>
          <cell r="U42128" t="str">
            <v>Rate Base x WC - F</v>
          </cell>
        </row>
        <row r="42129">
          <cell r="L42129" t="str">
            <v>Function</v>
          </cell>
          <cell r="M42129" t="str">
            <v>Dist-Transformers</v>
          </cell>
          <cell r="Q42129">
            <v>3574339.72</v>
          </cell>
          <cell r="U42129" t="str">
            <v>Rate Base x WC - F</v>
          </cell>
        </row>
        <row r="42130">
          <cell r="L42130" t="str">
            <v>Function</v>
          </cell>
          <cell r="M42130" t="str">
            <v>Dist-Transformers</v>
          </cell>
          <cell r="Q42130">
            <v>3932766.28</v>
          </cell>
          <cell r="U42130" t="str">
            <v>Rate Base x WC - F</v>
          </cell>
        </row>
        <row r="42131">
          <cell r="L42131" t="str">
            <v>Function</v>
          </cell>
          <cell r="M42131" t="str">
            <v>Dist-Transformers</v>
          </cell>
          <cell r="Q42131">
            <v>5543346.4000000004</v>
          </cell>
          <cell r="U42131" t="str">
            <v>Rate Base x WC - F</v>
          </cell>
        </row>
        <row r="42132">
          <cell r="L42132" t="str">
            <v>Function</v>
          </cell>
          <cell r="M42132" t="str">
            <v>Dist-Transformers</v>
          </cell>
          <cell r="Q42132">
            <v>7586418</v>
          </cell>
          <cell r="U42132" t="str">
            <v>Rate Base x WC - F</v>
          </cell>
        </row>
        <row r="42133">
          <cell r="L42133" t="str">
            <v>Function</v>
          </cell>
          <cell r="M42133" t="str">
            <v>Dist-Transformers</v>
          </cell>
          <cell r="Q42133">
            <v>11214266.09</v>
          </cell>
          <cell r="U42133" t="str">
            <v>Rate Base x WC - F</v>
          </cell>
        </row>
        <row r="42134">
          <cell r="L42134" t="str">
            <v>Function</v>
          </cell>
          <cell r="M42134" t="str">
            <v>Dist-Transformers</v>
          </cell>
          <cell r="Q42134">
            <v>17584765.129999999</v>
          </cell>
          <cell r="U42134" t="str">
            <v>Rate Base x WC - F</v>
          </cell>
        </row>
        <row r="42135">
          <cell r="L42135" t="str">
            <v>Function</v>
          </cell>
          <cell r="M42135" t="str">
            <v>Dist-Transformers</v>
          </cell>
          <cell r="Q42135">
            <v>18918295.420000002</v>
          </cell>
          <cell r="U42135" t="str">
            <v>Rate Base x WC - F</v>
          </cell>
        </row>
        <row r="42136">
          <cell r="L42136" t="str">
            <v>Function</v>
          </cell>
          <cell r="M42136" t="str">
            <v>Dist-Transformers</v>
          </cell>
          <cell r="Q42136">
            <v>24581508.73</v>
          </cell>
          <cell r="U42136" t="str">
            <v>Rate Base x WC - F</v>
          </cell>
        </row>
        <row r="42137">
          <cell r="L42137" t="str">
            <v>Function</v>
          </cell>
          <cell r="M42137" t="str">
            <v>Dist-Transformers</v>
          </cell>
          <cell r="Q42137">
            <v>82615165.200000003</v>
          </cell>
          <cell r="U42137" t="str">
            <v>Rate Base x WC - F</v>
          </cell>
        </row>
        <row r="42138">
          <cell r="L42138" t="str">
            <v>Function</v>
          </cell>
          <cell r="M42138" t="str">
            <v>Dist-Transformers</v>
          </cell>
          <cell r="Q42138">
            <v>85700666.819999993</v>
          </cell>
          <cell r="U42138" t="str">
            <v>Rate Base x WC - F</v>
          </cell>
        </row>
        <row r="42139">
          <cell r="L42139" t="str">
            <v>Function</v>
          </cell>
          <cell r="M42139" t="str">
            <v>Production Demand</v>
          </cell>
          <cell r="Q42139">
            <v>-1181049.2</v>
          </cell>
          <cell r="U42139" t="str">
            <v>Rate Base x WC - F</v>
          </cell>
        </row>
        <row r="42140">
          <cell r="L42140" t="str">
            <v>Function</v>
          </cell>
          <cell r="M42140" t="str">
            <v>Production Demand</v>
          </cell>
          <cell r="Q42140">
            <v>0</v>
          </cell>
          <cell r="U42140" t="str">
            <v>Rate Base x WC - F</v>
          </cell>
        </row>
        <row r="42141">
          <cell r="L42141" t="str">
            <v>Function</v>
          </cell>
          <cell r="M42141" t="str">
            <v>Production Demand</v>
          </cell>
          <cell r="Q42141">
            <v>0</v>
          </cell>
          <cell r="U42141" t="str">
            <v>Rate Base x WC - F</v>
          </cell>
        </row>
        <row r="42142">
          <cell r="L42142" t="str">
            <v>Function</v>
          </cell>
          <cell r="M42142" t="str">
            <v>Production Demand</v>
          </cell>
          <cell r="Q42142">
            <v>0.14000000000000001</v>
          </cell>
          <cell r="U42142" t="str">
            <v>Rate Base x WC - F</v>
          </cell>
        </row>
        <row r="42143">
          <cell r="L42143" t="str">
            <v>Function</v>
          </cell>
          <cell r="M42143" t="str">
            <v>Production Demand</v>
          </cell>
          <cell r="Q42143">
            <v>821542.69</v>
          </cell>
          <cell r="U42143" t="str">
            <v>Rate Base x WC - F</v>
          </cell>
        </row>
        <row r="42144">
          <cell r="L42144" t="str">
            <v>Function</v>
          </cell>
          <cell r="M42144" t="str">
            <v>Production Demand</v>
          </cell>
          <cell r="Q42144">
            <v>7013460.4900000002</v>
          </cell>
          <cell r="U42144" t="str">
            <v>Rate Base x WC - F</v>
          </cell>
        </row>
        <row r="42145">
          <cell r="L42145" t="str">
            <v>Function</v>
          </cell>
          <cell r="M42145" t="str">
            <v>Production Demand</v>
          </cell>
          <cell r="Q42145">
            <v>18992221.969999999</v>
          </cell>
          <cell r="U42145" t="str">
            <v>Rate Base x WC - F</v>
          </cell>
        </row>
        <row r="42146">
          <cell r="L42146" t="str">
            <v>Function</v>
          </cell>
          <cell r="M42146" t="str">
            <v>Production Demand</v>
          </cell>
          <cell r="Q42146">
            <v>22310046.719999999</v>
          </cell>
          <cell r="U42146" t="str">
            <v>Rate Base x WC - F</v>
          </cell>
        </row>
        <row r="42147">
          <cell r="L42147" t="str">
            <v>Function</v>
          </cell>
          <cell r="M42147" t="str">
            <v>Production Demand</v>
          </cell>
          <cell r="Q42147">
            <v>25722898.170000002</v>
          </cell>
          <cell r="U42147" t="str">
            <v>Rate Base x WC - F</v>
          </cell>
        </row>
        <row r="42148">
          <cell r="L42148" t="str">
            <v>Function</v>
          </cell>
          <cell r="M42148" t="str">
            <v>Production Demand</v>
          </cell>
          <cell r="Q42148">
            <v>44434927.280000001</v>
          </cell>
          <cell r="U42148" t="str">
            <v>Rate Base x WC - F</v>
          </cell>
        </row>
        <row r="42149">
          <cell r="L42149" t="str">
            <v>Function</v>
          </cell>
          <cell r="M42149" t="str">
            <v>Production Demand</v>
          </cell>
          <cell r="Q42149">
            <v>81473269.060000002</v>
          </cell>
          <cell r="U42149" t="str">
            <v>Rate Base x WC - F</v>
          </cell>
        </row>
        <row r="42150">
          <cell r="L42150" t="str">
            <v>Function</v>
          </cell>
          <cell r="M42150" t="str">
            <v>Production Demand</v>
          </cell>
          <cell r="Q42150">
            <v>97918336.019999996</v>
          </cell>
          <cell r="U42150" t="str">
            <v>Rate Base x WC - F</v>
          </cell>
        </row>
        <row r="42151">
          <cell r="L42151" t="str">
            <v>Function</v>
          </cell>
          <cell r="M42151" t="str">
            <v>Production Demand</v>
          </cell>
          <cell r="Q42151">
            <v>122570079</v>
          </cell>
          <cell r="U42151" t="str">
            <v>Rate Base x WC - F</v>
          </cell>
        </row>
        <row r="42152">
          <cell r="L42152" t="str">
            <v>Function</v>
          </cell>
          <cell r="M42152" t="str">
            <v>Production Demand</v>
          </cell>
          <cell r="Q42152">
            <v>126318193.12</v>
          </cell>
          <cell r="U42152" t="str">
            <v>Rate Base x WC - F</v>
          </cell>
        </row>
        <row r="42153">
          <cell r="L42153" t="str">
            <v>Function</v>
          </cell>
          <cell r="M42153" t="str">
            <v>Production Demand</v>
          </cell>
          <cell r="Q42153">
            <v>137491380.19</v>
          </cell>
          <cell r="U42153" t="str">
            <v>Rate Base x WC - F</v>
          </cell>
        </row>
        <row r="42154">
          <cell r="L42154" t="str">
            <v>Function</v>
          </cell>
          <cell r="M42154" t="str">
            <v>Production Demand</v>
          </cell>
          <cell r="Q42154">
            <v>209554859.11000001</v>
          </cell>
          <cell r="U42154" t="str">
            <v>Rate Base x WC - F</v>
          </cell>
        </row>
        <row r="42155">
          <cell r="L42155" t="str">
            <v>Function</v>
          </cell>
          <cell r="M42155" t="str">
            <v>Production Demand</v>
          </cell>
          <cell r="Q42155">
            <v>294463170.69999999</v>
          </cell>
          <cell r="U42155" t="str">
            <v>Rate Base x WC - F</v>
          </cell>
        </row>
        <row r="42156">
          <cell r="L42156" t="str">
            <v>Function</v>
          </cell>
          <cell r="M42156" t="str">
            <v>Production Demand</v>
          </cell>
          <cell r="Q42156">
            <v>377448377.26999998</v>
          </cell>
          <cell r="U42156" t="str">
            <v>Rate Base x WC - F</v>
          </cell>
        </row>
        <row r="42157">
          <cell r="L42157" t="str">
            <v>Function</v>
          </cell>
          <cell r="M42157" t="str">
            <v>Production Demand</v>
          </cell>
          <cell r="Q42157">
            <v>459623537.19</v>
          </cell>
          <cell r="U42157" t="str">
            <v>Rate Base x WC - F</v>
          </cell>
        </row>
        <row r="42158">
          <cell r="L42158" t="str">
            <v>Function</v>
          </cell>
          <cell r="M42158" t="str">
            <v>Production Demand</v>
          </cell>
          <cell r="Q42158">
            <v>757636552.53999996</v>
          </cell>
          <cell r="U42158" t="str">
            <v>Rate Base x WC - F</v>
          </cell>
        </row>
        <row r="42159">
          <cell r="L42159" t="str">
            <v>Function</v>
          </cell>
          <cell r="M42159" t="str">
            <v>Production Demand</v>
          </cell>
          <cell r="Q42159">
            <v>778234688.25</v>
          </cell>
          <cell r="U42159" t="str">
            <v>Rate Base x WC - F</v>
          </cell>
        </row>
        <row r="42160">
          <cell r="L42160" t="str">
            <v>Function</v>
          </cell>
          <cell r="M42160" t="str">
            <v>Production Demand</v>
          </cell>
          <cell r="Q42160">
            <v>792500460.58000004</v>
          </cell>
          <cell r="U42160" t="str">
            <v>Rate Base x WC - F</v>
          </cell>
        </row>
        <row r="42161">
          <cell r="L42161" t="str">
            <v>Function</v>
          </cell>
          <cell r="M42161" t="str">
            <v>Production Demand</v>
          </cell>
          <cell r="Q42161">
            <v>1255866383.5699999</v>
          </cell>
          <cell r="U42161" t="str">
            <v>Rate Base x WC - F</v>
          </cell>
        </row>
        <row r="42162">
          <cell r="L42162" t="str">
            <v>Function</v>
          </cell>
          <cell r="M42162" t="str">
            <v>Production Demand</v>
          </cell>
          <cell r="Q42162">
            <v>2237085136.9099998</v>
          </cell>
          <cell r="U42162" t="str">
            <v>Rate Base x WC - F</v>
          </cell>
        </row>
        <row r="42163">
          <cell r="L42163" t="str">
            <v>Function</v>
          </cell>
          <cell r="M42163" t="str">
            <v>Production Energy</v>
          </cell>
          <cell r="Q42163">
            <v>4477.59</v>
          </cell>
          <cell r="U42163" t="str">
            <v>Rate Base x WC - F</v>
          </cell>
        </row>
        <row r="42164">
          <cell r="L42164" t="str">
            <v>Function</v>
          </cell>
          <cell r="M42164" t="str">
            <v>Production Energy</v>
          </cell>
          <cell r="Q42164">
            <v>164394.20000000001</v>
          </cell>
          <cell r="U42164" t="str">
            <v>Rate Base x WC - F</v>
          </cell>
        </row>
        <row r="42165">
          <cell r="L42165" t="str">
            <v>Function</v>
          </cell>
          <cell r="M42165" t="str">
            <v>Production Energy</v>
          </cell>
          <cell r="Q42165">
            <v>305141.67</v>
          </cell>
          <cell r="U42165" t="str">
            <v>Rate Base x WC - F</v>
          </cell>
        </row>
        <row r="42166">
          <cell r="L42166" t="str">
            <v>Function</v>
          </cell>
          <cell r="M42166" t="str">
            <v>Production Energy</v>
          </cell>
          <cell r="Q42166">
            <v>811691.45</v>
          </cell>
          <cell r="U42166" t="str">
            <v>Rate Base x WC - F</v>
          </cell>
        </row>
        <row r="42167">
          <cell r="L42167" t="str">
            <v>Function</v>
          </cell>
          <cell r="M42167" t="str">
            <v>Production Energy</v>
          </cell>
          <cell r="Q42167">
            <v>2485034.7200000002</v>
          </cell>
          <cell r="U42167" t="str">
            <v>Rate Base x WC - F</v>
          </cell>
        </row>
        <row r="42168">
          <cell r="L42168" t="str">
            <v>Function</v>
          </cell>
          <cell r="M42168" t="str">
            <v>Production Energy</v>
          </cell>
          <cell r="Q42168">
            <v>3794648.54</v>
          </cell>
          <cell r="U42168" t="str">
            <v>Rate Base x WC - F</v>
          </cell>
        </row>
        <row r="42169">
          <cell r="L42169" t="str">
            <v>Function</v>
          </cell>
          <cell r="M42169" t="str">
            <v>Production Energy</v>
          </cell>
          <cell r="Q42169">
            <v>3848359.99</v>
          </cell>
          <cell r="U42169" t="str">
            <v>Rate Base x WC - F</v>
          </cell>
        </row>
        <row r="42170">
          <cell r="L42170" t="str">
            <v>Function</v>
          </cell>
          <cell r="M42170" t="str">
            <v>Production Energy</v>
          </cell>
          <cell r="Q42170">
            <v>3942028.24</v>
          </cell>
          <cell r="U42170" t="str">
            <v>Rate Base x WC - F</v>
          </cell>
        </row>
        <row r="42171">
          <cell r="L42171" t="str">
            <v>Function</v>
          </cell>
          <cell r="M42171" t="str">
            <v>Production Energy</v>
          </cell>
          <cell r="Q42171">
            <v>6729212.1799999997</v>
          </cell>
          <cell r="U42171" t="str">
            <v>Rate Base x WC - F</v>
          </cell>
        </row>
        <row r="42172">
          <cell r="L42172" t="str">
            <v>Function</v>
          </cell>
          <cell r="M42172" t="str">
            <v>Production Energy</v>
          </cell>
          <cell r="Q42172">
            <v>7014302.2800000003</v>
          </cell>
          <cell r="U42172" t="str">
            <v>Rate Base x WC - F</v>
          </cell>
        </row>
        <row r="42173">
          <cell r="L42173" t="str">
            <v>Function</v>
          </cell>
          <cell r="M42173" t="str">
            <v>Production Energy</v>
          </cell>
          <cell r="Q42173">
            <v>12555064.890000001</v>
          </cell>
          <cell r="U42173" t="str">
            <v>Rate Base x WC - F</v>
          </cell>
        </row>
        <row r="42174">
          <cell r="L42174" t="str">
            <v>Function</v>
          </cell>
          <cell r="M42174" t="str">
            <v>Production Energy</v>
          </cell>
          <cell r="Q42174">
            <v>17772450.93</v>
          </cell>
          <cell r="U42174" t="str">
            <v>Rate Base x WC - F</v>
          </cell>
        </row>
        <row r="42175">
          <cell r="L42175" t="str">
            <v>Function</v>
          </cell>
          <cell r="M42175" t="str">
            <v>Production Energy</v>
          </cell>
          <cell r="Q42175">
            <v>19259453.449999999</v>
          </cell>
          <cell r="U42175" t="str">
            <v>Rate Base x WC - F</v>
          </cell>
        </row>
        <row r="42176">
          <cell r="L42176" t="str">
            <v>Function</v>
          </cell>
          <cell r="M42176" t="str">
            <v>Production Energy</v>
          </cell>
          <cell r="Q42176">
            <v>19608488.489999998</v>
          </cell>
          <cell r="U42176" t="str">
            <v>Rate Base x WC - F</v>
          </cell>
        </row>
        <row r="42177">
          <cell r="L42177" t="str">
            <v>Function</v>
          </cell>
          <cell r="M42177" t="str">
            <v>Production Energy</v>
          </cell>
          <cell r="Q42177">
            <v>23012082.350000001</v>
          </cell>
          <cell r="U42177" t="str">
            <v>Rate Base x WC - F</v>
          </cell>
        </row>
        <row r="42178">
          <cell r="L42178" t="str">
            <v>Function</v>
          </cell>
          <cell r="M42178" t="str">
            <v>Production Energy</v>
          </cell>
          <cell r="Q42178">
            <v>33348218.399999999</v>
          </cell>
          <cell r="U42178" t="str">
            <v>Rate Base x WC - F</v>
          </cell>
        </row>
        <row r="42179">
          <cell r="L42179" t="str">
            <v>Function</v>
          </cell>
          <cell r="M42179" t="str">
            <v>Production Energy</v>
          </cell>
          <cell r="Q42179">
            <v>34324924.649999999</v>
          </cell>
          <cell r="U42179" t="str">
            <v>Rate Base x WC - F</v>
          </cell>
        </row>
        <row r="42180">
          <cell r="L42180" t="str">
            <v>Function</v>
          </cell>
          <cell r="M42180" t="str">
            <v>Production Energy</v>
          </cell>
          <cell r="Q42180">
            <v>59595690.969999999</v>
          </cell>
          <cell r="U42180" t="str">
            <v>Rate Base x WC - F</v>
          </cell>
        </row>
        <row r="42181">
          <cell r="L42181" t="str">
            <v>Function</v>
          </cell>
          <cell r="M42181" t="str">
            <v>Production Energy</v>
          </cell>
          <cell r="Q42181">
            <v>74486986.629999995</v>
          </cell>
          <cell r="U42181" t="str">
            <v>Rate Base x WC - F</v>
          </cell>
        </row>
        <row r="42182">
          <cell r="L42182" t="str">
            <v>Function</v>
          </cell>
          <cell r="M42182" t="str">
            <v>Production Energy</v>
          </cell>
          <cell r="Q42182">
            <v>83091202.170000002</v>
          </cell>
          <cell r="U42182" t="str">
            <v>Rate Base x WC - F</v>
          </cell>
        </row>
        <row r="42183">
          <cell r="L42183" t="str">
            <v>Function</v>
          </cell>
          <cell r="M42183" t="str">
            <v>Production Energy</v>
          </cell>
          <cell r="Q42183">
            <v>83805463.760000005</v>
          </cell>
          <cell r="U42183" t="str">
            <v>Rate Base x WC - F</v>
          </cell>
        </row>
        <row r="42184">
          <cell r="L42184" t="str">
            <v>Function</v>
          </cell>
          <cell r="M42184" t="str">
            <v>Production Energy</v>
          </cell>
          <cell r="Q42184">
            <v>107242081.64</v>
          </cell>
          <cell r="U42184" t="str">
            <v>Rate Base x WC - F</v>
          </cell>
        </row>
        <row r="42185">
          <cell r="L42185" t="str">
            <v>Function</v>
          </cell>
          <cell r="M42185" t="str">
            <v>Production Energy</v>
          </cell>
          <cell r="Q42185">
            <v>159640640.27000001</v>
          </cell>
          <cell r="U42185" t="str">
            <v>Rate Base x WC - F</v>
          </cell>
        </row>
        <row r="42186">
          <cell r="L42186" t="str">
            <v>Function</v>
          </cell>
          <cell r="M42186" t="str">
            <v>Production Energy</v>
          </cell>
          <cell r="Q42186">
            <v>209519708.49000001</v>
          </cell>
          <cell r="U42186" t="str">
            <v>Rate Base x WC - F</v>
          </cell>
        </row>
        <row r="42187">
          <cell r="L42187" t="str">
            <v>Function</v>
          </cell>
          <cell r="M42187" t="str">
            <v>Transmission</v>
          </cell>
          <cell r="Q42187">
            <v>39.24</v>
          </cell>
          <cell r="U42187" t="str">
            <v>Rate Base x WC - F</v>
          </cell>
        </row>
        <row r="42188">
          <cell r="L42188" t="str">
            <v>Function</v>
          </cell>
          <cell r="M42188" t="str">
            <v>Transmission</v>
          </cell>
          <cell r="Q42188">
            <v>0.56000000000000005</v>
          </cell>
          <cell r="U42188" t="str">
            <v>Rate Base x WC - F</v>
          </cell>
        </row>
        <row r="42189">
          <cell r="L42189" t="str">
            <v>Function</v>
          </cell>
          <cell r="M42189" t="str">
            <v>Transmission</v>
          </cell>
          <cell r="Q42189">
            <v>487.96</v>
          </cell>
          <cell r="U42189" t="str">
            <v>Rate Base x WC - F</v>
          </cell>
        </row>
        <row r="42190">
          <cell r="L42190" t="str">
            <v>Function</v>
          </cell>
          <cell r="M42190" t="str">
            <v>Transmission</v>
          </cell>
          <cell r="Q42190">
            <v>895.47</v>
          </cell>
          <cell r="U42190" t="str">
            <v>Rate Base x WC - F</v>
          </cell>
        </row>
        <row r="42191">
          <cell r="L42191" t="str">
            <v>Function</v>
          </cell>
          <cell r="M42191" t="str">
            <v>Transmission</v>
          </cell>
          <cell r="Q42191">
            <v>109281.14</v>
          </cell>
          <cell r="U42191" t="str">
            <v>Rate Base x WC - F</v>
          </cell>
        </row>
        <row r="42192">
          <cell r="L42192" t="str">
            <v>Function</v>
          </cell>
          <cell r="M42192" t="str">
            <v>Transmission</v>
          </cell>
          <cell r="Q42192">
            <v>934092.34</v>
          </cell>
          <cell r="U42192" t="str">
            <v>Rate Base x WC - F</v>
          </cell>
        </row>
        <row r="42193">
          <cell r="L42193" t="str">
            <v>Function</v>
          </cell>
          <cell r="M42193" t="str">
            <v>Transmission</v>
          </cell>
          <cell r="Q42193">
            <v>2537733.0099999998</v>
          </cell>
          <cell r="U42193" t="str">
            <v>Rate Base x WC - F</v>
          </cell>
        </row>
        <row r="42194">
          <cell r="L42194" t="str">
            <v>Function</v>
          </cell>
          <cell r="M42194" t="str">
            <v>Transmission</v>
          </cell>
          <cell r="Q42194">
            <v>2997810.43</v>
          </cell>
          <cell r="U42194" t="str">
            <v>Rate Base x WC - F</v>
          </cell>
        </row>
        <row r="42195">
          <cell r="L42195" t="str">
            <v>Function</v>
          </cell>
          <cell r="M42195" t="str">
            <v>Transmission</v>
          </cell>
          <cell r="Q42195">
            <v>3462650.5</v>
          </cell>
          <cell r="U42195" t="str">
            <v>Rate Base x WC - F</v>
          </cell>
        </row>
        <row r="42196">
          <cell r="L42196" t="str">
            <v>Function</v>
          </cell>
          <cell r="M42196" t="str">
            <v>Transmission</v>
          </cell>
          <cell r="Q42196">
            <v>5952008.79</v>
          </cell>
          <cell r="U42196" t="str">
            <v>Rate Base x WC - F</v>
          </cell>
        </row>
        <row r="42197">
          <cell r="L42197" t="str">
            <v>Function</v>
          </cell>
          <cell r="M42197" t="str">
            <v>Transmission</v>
          </cell>
          <cell r="Q42197">
            <v>10866862.84</v>
          </cell>
          <cell r="U42197" t="str">
            <v>Rate Base x WC - F</v>
          </cell>
        </row>
        <row r="42198">
          <cell r="L42198" t="str">
            <v>Function</v>
          </cell>
          <cell r="M42198" t="str">
            <v>Transmission</v>
          </cell>
          <cell r="Q42198">
            <v>14819334.220000001</v>
          </cell>
          <cell r="U42198" t="str">
            <v>Rate Base x WC - F</v>
          </cell>
        </row>
        <row r="42199">
          <cell r="L42199" t="str">
            <v>Function</v>
          </cell>
          <cell r="M42199" t="str">
            <v>Transmission</v>
          </cell>
          <cell r="Q42199">
            <v>16355384.98</v>
          </cell>
          <cell r="U42199" t="str">
            <v>Rate Base x WC - F</v>
          </cell>
        </row>
        <row r="42200">
          <cell r="L42200" t="str">
            <v>Function</v>
          </cell>
          <cell r="M42200" t="str">
            <v>Transmission</v>
          </cell>
          <cell r="Q42200">
            <v>16836558.379999999</v>
          </cell>
          <cell r="U42200" t="str">
            <v>Rate Base x WC - F</v>
          </cell>
        </row>
        <row r="42201">
          <cell r="L42201" t="str">
            <v>Function</v>
          </cell>
          <cell r="M42201" t="str">
            <v>Transmission</v>
          </cell>
          <cell r="Q42201">
            <v>18336167.920000002</v>
          </cell>
          <cell r="U42201" t="str">
            <v>Rate Base x WC - F</v>
          </cell>
        </row>
        <row r="42202">
          <cell r="L42202" t="str">
            <v>Function</v>
          </cell>
          <cell r="M42202" t="str">
            <v>Transmission</v>
          </cell>
          <cell r="Q42202">
            <v>28097532.190000001</v>
          </cell>
          <cell r="U42202" t="str">
            <v>Rate Base x WC - F</v>
          </cell>
        </row>
        <row r="42203">
          <cell r="L42203" t="str">
            <v>Function</v>
          </cell>
          <cell r="M42203" t="str">
            <v>Transmission</v>
          </cell>
          <cell r="Q42203">
            <v>39316904.600000001</v>
          </cell>
          <cell r="U42203" t="str">
            <v>Rate Base x WC - F</v>
          </cell>
        </row>
        <row r="42204">
          <cell r="L42204" t="str">
            <v>Function</v>
          </cell>
          <cell r="M42204" t="str">
            <v>Transmission</v>
          </cell>
          <cell r="Q42204">
            <v>52307600.789999999</v>
          </cell>
          <cell r="U42204" t="str">
            <v>Rate Base x WC - F</v>
          </cell>
        </row>
        <row r="42205">
          <cell r="L42205" t="str">
            <v>Function</v>
          </cell>
          <cell r="M42205" t="str">
            <v>Transmission</v>
          </cell>
          <cell r="Q42205">
            <v>62513424.659999996</v>
          </cell>
          <cell r="U42205" t="str">
            <v>Rate Base x WC - F</v>
          </cell>
        </row>
        <row r="42206">
          <cell r="L42206" t="str">
            <v>Function</v>
          </cell>
          <cell r="M42206" t="str">
            <v>Transmission</v>
          </cell>
          <cell r="Q42206">
            <v>100982650.69</v>
          </cell>
          <cell r="U42206" t="str">
            <v>Rate Base x WC - F</v>
          </cell>
        </row>
        <row r="42207">
          <cell r="L42207" t="str">
            <v>Function</v>
          </cell>
          <cell r="M42207" t="str">
            <v>Transmission</v>
          </cell>
          <cell r="Q42207">
            <v>103506356.5</v>
          </cell>
          <cell r="U42207" t="str">
            <v>Rate Base x WC - F</v>
          </cell>
        </row>
        <row r="42208">
          <cell r="L42208" t="str">
            <v>Function</v>
          </cell>
          <cell r="M42208" t="str">
            <v>Transmission</v>
          </cell>
          <cell r="Q42208">
            <v>105616414.67</v>
          </cell>
          <cell r="U42208" t="str">
            <v>Rate Base x WC - F</v>
          </cell>
        </row>
        <row r="42209">
          <cell r="L42209" t="str">
            <v>Function</v>
          </cell>
          <cell r="M42209" t="str">
            <v>Transmission</v>
          </cell>
          <cell r="Q42209">
            <v>167159523.81</v>
          </cell>
          <cell r="U42209" t="str">
            <v>Rate Base x WC - F</v>
          </cell>
        </row>
        <row r="42210">
          <cell r="L42210" t="str">
            <v>Function</v>
          </cell>
          <cell r="M42210" t="str">
            <v>Transmission</v>
          </cell>
          <cell r="Q42210">
            <v>297809765.69999999</v>
          </cell>
          <cell r="U42210" t="str">
            <v>Rate Base x WC - F</v>
          </cell>
        </row>
        <row r="42211">
          <cell r="L42211" t="str">
            <v>Function</v>
          </cell>
          <cell r="M42211" t="str">
            <v>Unallocated-Func</v>
          </cell>
          <cell r="Q42211">
            <v>0</v>
          </cell>
          <cell r="U42211" t="str">
            <v>Rate Base x WC - F</v>
          </cell>
        </row>
        <row r="42212">
          <cell r="L42212" t="str">
            <v>Function</v>
          </cell>
          <cell r="M42212" t="str">
            <v>Unallocated-Func</v>
          </cell>
          <cell r="Q42212">
            <v>0</v>
          </cell>
          <cell r="U42212" t="str">
            <v>Rate Base x WC - F</v>
          </cell>
        </row>
        <row r="42213">
          <cell r="L42213" t="str">
            <v>Function</v>
          </cell>
          <cell r="M42213" t="str">
            <v>Unallocated-Func</v>
          </cell>
          <cell r="Q42213">
            <v>0</v>
          </cell>
          <cell r="U42213" t="str">
            <v>Rate Base x WC - F</v>
          </cell>
        </row>
        <row r="42214">
          <cell r="L42214" t="str">
            <v>Function</v>
          </cell>
          <cell r="M42214" t="str">
            <v>Unallocated-Func</v>
          </cell>
          <cell r="Q42214">
            <v>0</v>
          </cell>
          <cell r="U42214" t="str">
            <v>Rate Base x WC - F</v>
          </cell>
        </row>
        <row r="42215">
          <cell r="L42215" t="str">
            <v>Function</v>
          </cell>
          <cell r="M42215" t="str">
            <v>Unallocated-Func</v>
          </cell>
          <cell r="Q42215">
            <v>0</v>
          </cell>
          <cell r="U42215" t="str">
            <v>Rate Base x WC - F</v>
          </cell>
        </row>
        <row r="42216">
          <cell r="L42216" t="str">
            <v>Function</v>
          </cell>
          <cell r="M42216" t="str">
            <v>Unallocated-Func</v>
          </cell>
          <cell r="Q42216">
            <v>0</v>
          </cell>
          <cell r="U42216" t="str">
            <v>Rate Base x WC - F</v>
          </cell>
        </row>
        <row r="42217">
          <cell r="L42217" t="str">
            <v>Function</v>
          </cell>
          <cell r="M42217" t="str">
            <v>Unallocated-Func</v>
          </cell>
          <cell r="Q42217">
            <v>0</v>
          </cell>
          <cell r="U42217" t="str">
            <v>Rate Base x WC - F</v>
          </cell>
        </row>
        <row r="42218">
          <cell r="L42218" t="str">
            <v>Function</v>
          </cell>
          <cell r="M42218" t="str">
            <v>Unallocated-Func</v>
          </cell>
          <cell r="Q42218">
            <v>0</v>
          </cell>
          <cell r="U42218" t="str">
            <v>Rate Base x WC - F</v>
          </cell>
        </row>
        <row r="42219">
          <cell r="L42219" t="str">
            <v>Function</v>
          </cell>
          <cell r="M42219" t="str">
            <v>Unallocated-Func</v>
          </cell>
          <cell r="Q42219">
            <v>0</v>
          </cell>
          <cell r="U42219" t="str">
            <v>Rate Base x WC - F</v>
          </cell>
        </row>
        <row r="42220">
          <cell r="L42220" t="str">
            <v>Function</v>
          </cell>
          <cell r="M42220" t="str">
            <v>Unallocated-Func</v>
          </cell>
          <cell r="Q42220">
            <v>0</v>
          </cell>
          <cell r="U42220" t="str">
            <v>Rate Base x WC - F</v>
          </cell>
        </row>
        <row r="42221">
          <cell r="L42221" t="str">
            <v>Function</v>
          </cell>
          <cell r="M42221" t="str">
            <v>Unallocated-Func</v>
          </cell>
          <cell r="Q42221">
            <v>0</v>
          </cell>
          <cell r="U42221" t="str">
            <v>Rate Base x WC - F</v>
          </cell>
        </row>
        <row r="42222">
          <cell r="L42222" t="str">
            <v>Function</v>
          </cell>
          <cell r="M42222" t="str">
            <v>Unallocated-Func</v>
          </cell>
          <cell r="Q42222">
            <v>0</v>
          </cell>
          <cell r="U42222" t="str">
            <v>Rate Base x WC - F</v>
          </cell>
        </row>
        <row r="42223">
          <cell r="L42223" t="str">
            <v>Function</v>
          </cell>
          <cell r="M42223" t="str">
            <v>Unallocated-Func</v>
          </cell>
          <cell r="Q42223">
            <v>0</v>
          </cell>
          <cell r="U42223" t="str">
            <v>Rate Base x WC - F</v>
          </cell>
        </row>
        <row r="42224">
          <cell r="L42224" t="str">
            <v>Function</v>
          </cell>
          <cell r="M42224" t="str">
            <v>Unallocated-Func</v>
          </cell>
          <cell r="Q42224">
            <v>0</v>
          </cell>
          <cell r="U42224" t="str">
            <v>Rate Base x WC - F</v>
          </cell>
        </row>
        <row r="42225">
          <cell r="L42225" t="str">
            <v>Function</v>
          </cell>
          <cell r="M42225" t="str">
            <v>Unallocated-Func</v>
          </cell>
          <cell r="Q42225">
            <v>0</v>
          </cell>
          <cell r="U42225" t="str">
            <v>Rate Base x WC - F</v>
          </cell>
        </row>
        <row r="42226">
          <cell r="L42226" t="str">
            <v>Function</v>
          </cell>
          <cell r="M42226" t="str">
            <v>Unallocated-Func</v>
          </cell>
          <cell r="Q42226">
            <v>0</v>
          </cell>
          <cell r="U42226" t="str">
            <v>Rate Base x WC - F</v>
          </cell>
        </row>
        <row r="42227">
          <cell r="L42227" t="str">
            <v>Function</v>
          </cell>
          <cell r="M42227" t="str">
            <v>Unallocated-Func</v>
          </cell>
          <cell r="Q42227">
            <v>0</v>
          </cell>
          <cell r="U42227" t="str">
            <v>Rate Base x WC - F</v>
          </cell>
        </row>
        <row r="42228">
          <cell r="L42228" t="str">
            <v>Function</v>
          </cell>
          <cell r="M42228" t="str">
            <v>Unallocated-Func</v>
          </cell>
          <cell r="Q42228">
            <v>0</v>
          </cell>
          <cell r="U42228" t="str">
            <v>Rate Base x WC - F</v>
          </cell>
        </row>
        <row r="42229">
          <cell r="L42229" t="str">
            <v>Function</v>
          </cell>
          <cell r="M42229" t="str">
            <v>Unallocated-Func</v>
          </cell>
          <cell r="Q42229">
            <v>0</v>
          </cell>
          <cell r="U42229" t="str">
            <v>Rate Base x WC - F</v>
          </cell>
        </row>
        <row r="42230">
          <cell r="L42230" t="str">
            <v>Function</v>
          </cell>
          <cell r="M42230" t="str">
            <v>Unallocated-Func</v>
          </cell>
          <cell r="Q42230">
            <v>0</v>
          </cell>
          <cell r="U42230" t="str">
            <v>Rate Base x WC - F</v>
          </cell>
        </row>
        <row r="42231">
          <cell r="L42231" t="str">
            <v>Function</v>
          </cell>
          <cell r="M42231" t="str">
            <v>Unallocated-Func</v>
          </cell>
          <cell r="Q42231">
            <v>0</v>
          </cell>
          <cell r="U42231" t="str">
            <v>Rate Base x WC - F</v>
          </cell>
        </row>
        <row r="42232">
          <cell r="L42232" t="str">
            <v>Function</v>
          </cell>
          <cell r="M42232" t="str">
            <v>Unallocated-Func</v>
          </cell>
          <cell r="Q42232">
            <v>0</v>
          </cell>
          <cell r="U42232" t="str">
            <v>Rate Base x WC - F</v>
          </cell>
        </row>
        <row r="42233">
          <cell r="L42233" t="str">
            <v>Function</v>
          </cell>
          <cell r="M42233" t="str">
            <v>Unallocated-Func</v>
          </cell>
          <cell r="Q42233">
            <v>0</v>
          </cell>
          <cell r="U42233" t="str">
            <v>Rate Base x WC - F</v>
          </cell>
        </row>
        <row r="42234">
          <cell r="L42234" t="str">
            <v>Function</v>
          </cell>
          <cell r="M42234" t="str">
            <v>Unallocated-Func</v>
          </cell>
          <cell r="Q42234">
            <v>0</v>
          </cell>
          <cell r="U42234" t="str">
            <v>Rate Base x WC - F</v>
          </cell>
        </row>
        <row r="42235">
          <cell r="L42235" t="str">
            <v>Jurisdiction</v>
          </cell>
          <cell r="M42235" t="str">
            <v>NC Retail</v>
          </cell>
          <cell r="Q42235">
            <v>14332804700.66</v>
          </cell>
          <cell r="U42235" t="str">
            <v>All - RB x CWIP CWC Un Debt</v>
          </cell>
        </row>
        <row r="42236">
          <cell r="L42236" t="str">
            <v>Jurisdiction</v>
          </cell>
          <cell r="M42236" t="str">
            <v>NC Wholesale</v>
          </cell>
          <cell r="Q42236">
            <v>973398615.74000001</v>
          </cell>
          <cell r="U42236" t="str">
            <v>All - RB x CWIP CWC Un Debt</v>
          </cell>
        </row>
        <row r="42237">
          <cell r="L42237" t="str">
            <v>Jurisdiction</v>
          </cell>
          <cell r="M42237" t="str">
            <v>Other - Jur</v>
          </cell>
          <cell r="Q42237">
            <v>9851139.4000000004</v>
          </cell>
          <cell r="U42237" t="str">
            <v>All - RB x CWIP CWC Un Debt</v>
          </cell>
        </row>
        <row r="42238">
          <cell r="L42238" t="str">
            <v>Jurisdiction</v>
          </cell>
          <cell r="M42238" t="str">
            <v>SC Greenwood</v>
          </cell>
          <cell r="Q42238">
            <v>15157492.49</v>
          </cell>
          <cell r="U42238" t="str">
            <v>All - RB x CWIP CWC Un Debt</v>
          </cell>
        </row>
        <row r="42239">
          <cell r="L42239" t="str">
            <v>Jurisdiction</v>
          </cell>
          <cell r="M42239" t="str">
            <v>SC Retail</v>
          </cell>
          <cell r="Q42239">
            <v>4882864573.1899996</v>
          </cell>
          <cell r="U42239" t="str">
            <v>All - RB x CWIP CWC Un Debt</v>
          </cell>
        </row>
        <row r="42240">
          <cell r="L42240" t="str">
            <v>Jurisdiction</v>
          </cell>
          <cell r="M42240" t="str">
            <v>SC Wholesale</v>
          </cell>
          <cell r="Q42240">
            <v>771409300.36000001</v>
          </cell>
          <cell r="U42240" t="str">
            <v>All - RB x CWIP CWC Un Debt</v>
          </cell>
        </row>
        <row r="42241">
          <cell r="L42241" t="str">
            <v>Recovery Class</v>
          </cell>
          <cell r="M42241" t="str">
            <v>Base Rates</v>
          </cell>
          <cell r="Q42241">
            <v>100</v>
          </cell>
          <cell r="U42241" t="str">
            <v>Direct Assign</v>
          </cell>
        </row>
        <row r="42242">
          <cell r="L42242" t="str">
            <v>Customer Class</v>
          </cell>
          <cell r="M42242" t="str">
            <v>NCGL</v>
          </cell>
          <cell r="Q42242">
            <v>15239946.310000001</v>
          </cell>
          <cell r="U42242" t="str">
            <v>All - RB x CWIP CWC Un Debt</v>
          </cell>
        </row>
        <row r="42243">
          <cell r="L42243" t="str">
            <v>Customer Class</v>
          </cell>
          <cell r="M42243" t="str">
            <v>NCI</v>
          </cell>
          <cell r="Q42243">
            <v>447183298.62</v>
          </cell>
          <cell r="U42243" t="str">
            <v>All - RB x CWIP CWC Un Debt</v>
          </cell>
        </row>
        <row r="42244">
          <cell r="L42244" t="str">
            <v>Customer Class</v>
          </cell>
          <cell r="M42244" t="str">
            <v>NCLGS</v>
          </cell>
          <cell r="Q42244">
            <v>1095468778.6900001</v>
          </cell>
          <cell r="U42244" t="str">
            <v>All - RB x CWIP CWC Un Debt</v>
          </cell>
        </row>
        <row r="42245">
          <cell r="L42245" t="str">
            <v>Customer Class</v>
          </cell>
          <cell r="M42245" t="str">
            <v>NCNL</v>
          </cell>
          <cell r="Q42245">
            <v>75309.59</v>
          </cell>
          <cell r="U42245" t="str">
            <v>All - RB x CWIP CWC Un Debt</v>
          </cell>
        </row>
        <row r="42246">
          <cell r="L42246" t="str">
            <v>Customer Class</v>
          </cell>
          <cell r="M42246" t="str">
            <v>NCOL</v>
          </cell>
          <cell r="Q42246">
            <v>412128377.42000002</v>
          </cell>
          <cell r="U42246" t="str">
            <v>All - RB x CWIP CWC Un Debt</v>
          </cell>
        </row>
        <row r="42247">
          <cell r="L42247" t="str">
            <v>Customer Class</v>
          </cell>
          <cell r="M42247" t="str">
            <v>NCOPTGSL</v>
          </cell>
          <cell r="Q42247">
            <v>120587727.97</v>
          </cell>
          <cell r="U42247" t="str">
            <v>All - RB x CWIP CWC Un Debt</v>
          </cell>
        </row>
        <row r="42248">
          <cell r="L42248" t="str">
            <v>Customer Class</v>
          </cell>
          <cell r="M42248" t="str">
            <v>NCOPTGSM</v>
          </cell>
          <cell r="Q42248">
            <v>180498279.24000001</v>
          </cell>
          <cell r="U42248" t="str">
            <v>All - RB x CWIP CWC Un Debt</v>
          </cell>
        </row>
        <row r="42249">
          <cell r="L42249" t="str">
            <v>Customer Class</v>
          </cell>
          <cell r="M42249" t="str">
            <v>NCOPTVGPL</v>
          </cell>
          <cell r="Q42249">
            <v>553673692.84000003</v>
          </cell>
          <cell r="U42249" t="str">
            <v>All - RB x CWIP CWC Un Debt</v>
          </cell>
        </row>
        <row r="42250">
          <cell r="L42250" t="str">
            <v>Customer Class</v>
          </cell>
          <cell r="M42250" t="str">
            <v>NCOPTVGPM</v>
          </cell>
          <cell r="Q42250">
            <v>64662960.329999998</v>
          </cell>
          <cell r="U42250" t="str">
            <v>All - RB x CWIP CWC Un Debt</v>
          </cell>
        </row>
        <row r="42251">
          <cell r="L42251" t="str">
            <v>Customer Class</v>
          </cell>
          <cell r="M42251" t="str">
            <v>NCOPTVGPS</v>
          </cell>
          <cell r="Q42251">
            <v>36964947.219999999</v>
          </cell>
          <cell r="U42251" t="str">
            <v>All - RB x CWIP CWC Un Debt</v>
          </cell>
        </row>
        <row r="42252">
          <cell r="L42252" t="str">
            <v>Customer Class</v>
          </cell>
          <cell r="M42252" t="str">
            <v>NCOPTVGSS</v>
          </cell>
          <cell r="Q42252">
            <v>1149093663.52</v>
          </cell>
          <cell r="U42252" t="str">
            <v>All - RB x CWIP CWC Un Debt</v>
          </cell>
        </row>
        <row r="42253">
          <cell r="L42253" t="str">
            <v>Customer Class</v>
          </cell>
          <cell r="M42253" t="str">
            <v>NCOPTVIPL</v>
          </cell>
          <cell r="Q42253">
            <v>670817247.23000002</v>
          </cell>
          <cell r="U42253" t="str">
            <v>All - RB x CWIP CWC Un Debt</v>
          </cell>
        </row>
        <row r="42254">
          <cell r="L42254" t="str">
            <v>Customer Class</v>
          </cell>
          <cell r="M42254" t="str">
            <v>NCOPTVIPM</v>
          </cell>
          <cell r="Q42254">
            <v>32518106.960000001</v>
          </cell>
          <cell r="U42254" t="str">
            <v>All - RB x CWIP CWC Un Debt</v>
          </cell>
        </row>
        <row r="42255">
          <cell r="L42255" t="str">
            <v>Customer Class</v>
          </cell>
          <cell r="M42255" t="str">
            <v>NCOPTVIPS</v>
          </cell>
          <cell r="Q42255">
            <v>26997347.379999999</v>
          </cell>
          <cell r="U42255" t="str">
            <v>All - RB x CWIP CWC Un Debt</v>
          </cell>
        </row>
        <row r="42256">
          <cell r="L42256" t="str">
            <v>Customer Class</v>
          </cell>
          <cell r="M42256" t="str">
            <v>NCOPTVISL</v>
          </cell>
          <cell r="Q42256">
            <v>307518063.19999999</v>
          </cell>
          <cell r="U42256" t="str">
            <v>All - RB x CWIP CWC Un Debt</v>
          </cell>
        </row>
        <row r="42257">
          <cell r="L42257" t="str">
            <v>Customer Class</v>
          </cell>
          <cell r="M42257" t="str">
            <v>NCOPTVISM</v>
          </cell>
          <cell r="Q42257">
            <v>204022135.44999999</v>
          </cell>
          <cell r="U42257" t="str">
            <v>All - RB x CWIP CWC Un Debt</v>
          </cell>
        </row>
        <row r="42258">
          <cell r="L42258" t="str">
            <v>Customer Class</v>
          </cell>
          <cell r="M42258" t="str">
            <v>NCOPTVISS</v>
          </cell>
          <cell r="Q42258">
            <v>186649861.38999999</v>
          </cell>
          <cell r="U42258" t="str">
            <v>All - RB x CWIP CWC Un Debt</v>
          </cell>
        </row>
        <row r="42259">
          <cell r="L42259" t="str">
            <v>Customer Class</v>
          </cell>
          <cell r="M42259" t="str">
            <v>NCOPTVTLG</v>
          </cell>
          <cell r="Q42259">
            <v>144158695.13</v>
          </cell>
          <cell r="U42259" t="str">
            <v>All - RB x CWIP CWC Un Debt</v>
          </cell>
        </row>
        <row r="42260">
          <cell r="L42260" t="str">
            <v>Customer Class</v>
          </cell>
          <cell r="M42260" t="str">
            <v>NCPL</v>
          </cell>
          <cell r="Q42260">
            <v>94983518.079999998</v>
          </cell>
          <cell r="U42260" t="str">
            <v>All - RB x CWIP CWC Un Debt</v>
          </cell>
        </row>
        <row r="42261">
          <cell r="L42261" t="str">
            <v>Customer Class</v>
          </cell>
          <cell r="M42261" t="str">
            <v>NCRE</v>
          </cell>
          <cell r="Q42261">
            <v>2882875364.9000001</v>
          </cell>
          <cell r="U42261" t="str">
            <v>All - RB x CWIP CWC Un Debt</v>
          </cell>
        </row>
        <row r="42262">
          <cell r="L42262" t="str">
            <v>Customer Class</v>
          </cell>
          <cell r="M42262" t="str">
            <v>NCRS-1</v>
          </cell>
          <cell r="Q42262">
            <v>4329916758.8400002</v>
          </cell>
          <cell r="U42262" t="str">
            <v>All - RB x CWIP CWC Un Debt</v>
          </cell>
        </row>
        <row r="42263">
          <cell r="L42263" t="str">
            <v>Customer Class</v>
          </cell>
          <cell r="M42263" t="str">
            <v>NCRT</v>
          </cell>
          <cell r="Q42263">
            <v>12878638.09</v>
          </cell>
          <cell r="U42263" t="str">
            <v>All - RB x CWIP CWC Un Debt</v>
          </cell>
        </row>
        <row r="42264">
          <cell r="L42264" t="str">
            <v>Customer Class</v>
          </cell>
          <cell r="M42264" t="str">
            <v>NCSGS</v>
          </cell>
          <cell r="Q42264">
            <v>1356076358.6800001</v>
          </cell>
          <cell r="U42264" t="str">
            <v>All - RB x CWIP CWC Un Debt</v>
          </cell>
        </row>
        <row r="42265">
          <cell r="L42265" t="str">
            <v>Customer Class</v>
          </cell>
          <cell r="M42265" t="str">
            <v>NCTS</v>
          </cell>
          <cell r="Q42265">
            <v>7815623.2000000002</v>
          </cell>
          <cell r="U42265" t="str">
            <v>All - RB x CWIP CWC Un Debt</v>
          </cell>
        </row>
        <row r="42266">
          <cell r="L42266" t="str">
            <v>Function</v>
          </cell>
          <cell r="M42266" t="str">
            <v>Dist-Conductors</v>
          </cell>
          <cell r="Q42266">
            <v>31252.84</v>
          </cell>
          <cell r="U42266" t="str">
            <v>Rate Base x WC - F</v>
          </cell>
        </row>
        <row r="42267">
          <cell r="L42267" t="str">
            <v>Function</v>
          </cell>
          <cell r="M42267" t="str">
            <v>Dist-Conductors</v>
          </cell>
          <cell r="Q42267">
            <v>75890.22</v>
          </cell>
          <cell r="U42267" t="str">
            <v>Rate Base x WC - F</v>
          </cell>
        </row>
        <row r="42268">
          <cell r="L42268" t="str">
            <v>Function</v>
          </cell>
          <cell r="M42268" t="str">
            <v>Dist-Conductors</v>
          </cell>
          <cell r="Q42268">
            <v>505124.34</v>
          </cell>
          <cell r="U42268" t="str">
            <v>Rate Base x WC - F</v>
          </cell>
        </row>
        <row r="42269">
          <cell r="L42269" t="str">
            <v>Function</v>
          </cell>
          <cell r="M42269" t="str">
            <v>Dist-Conductors</v>
          </cell>
          <cell r="Q42269">
            <v>813277.79</v>
          </cell>
          <cell r="U42269" t="str">
            <v>Rate Base x WC - F</v>
          </cell>
        </row>
        <row r="42270">
          <cell r="L42270" t="str">
            <v>Function</v>
          </cell>
          <cell r="M42270" t="str">
            <v>Dist-Conductors</v>
          </cell>
          <cell r="Q42270">
            <v>1131100.2</v>
          </cell>
          <cell r="U42270" t="str">
            <v>Rate Base x WC - F</v>
          </cell>
        </row>
        <row r="42271">
          <cell r="L42271" t="str">
            <v>Function</v>
          </cell>
          <cell r="M42271" t="str">
            <v>Dist-Conductors</v>
          </cell>
          <cell r="Q42271">
            <v>1619033.09</v>
          </cell>
          <cell r="U42271" t="str">
            <v>Rate Base x WC - F</v>
          </cell>
        </row>
        <row r="42272">
          <cell r="L42272" t="str">
            <v>Function</v>
          </cell>
          <cell r="M42272" t="str">
            <v>Dist-Conductors</v>
          </cell>
          <cell r="Q42272">
            <v>1723959.25</v>
          </cell>
          <cell r="U42272" t="str">
            <v>Rate Base x WC - F</v>
          </cell>
        </row>
        <row r="42273">
          <cell r="L42273" t="str">
            <v>Function</v>
          </cell>
          <cell r="M42273" t="str">
            <v>Dist-Conductors</v>
          </cell>
          <cell r="Q42273">
            <v>2030848.49</v>
          </cell>
          <cell r="U42273" t="str">
            <v>Rate Base x WC - F</v>
          </cell>
        </row>
        <row r="42274">
          <cell r="L42274" t="str">
            <v>Function</v>
          </cell>
          <cell r="M42274" t="str">
            <v>Dist-Conductors</v>
          </cell>
          <cell r="Q42274">
            <v>3109118.83</v>
          </cell>
          <cell r="U42274" t="str">
            <v>Rate Base x WC - F</v>
          </cell>
        </row>
        <row r="42275">
          <cell r="L42275" t="str">
            <v>Function</v>
          </cell>
          <cell r="M42275" t="str">
            <v>Dist-Conductors</v>
          </cell>
          <cell r="Q42275">
            <v>3689304.68</v>
          </cell>
          <cell r="U42275" t="str">
            <v>Rate Base x WC - F</v>
          </cell>
        </row>
        <row r="42276">
          <cell r="L42276" t="str">
            <v>Function</v>
          </cell>
          <cell r="M42276" t="str">
            <v>Dist-Conductors</v>
          </cell>
          <cell r="Q42276">
            <v>7356933.2999999998</v>
          </cell>
          <cell r="U42276" t="str">
            <v>Rate Base x WC - F</v>
          </cell>
        </row>
        <row r="42277">
          <cell r="L42277" t="str">
            <v>Function</v>
          </cell>
          <cell r="M42277" t="str">
            <v>Dist-Conductors</v>
          </cell>
          <cell r="Q42277">
            <v>11172289.560000001</v>
          </cell>
          <cell r="U42277" t="str">
            <v>Rate Base x WC - F</v>
          </cell>
        </row>
        <row r="42278">
          <cell r="L42278" t="str">
            <v>Function</v>
          </cell>
          <cell r="M42278" t="str">
            <v>Dist-Conductors</v>
          </cell>
          <cell r="Q42278">
            <v>11684708.66</v>
          </cell>
          <cell r="U42278" t="str">
            <v>Rate Base x WC - F</v>
          </cell>
        </row>
        <row r="42279">
          <cell r="L42279" t="str">
            <v>Function</v>
          </cell>
          <cell r="M42279" t="str">
            <v>Dist-Conductors</v>
          </cell>
          <cell r="Q42279">
            <v>12360722.369999999</v>
          </cell>
          <cell r="U42279" t="str">
            <v>Rate Base x WC - F</v>
          </cell>
        </row>
        <row r="42280">
          <cell r="L42280" t="str">
            <v>Function</v>
          </cell>
          <cell r="M42280" t="str">
            <v>Dist-Conductors</v>
          </cell>
          <cell r="Q42280">
            <v>16949954.82</v>
          </cell>
          <cell r="U42280" t="str">
            <v>Rate Base x WC - F</v>
          </cell>
        </row>
        <row r="42281">
          <cell r="L42281" t="str">
            <v>Function</v>
          </cell>
          <cell r="M42281" t="str">
            <v>Dist-Conductors</v>
          </cell>
          <cell r="Q42281">
            <v>29290059.359999999</v>
          </cell>
          <cell r="U42281" t="str">
            <v>Rate Base x WC - F</v>
          </cell>
        </row>
        <row r="42282">
          <cell r="L42282" t="str">
            <v>Function</v>
          </cell>
          <cell r="M42282" t="str">
            <v>Dist-Conductors</v>
          </cell>
          <cell r="Q42282">
            <v>33203167.390000001</v>
          </cell>
          <cell r="U42282" t="str">
            <v>Rate Base x WC - F</v>
          </cell>
        </row>
        <row r="42283">
          <cell r="L42283" t="str">
            <v>Function</v>
          </cell>
          <cell r="M42283" t="str">
            <v>Dist-Conductors</v>
          </cell>
          <cell r="Q42283">
            <v>37086191.170000002</v>
          </cell>
          <cell r="U42283" t="str">
            <v>Rate Base x WC - F</v>
          </cell>
        </row>
        <row r="42284">
          <cell r="L42284" t="str">
            <v>Function</v>
          </cell>
          <cell r="M42284" t="str">
            <v>Dist-Conductors</v>
          </cell>
          <cell r="Q42284">
            <v>47835597.759999998</v>
          </cell>
          <cell r="U42284" t="str">
            <v>Rate Base x WC - F</v>
          </cell>
        </row>
        <row r="42285">
          <cell r="L42285" t="str">
            <v>Function</v>
          </cell>
          <cell r="M42285" t="str">
            <v>Dist-Conductors</v>
          </cell>
          <cell r="Q42285">
            <v>64243860.979999997</v>
          </cell>
          <cell r="U42285" t="str">
            <v>Rate Base x WC - F</v>
          </cell>
        </row>
        <row r="42286">
          <cell r="L42286" t="str">
            <v>Function</v>
          </cell>
          <cell r="M42286" t="str">
            <v>Dist-Conductors</v>
          </cell>
          <cell r="Q42286">
            <v>72116731.650000006</v>
          </cell>
          <cell r="U42286" t="str">
            <v>Rate Base x WC - F</v>
          </cell>
        </row>
        <row r="42287">
          <cell r="L42287" t="str">
            <v>Function</v>
          </cell>
          <cell r="M42287" t="str">
            <v>Dist-Conductors</v>
          </cell>
          <cell r="Q42287">
            <v>89280624.829999998</v>
          </cell>
          <cell r="U42287" t="str">
            <v>Rate Base x WC - F</v>
          </cell>
        </row>
        <row r="42288">
          <cell r="L42288" t="str">
            <v>Function</v>
          </cell>
          <cell r="M42288" t="str">
            <v>Dist-Conductors</v>
          </cell>
          <cell r="Q42288">
            <v>301823026.89999998</v>
          </cell>
          <cell r="U42288" t="str">
            <v>Rate Base x WC - F</v>
          </cell>
        </row>
        <row r="42289">
          <cell r="L42289" t="str">
            <v>Function</v>
          </cell>
          <cell r="M42289" t="str">
            <v>Dist-Conductors</v>
          </cell>
          <cell r="Q42289">
            <v>309008124.88</v>
          </cell>
          <cell r="U42289" t="str">
            <v>Rate Base x WC - F</v>
          </cell>
        </row>
        <row r="42290">
          <cell r="L42290" t="str">
            <v>Function</v>
          </cell>
          <cell r="M42290" t="str">
            <v>Dist-Customer</v>
          </cell>
          <cell r="Q42290">
            <v>243.07</v>
          </cell>
          <cell r="U42290" t="str">
            <v>Rate Base x WC - F</v>
          </cell>
        </row>
        <row r="42291">
          <cell r="L42291" t="str">
            <v>Function</v>
          </cell>
          <cell r="M42291" t="str">
            <v>Dist-Customer</v>
          </cell>
          <cell r="Q42291">
            <v>4223.3900000000003</v>
          </cell>
          <cell r="U42291" t="str">
            <v>Rate Base x WC - F</v>
          </cell>
        </row>
        <row r="42292">
          <cell r="L42292" t="str">
            <v>Function</v>
          </cell>
          <cell r="M42292" t="str">
            <v>Dist-Customer</v>
          </cell>
          <cell r="Q42292">
            <v>14865.81</v>
          </cell>
          <cell r="U42292" t="str">
            <v>Rate Base x WC - F</v>
          </cell>
        </row>
        <row r="42293">
          <cell r="L42293" t="str">
            <v>Function</v>
          </cell>
          <cell r="M42293" t="str">
            <v>Dist-Customer</v>
          </cell>
          <cell r="Q42293">
            <v>14865.58</v>
          </cell>
          <cell r="U42293" t="str">
            <v>Rate Base x WC - F</v>
          </cell>
        </row>
        <row r="42294">
          <cell r="L42294" t="str">
            <v>Function</v>
          </cell>
          <cell r="M42294" t="str">
            <v>Dist-Customer</v>
          </cell>
          <cell r="Q42294">
            <v>20014.82</v>
          </cell>
          <cell r="U42294" t="str">
            <v>Rate Base x WC - F</v>
          </cell>
        </row>
        <row r="42295">
          <cell r="L42295" t="str">
            <v>Function</v>
          </cell>
          <cell r="M42295" t="str">
            <v>Dist-Customer</v>
          </cell>
          <cell r="Q42295">
            <v>31857</v>
          </cell>
          <cell r="U42295" t="str">
            <v>Rate Base x WC - F</v>
          </cell>
        </row>
        <row r="42296">
          <cell r="L42296" t="str">
            <v>Function</v>
          </cell>
          <cell r="M42296" t="str">
            <v>Dist-Customer</v>
          </cell>
          <cell r="Q42296">
            <v>36806.21</v>
          </cell>
          <cell r="U42296" t="str">
            <v>Rate Base x WC - F</v>
          </cell>
        </row>
        <row r="42297">
          <cell r="L42297" t="str">
            <v>Function</v>
          </cell>
          <cell r="M42297" t="str">
            <v>Dist-Customer</v>
          </cell>
          <cell r="Q42297">
            <v>51864.82</v>
          </cell>
          <cell r="U42297" t="str">
            <v>Rate Base x WC - F</v>
          </cell>
        </row>
        <row r="42298">
          <cell r="L42298" t="str">
            <v>Function</v>
          </cell>
          <cell r="M42298" t="str">
            <v>Dist-Customer</v>
          </cell>
          <cell r="Q42298">
            <v>59461.11</v>
          </cell>
          <cell r="U42298" t="str">
            <v>Rate Base x WC - F</v>
          </cell>
        </row>
        <row r="42299">
          <cell r="L42299" t="str">
            <v>Function</v>
          </cell>
          <cell r="M42299" t="str">
            <v>Dist-Customer</v>
          </cell>
          <cell r="Q42299">
            <v>72187.929999999993</v>
          </cell>
          <cell r="U42299" t="str">
            <v>Rate Base x WC - F</v>
          </cell>
        </row>
        <row r="42300">
          <cell r="L42300" t="str">
            <v>Function</v>
          </cell>
          <cell r="M42300" t="str">
            <v>Dist-Customer</v>
          </cell>
          <cell r="Q42300">
            <v>120100.44</v>
          </cell>
          <cell r="U42300" t="str">
            <v>Rate Base x WC - F</v>
          </cell>
        </row>
        <row r="42301">
          <cell r="L42301" t="str">
            <v>Function</v>
          </cell>
          <cell r="M42301" t="str">
            <v>Dist-Customer</v>
          </cell>
          <cell r="Q42301">
            <v>142848.1</v>
          </cell>
          <cell r="U42301" t="str">
            <v>Rate Base x WC - F</v>
          </cell>
        </row>
        <row r="42302">
          <cell r="L42302" t="str">
            <v>Function</v>
          </cell>
          <cell r="M42302" t="str">
            <v>Dist-Customer</v>
          </cell>
          <cell r="Q42302">
            <v>711392.41</v>
          </cell>
          <cell r="U42302" t="str">
            <v>Rate Base x WC - F</v>
          </cell>
        </row>
        <row r="42303">
          <cell r="L42303" t="str">
            <v>Function</v>
          </cell>
          <cell r="M42303" t="str">
            <v>Dist-Customer</v>
          </cell>
          <cell r="Q42303">
            <v>873940.27</v>
          </cell>
          <cell r="U42303" t="str">
            <v>Rate Base x WC - F</v>
          </cell>
        </row>
        <row r="42304">
          <cell r="L42304" t="str">
            <v>Function</v>
          </cell>
          <cell r="M42304" t="str">
            <v>Dist-Customer</v>
          </cell>
          <cell r="Q42304">
            <v>1847434.79</v>
          </cell>
          <cell r="U42304" t="str">
            <v>Rate Base x WC - F</v>
          </cell>
        </row>
        <row r="42305">
          <cell r="L42305" t="str">
            <v>Function</v>
          </cell>
          <cell r="M42305" t="str">
            <v>Dist-Customer</v>
          </cell>
          <cell r="Q42305">
            <v>3356780.76</v>
          </cell>
          <cell r="U42305" t="str">
            <v>Rate Base x WC - F</v>
          </cell>
        </row>
        <row r="42306">
          <cell r="L42306" t="str">
            <v>Function</v>
          </cell>
          <cell r="M42306" t="str">
            <v>Dist-Customer</v>
          </cell>
          <cell r="Q42306">
            <v>3802265.57</v>
          </cell>
          <cell r="U42306" t="str">
            <v>Rate Base x WC - F</v>
          </cell>
        </row>
        <row r="42307">
          <cell r="L42307" t="str">
            <v>Function</v>
          </cell>
          <cell r="M42307" t="str">
            <v>Dist-Customer</v>
          </cell>
          <cell r="Q42307">
            <v>4665678.5599999996</v>
          </cell>
          <cell r="U42307" t="str">
            <v>Rate Base x WC - F</v>
          </cell>
        </row>
        <row r="42308">
          <cell r="L42308" t="str">
            <v>Function</v>
          </cell>
          <cell r="M42308" t="str">
            <v>Dist-Customer</v>
          </cell>
          <cell r="Q42308">
            <v>8322085.6200000001</v>
          </cell>
          <cell r="U42308" t="str">
            <v>Rate Base x WC - F</v>
          </cell>
        </row>
        <row r="42309">
          <cell r="L42309" t="str">
            <v>Function</v>
          </cell>
          <cell r="M42309" t="str">
            <v>Dist-Customer</v>
          </cell>
          <cell r="Q42309">
            <v>14461072.84</v>
          </cell>
          <cell r="U42309" t="str">
            <v>Rate Base x WC - F</v>
          </cell>
        </row>
        <row r="42310">
          <cell r="L42310" t="str">
            <v>Function</v>
          </cell>
          <cell r="M42310" t="str">
            <v>Dist-Customer</v>
          </cell>
          <cell r="Q42310">
            <v>16990050.210000001</v>
          </cell>
          <cell r="U42310" t="str">
            <v>Rate Base x WC - F</v>
          </cell>
        </row>
        <row r="42311">
          <cell r="L42311" t="str">
            <v>Function</v>
          </cell>
          <cell r="M42311" t="str">
            <v>Dist-Customer</v>
          </cell>
          <cell r="Q42311">
            <v>220145053.71000001</v>
          </cell>
          <cell r="U42311" t="str">
            <v>Rate Base x WC - F</v>
          </cell>
        </row>
        <row r="42312">
          <cell r="L42312" t="str">
            <v>Function</v>
          </cell>
          <cell r="M42312" t="str">
            <v>Dist-Customer</v>
          </cell>
          <cell r="Q42312">
            <v>687939020.63</v>
          </cell>
          <cell r="U42312" t="str">
            <v>Rate Base x WC - F</v>
          </cell>
        </row>
        <row r="42313">
          <cell r="L42313" t="str">
            <v>Function</v>
          </cell>
          <cell r="M42313" t="str">
            <v>Dist-Customer</v>
          </cell>
          <cell r="Q42313">
            <v>962904971.28999996</v>
          </cell>
          <cell r="U42313" t="str">
            <v>Rate Base x WC - F</v>
          </cell>
        </row>
        <row r="42314">
          <cell r="L42314" t="str">
            <v>Function</v>
          </cell>
          <cell r="M42314" t="str">
            <v>Dist-Other Local</v>
          </cell>
          <cell r="Q42314">
            <v>0</v>
          </cell>
          <cell r="U42314" t="str">
            <v>Rate Base x WC - F</v>
          </cell>
        </row>
        <row r="42315">
          <cell r="L42315" t="str">
            <v>Function</v>
          </cell>
          <cell r="M42315" t="str">
            <v>Dist-Other Local</v>
          </cell>
          <cell r="Q42315">
            <v>0</v>
          </cell>
          <cell r="U42315" t="str">
            <v>Rate Base x WC - F</v>
          </cell>
        </row>
        <row r="42316">
          <cell r="L42316" t="str">
            <v>Function</v>
          </cell>
          <cell r="M42316" t="str">
            <v>Dist-Other Local</v>
          </cell>
          <cell r="Q42316">
            <v>0</v>
          </cell>
          <cell r="U42316" t="str">
            <v>Rate Base x WC - F</v>
          </cell>
        </row>
        <row r="42317">
          <cell r="L42317" t="str">
            <v>Function</v>
          </cell>
          <cell r="M42317" t="str">
            <v>Dist-Other Local</v>
          </cell>
          <cell r="Q42317">
            <v>4027.67</v>
          </cell>
          <cell r="U42317" t="str">
            <v>Rate Base x WC - F</v>
          </cell>
        </row>
        <row r="42318">
          <cell r="L42318" t="str">
            <v>Function</v>
          </cell>
          <cell r="M42318" t="str">
            <v>Dist-Other Local</v>
          </cell>
          <cell r="Q42318">
            <v>6647.53</v>
          </cell>
          <cell r="U42318" t="str">
            <v>Rate Base x WC - F</v>
          </cell>
        </row>
        <row r="42319">
          <cell r="L42319" t="str">
            <v>Function</v>
          </cell>
          <cell r="M42319" t="str">
            <v>Dist-Other Local</v>
          </cell>
          <cell r="Q42319">
            <v>13317.34</v>
          </cell>
          <cell r="U42319" t="str">
            <v>Rate Base x WC - F</v>
          </cell>
        </row>
        <row r="42320">
          <cell r="L42320" t="str">
            <v>Function</v>
          </cell>
          <cell r="M42320" t="str">
            <v>Dist-Other Local</v>
          </cell>
          <cell r="Q42320">
            <v>18086.32</v>
          </cell>
          <cell r="U42320" t="str">
            <v>Rate Base x WC - F</v>
          </cell>
        </row>
        <row r="42321">
          <cell r="L42321" t="str">
            <v>Function</v>
          </cell>
          <cell r="M42321" t="str">
            <v>Dist-Other Local</v>
          </cell>
          <cell r="Q42321">
            <v>19887.39</v>
          </cell>
          <cell r="U42321" t="str">
            <v>Rate Base x WC - F</v>
          </cell>
        </row>
        <row r="42322">
          <cell r="L42322" t="str">
            <v>Function</v>
          </cell>
          <cell r="M42322" t="str">
            <v>Dist-Other Local</v>
          </cell>
          <cell r="Q42322">
            <v>43383.74</v>
          </cell>
          <cell r="U42322" t="str">
            <v>Rate Base x WC - F</v>
          </cell>
        </row>
        <row r="42323">
          <cell r="L42323" t="str">
            <v>Function</v>
          </cell>
          <cell r="M42323" t="str">
            <v>Dist-Other Local</v>
          </cell>
          <cell r="Q42323">
            <v>94083.34</v>
          </cell>
          <cell r="U42323" t="str">
            <v>Rate Base x WC - F</v>
          </cell>
        </row>
        <row r="42324">
          <cell r="L42324" t="str">
            <v>Function</v>
          </cell>
          <cell r="M42324" t="str">
            <v>Dist-Other Local</v>
          </cell>
          <cell r="Q42324">
            <v>101162.69</v>
          </cell>
          <cell r="U42324" t="str">
            <v>Rate Base x WC - F</v>
          </cell>
        </row>
        <row r="42325">
          <cell r="L42325" t="str">
            <v>Function</v>
          </cell>
          <cell r="M42325" t="str">
            <v>Dist-Other Local</v>
          </cell>
          <cell r="Q42325">
            <v>145374.09</v>
          </cell>
          <cell r="U42325" t="str">
            <v>Rate Base x WC - F</v>
          </cell>
        </row>
        <row r="42326">
          <cell r="L42326" t="str">
            <v>Function</v>
          </cell>
          <cell r="M42326" t="str">
            <v>Dist-Other Local</v>
          </cell>
          <cell r="Q42326">
            <v>176066.02</v>
          </cell>
          <cell r="U42326" t="str">
            <v>Rate Base x WC - F</v>
          </cell>
        </row>
        <row r="42327">
          <cell r="L42327" t="str">
            <v>Function</v>
          </cell>
          <cell r="M42327" t="str">
            <v>Dist-Other Local</v>
          </cell>
          <cell r="Q42327">
            <v>200195.63</v>
          </cell>
          <cell r="U42327" t="str">
            <v>Rate Base x WC - F</v>
          </cell>
        </row>
        <row r="42328">
          <cell r="L42328" t="str">
            <v>Function</v>
          </cell>
          <cell r="M42328" t="str">
            <v>Dist-Other Local</v>
          </cell>
          <cell r="Q42328">
            <v>200856.86</v>
          </cell>
          <cell r="U42328" t="str">
            <v>Rate Base x WC - F</v>
          </cell>
        </row>
        <row r="42329">
          <cell r="L42329" t="str">
            <v>Function</v>
          </cell>
          <cell r="M42329" t="str">
            <v>Dist-Other Local</v>
          </cell>
          <cell r="Q42329">
            <v>463841.44</v>
          </cell>
          <cell r="U42329" t="str">
            <v>Rate Base x WC - F</v>
          </cell>
        </row>
        <row r="42330">
          <cell r="L42330" t="str">
            <v>Function</v>
          </cell>
          <cell r="M42330" t="str">
            <v>Dist-Other Local</v>
          </cell>
          <cell r="Q42330">
            <v>494136.73</v>
          </cell>
          <cell r="U42330" t="str">
            <v>Rate Base x WC - F</v>
          </cell>
        </row>
        <row r="42331">
          <cell r="L42331" t="str">
            <v>Function</v>
          </cell>
          <cell r="M42331" t="str">
            <v>Dist-Other Local</v>
          </cell>
          <cell r="Q42331">
            <v>532768.17000000004</v>
          </cell>
          <cell r="U42331" t="str">
            <v>Rate Base x WC - F</v>
          </cell>
        </row>
        <row r="42332">
          <cell r="L42332" t="str">
            <v>Function</v>
          </cell>
          <cell r="M42332" t="str">
            <v>Dist-Other Local</v>
          </cell>
          <cell r="Q42332">
            <v>1108109.76</v>
          </cell>
          <cell r="U42332" t="str">
            <v>Rate Base x WC - F</v>
          </cell>
        </row>
        <row r="42333">
          <cell r="L42333" t="str">
            <v>Function</v>
          </cell>
          <cell r="M42333" t="str">
            <v>Dist-Other Local</v>
          </cell>
          <cell r="Q42333">
            <v>1900651.73</v>
          </cell>
          <cell r="U42333" t="str">
            <v>Rate Base x WC - F</v>
          </cell>
        </row>
        <row r="42334">
          <cell r="L42334" t="str">
            <v>Function</v>
          </cell>
          <cell r="M42334" t="str">
            <v>Dist-Other Local</v>
          </cell>
          <cell r="Q42334">
            <v>5367171.32</v>
          </cell>
          <cell r="U42334" t="str">
            <v>Rate Base x WC - F</v>
          </cell>
        </row>
        <row r="42335">
          <cell r="L42335" t="str">
            <v>Function</v>
          </cell>
          <cell r="M42335" t="str">
            <v>Dist-Other Local</v>
          </cell>
          <cell r="Q42335">
            <v>13049401.109999999</v>
          </cell>
          <cell r="U42335" t="str">
            <v>Rate Base x WC - F</v>
          </cell>
        </row>
        <row r="42336">
          <cell r="L42336" t="str">
            <v>Function</v>
          </cell>
          <cell r="M42336" t="str">
            <v>Dist-Other Local</v>
          </cell>
          <cell r="Q42336">
            <v>82342694.790000007</v>
          </cell>
          <cell r="U42336" t="str">
            <v>Rate Base x WC - F</v>
          </cell>
        </row>
        <row r="42337">
          <cell r="L42337" t="str">
            <v>Function</v>
          </cell>
          <cell r="M42337" t="str">
            <v>Dist-Other Local</v>
          </cell>
          <cell r="Q42337">
            <v>286183261.75</v>
          </cell>
          <cell r="U42337" t="str">
            <v>Rate Base x WC - F</v>
          </cell>
        </row>
        <row r="42338">
          <cell r="L42338" t="str">
            <v>Function</v>
          </cell>
          <cell r="M42338" t="str">
            <v>Dist-Pole,Tow,Fix</v>
          </cell>
          <cell r="Q42338">
            <v>21274.55</v>
          </cell>
          <cell r="U42338" t="str">
            <v>Rate Base x WC - F</v>
          </cell>
        </row>
        <row r="42339">
          <cell r="L42339" t="str">
            <v>Function</v>
          </cell>
          <cell r="M42339" t="str">
            <v>Dist-Pole,Tow,Fix</v>
          </cell>
          <cell r="Q42339">
            <v>32404.58</v>
          </cell>
          <cell r="U42339" t="str">
            <v>Rate Base x WC - F</v>
          </cell>
        </row>
        <row r="42340">
          <cell r="L42340" t="str">
            <v>Function</v>
          </cell>
          <cell r="M42340" t="str">
            <v>Dist-Pole,Tow,Fix</v>
          </cell>
          <cell r="Q42340">
            <v>121878.29</v>
          </cell>
          <cell r="U42340" t="str">
            <v>Rate Base x WC - F</v>
          </cell>
        </row>
        <row r="42341">
          <cell r="L42341" t="str">
            <v>Function</v>
          </cell>
          <cell r="M42341" t="str">
            <v>Dist-Pole,Tow,Fix</v>
          </cell>
          <cell r="Q42341">
            <v>123858.25</v>
          </cell>
          <cell r="U42341" t="str">
            <v>Rate Base x WC - F</v>
          </cell>
        </row>
        <row r="42342">
          <cell r="L42342" t="str">
            <v>Function</v>
          </cell>
          <cell r="M42342" t="str">
            <v>Dist-Pole,Tow,Fix</v>
          </cell>
          <cell r="Q42342">
            <v>276228.47999999998</v>
          </cell>
          <cell r="U42342" t="str">
            <v>Rate Base x WC - F</v>
          </cell>
        </row>
        <row r="42343">
          <cell r="L42343" t="str">
            <v>Function</v>
          </cell>
          <cell r="M42343" t="str">
            <v>Dist-Pole,Tow,Fix</v>
          </cell>
          <cell r="Q42343">
            <v>346259.84</v>
          </cell>
          <cell r="U42343" t="str">
            <v>Rate Base x WC - F</v>
          </cell>
        </row>
        <row r="42344">
          <cell r="L42344" t="str">
            <v>Function</v>
          </cell>
          <cell r="M42344" t="str">
            <v>Dist-Pole,Tow,Fix</v>
          </cell>
          <cell r="Q42344">
            <v>364058.82</v>
          </cell>
          <cell r="U42344" t="str">
            <v>Rate Base x WC - F</v>
          </cell>
        </row>
        <row r="42345">
          <cell r="L42345" t="str">
            <v>Function</v>
          </cell>
          <cell r="M42345" t="str">
            <v>Dist-Pole,Tow,Fix</v>
          </cell>
          <cell r="Q42345">
            <v>428045.59</v>
          </cell>
          <cell r="U42345" t="str">
            <v>Rate Base x WC - F</v>
          </cell>
        </row>
        <row r="42346">
          <cell r="L42346" t="str">
            <v>Function</v>
          </cell>
          <cell r="M42346" t="str">
            <v>Dist-Pole,Tow,Fix</v>
          </cell>
          <cell r="Q42346">
            <v>695534.25</v>
          </cell>
          <cell r="U42346" t="str">
            <v>Rate Base x WC - F</v>
          </cell>
        </row>
        <row r="42347">
          <cell r="L42347" t="str">
            <v>Function</v>
          </cell>
          <cell r="M42347" t="str">
            <v>Dist-Pole,Tow,Fix</v>
          </cell>
          <cell r="Q42347">
            <v>761088.96</v>
          </cell>
          <cell r="U42347" t="str">
            <v>Rate Base x WC - F</v>
          </cell>
        </row>
        <row r="42348">
          <cell r="L42348" t="str">
            <v>Function</v>
          </cell>
          <cell r="M42348" t="str">
            <v>Dist-Pole,Tow,Fix</v>
          </cell>
          <cell r="Q42348">
            <v>1605453.58</v>
          </cell>
          <cell r="U42348" t="str">
            <v>Rate Base x WC - F</v>
          </cell>
        </row>
        <row r="42349">
          <cell r="L42349" t="str">
            <v>Function</v>
          </cell>
          <cell r="M42349" t="str">
            <v>Dist-Pole,Tow,Fix</v>
          </cell>
          <cell r="Q42349">
            <v>2467087.3199999998</v>
          </cell>
          <cell r="U42349" t="str">
            <v>Rate Base x WC - F</v>
          </cell>
        </row>
        <row r="42350">
          <cell r="L42350" t="str">
            <v>Function</v>
          </cell>
          <cell r="M42350" t="str">
            <v>Dist-Pole,Tow,Fix</v>
          </cell>
          <cell r="Q42350">
            <v>2818824.42</v>
          </cell>
          <cell r="U42350" t="str">
            <v>Rate Base x WC - F</v>
          </cell>
        </row>
        <row r="42351">
          <cell r="L42351" t="str">
            <v>Function</v>
          </cell>
          <cell r="M42351" t="str">
            <v>Dist-Pole,Tow,Fix</v>
          </cell>
          <cell r="Q42351">
            <v>2955599.17</v>
          </cell>
          <cell r="U42351" t="str">
            <v>Rate Base x WC - F</v>
          </cell>
        </row>
        <row r="42352">
          <cell r="L42352" t="str">
            <v>Function</v>
          </cell>
          <cell r="M42352" t="str">
            <v>Dist-Pole,Tow,Fix</v>
          </cell>
          <cell r="Q42352">
            <v>3922428.87</v>
          </cell>
          <cell r="U42352" t="str">
            <v>Rate Base x WC - F</v>
          </cell>
        </row>
        <row r="42353">
          <cell r="L42353" t="str">
            <v>Function</v>
          </cell>
          <cell r="M42353" t="str">
            <v>Dist-Pole,Tow,Fix</v>
          </cell>
          <cell r="Q42353">
            <v>5702759.6699999999</v>
          </cell>
          <cell r="U42353" t="str">
            <v>Rate Base x WC - F</v>
          </cell>
        </row>
        <row r="42354">
          <cell r="L42354" t="str">
            <v>Function</v>
          </cell>
          <cell r="M42354" t="str">
            <v>Dist-Pole,Tow,Fix</v>
          </cell>
          <cell r="Q42354">
            <v>6983555.6500000004</v>
          </cell>
          <cell r="U42354" t="str">
            <v>Rate Base x WC - F</v>
          </cell>
        </row>
        <row r="42355">
          <cell r="L42355" t="str">
            <v>Function</v>
          </cell>
          <cell r="M42355" t="str">
            <v>Dist-Pole,Tow,Fix</v>
          </cell>
          <cell r="Q42355">
            <v>8363504.3499999996</v>
          </cell>
          <cell r="U42355" t="str">
            <v>Rate Base x WC - F</v>
          </cell>
        </row>
        <row r="42356">
          <cell r="L42356" t="str">
            <v>Function</v>
          </cell>
          <cell r="M42356" t="str">
            <v>Dist-Pole,Tow,Fix</v>
          </cell>
          <cell r="Q42356">
            <v>15521518.42</v>
          </cell>
          <cell r="U42356" t="str">
            <v>Rate Base x WC - F</v>
          </cell>
        </row>
        <row r="42357">
          <cell r="L42357" t="str">
            <v>Function</v>
          </cell>
          <cell r="M42357" t="str">
            <v>Dist-Pole,Tow,Fix</v>
          </cell>
          <cell r="Q42357">
            <v>17214374.649999999</v>
          </cell>
          <cell r="U42357" t="str">
            <v>Rate Base x WC - F</v>
          </cell>
        </row>
        <row r="42358">
          <cell r="L42358" t="str">
            <v>Function</v>
          </cell>
          <cell r="M42358" t="str">
            <v>Dist-Pole,Tow,Fix</v>
          </cell>
          <cell r="Q42358">
            <v>21834739.050000001</v>
          </cell>
          <cell r="U42358" t="str">
            <v>Rate Base x WC - F</v>
          </cell>
        </row>
        <row r="42359">
          <cell r="L42359" t="str">
            <v>Function</v>
          </cell>
          <cell r="M42359" t="str">
            <v>Dist-Pole,Tow,Fix</v>
          </cell>
          <cell r="Q42359">
            <v>49541100.490000002</v>
          </cell>
          <cell r="U42359" t="str">
            <v>Rate Base x WC - F</v>
          </cell>
        </row>
        <row r="42360">
          <cell r="L42360" t="str">
            <v>Function</v>
          </cell>
          <cell r="M42360" t="str">
            <v>Dist-Pole,Tow,Fix</v>
          </cell>
          <cell r="Q42360">
            <v>73811832.819999993</v>
          </cell>
          <cell r="U42360" t="str">
            <v>Rate Base x WC - F</v>
          </cell>
        </row>
        <row r="42361">
          <cell r="L42361" t="str">
            <v>Function</v>
          </cell>
          <cell r="M42361" t="str">
            <v>Dist-Pole,Tow,Fix</v>
          </cell>
          <cell r="Q42361">
            <v>75696273.450000003</v>
          </cell>
          <cell r="U42361" t="str">
            <v>Rate Base x WC - F</v>
          </cell>
        </row>
        <row r="42362">
          <cell r="L42362" t="str">
            <v>Function</v>
          </cell>
          <cell r="M42362" t="str">
            <v>Dist-Substations</v>
          </cell>
          <cell r="Q42362">
            <v>1902.44</v>
          </cell>
          <cell r="U42362" t="str">
            <v>Rate Base x WC - F</v>
          </cell>
        </row>
        <row r="42363">
          <cell r="L42363" t="str">
            <v>Function</v>
          </cell>
          <cell r="M42363" t="str">
            <v>Dist-Substations</v>
          </cell>
          <cell r="Q42363">
            <v>37376.980000000003</v>
          </cell>
          <cell r="U42363" t="str">
            <v>Rate Base x WC - F</v>
          </cell>
        </row>
        <row r="42364">
          <cell r="L42364" t="str">
            <v>Function</v>
          </cell>
          <cell r="M42364" t="str">
            <v>Dist-Substations</v>
          </cell>
          <cell r="Q42364">
            <v>248513.71</v>
          </cell>
          <cell r="U42364" t="str">
            <v>Rate Base x WC - F</v>
          </cell>
        </row>
        <row r="42365">
          <cell r="L42365" t="str">
            <v>Function</v>
          </cell>
          <cell r="M42365" t="str">
            <v>Dist-Substations</v>
          </cell>
          <cell r="Q42365">
            <v>557115.99</v>
          </cell>
          <cell r="U42365" t="str">
            <v>Rate Base x WC - F</v>
          </cell>
        </row>
        <row r="42366">
          <cell r="L42366" t="str">
            <v>Function</v>
          </cell>
          <cell r="M42366" t="str">
            <v>Dist-Substations</v>
          </cell>
          <cell r="Q42366">
            <v>970564.54</v>
          </cell>
          <cell r="U42366" t="str">
            <v>Rate Base x WC - F</v>
          </cell>
        </row>
        <row r="42367">
          <cell r="L42367" t="str">
            <v>Function</v>
          </cell>
          <cell r="M42367" t="str">
            <v>Dist-Substations</v>
          </cell>
          <cell r="Q42367">
            <v>1060847.98</v>
          </cell>
          <cell r="U42367" t="str">
            <v>Rate Base x WC - F</v>
          </cell>
        </row>
        <row r="42368">
          <cell r="L42368" t="str">
            <v>Function</v>
          </cell>
          <cell r="M42368" t="str">
            <v>Dist-Substations</v>
          </cell>
          <cell r="Q42368">
            <v>1258102.71</v>
          </cell>
          <cell r="U42368" t="str">
            <v>Rate Base x WC - F</v>
          </cell>
        </row>
        <row r="42369">
          <cell r="L42369" t="str">
            <v>Function</v>
          </cell>
          <cell r="M42369" t="str">
            <v>Dist-Substations</v>
          </cell>
          <cell r="Q42369">
            <v>1529629.32</v>
          </cell>
          <cell r="U42369" t="str">
            <v>Rate Base x WC - F</v>
          </cell>
        </row>
        <row r="42370">
          <cell r="L42370" t="str">
            <v>Function</v>
          </cell>
          <cell r="M42370" t="str">
            <v>Dist-Substations</v>
          </cell>
          <cell r="Q42370">
            <v>2331026.52</v>
          </cell>
          <cell r="U42370" t="str">
            <v>Rate Base x WC - F</v>
          </cell>
        </row>
        <row r="42371">
          <cell r="L42371" t="str">
            <v>Function</v>
          </cell>
          <cell r="M42371" t="str">
            <v>Dist-Substations</v>
          </cell>
          <cell r="Q42371">
            <v>2960503.45</v>
          </cell>
          <cell r="U42371" t="str">
            <v>Rate Base x WC - F</v>
          </cell>
        </row>
        <row r="42372">
          <cell r="L42372" t="str">
            <v>Function</v>
          </cell>
          <cell r="M42372" t="str">
            <v>Dist-Substations</v>
          </cell>
          <cell r="Q42372">
            <v>3913018.25</v>
          </cell>
          <cell r="U42372" t="str">
            <v>Rate Base x WC - F</v>
          </cell>
        </row>
        <row r="42373">
          <cell r="L42373" t="str">
            <v>Function</v>
          </cell>
          <cell r="M42373" t="str">
            <v>Dist-Substations</v>
          </cell>
          <cell r="Q42373">
            <v>5795717.8099999996</v>
          </cell>
          <cell r="U42373" t="str">
            <v>Rate Base x WC - F</v>
          </cell>
        </row>
        <row r="42374">
          <cell r="L42374" t="str">
            <v>Function</v>
          </cell>
          <cell r="M42374" t="str">
            <v>Dist-Substations</v>
          </cell>
          <cell r="Q42374">
            <v>5907925.0999999996</v>
          </cell>
          <cell r="U42374" t="str">
            <v>Rate Base x WC - F</v>
          </cell>
        </row>
        <row r="42375">
          <cell r="L42375" t="str">
            <v>Function</v>
          </cell>
          <cell r="M42375" t="str">
            <v>Dist-Substations</v>
          </cell>
          <cell r="Q42375">
            <v>6181246.5499999998</v>
          </cell>
          <cell r="U42375" t="str">
            <v>Rate Base x WC - F</v>
          </cell>
        </row>
        <row r="42376">
          <cell r="L42376" t="str">
            <v>Function</v>
          </cell>
          <cell r="M42376" t="str">
            <v>Dist-Substations</v>
          </cell>
          <cell r="Q42376">
            <v>6770029.3300000001</v>
          </cell>
          <cell r="U42376" t="str">
            <v>Rate Base x WC - F</v>
          </cell>
        </row>
        <row r="42377">
          <cell r="L42377" t="str">
            <v>Function</v>
          </cell>
          <cell r="M42377" t="str">
            <v>Dist-Substations</v>
          </cell>
          <cell r="Q42377">
            <v>8872295.5099999998</v>
          </cell>
          <cell r="U42377" t="str">
            <v>Rate Base x WC - F</v>
          </cell>
        </row>
        <row r="42378">
          <cell r="L42378" t="str">
            <v>Function</v>
          </cell>
          <cell r="M42378" t="str">
            <v>Dist-Substations</v>
          </cell>
          <cell r="Q42378">
            <v>19570421.170000002</v>
          </cell>
          <cell r="U42378" t="str">
            <v>Rate Base x WC - F</v>
          </cell>
        </row>
        <row r="42379">
          <cell r="L42379" t="str">
            <v>Function</v>
          </cell>
          <cell r="M42379" t="str">
            <v>Dist-Substations</v>
          </cell>
          <cell r="Q42379">
            <v>20597870.809999999</v>
          </cell>
          <cell r="U42379" t="str">
            <v>Rate Base x WC - F</v>
          </cell>
        </row>
        <row r="42380">
          <cell r="L42380" t="str">
            <v>Function</v>
          </cell>
          <cell r="M42380" t="str">
            <v>Dist-Substations</v>
          </cell>
          <cell r="Q42380">
            <v>21478246.140000001</v>
          </cell>
          <cell r="U42380" t="str">
            <v>Rate Base x WC - F</v>
          </cell>
        </row>
        <row r="42381">
          <cell r="L42381" t="str">
            <v>Function</v>
          </cell>
          <cell r="M42381" t="str">
            <v>Dist-Substations</v>
          </cell>
          <cell r="Q42381">
            <v>31829405.859999999</v>
          </cell>
          <cell r="U42381" t="str">
            <v>Rate Base x WC - F</v>
          </cell>
        </row>
        <row r="42382">
          <cell r="L42382" t="str">
            <v>Function</v>
          </cell>
          <cell r="M42382" t="str">
            <v>Dist-Substations</v>
          </cell>
          <cell r="Q42382">
            <v>36296558.32</v>
          </cell>
          <cell r="U42382" t="str">
            <v>Rate Base x WC - F</v>
          </cell>
        </row>
        <row r="42383">
          <cell r="L42383" t="str">
            <v>Function</v>
          </cell>
          <cell r="M42383" t="str">
            <v>Dist-Substations</v>
          </cell>
          <cell r="Q42383">
            <v>43999753.520000003</v>
          </cell>
          <cell r="U42383" t="str">
            <v>Rate Base x WC - F</v>
          </cell>
        </row>
        <row r="42384">
          <cell r="L42384" t="str">
            <v>Function</v>
          </cell>
          <cell r="M42384" t="str">
            <v>Dist-Substations</v>
          </cell>
          <cell r="Q42384">
            <v>148652600.44999999</v>
          </cell>
          <cell r="U42384" t="str">
            <v>Rate Base x WC - F</v>
          </cell>
        </row>
        <row r="42385">
          <cell r="L42385" t="str">
            <v>Function</v>
          </cell>
          <cell r="M42385" t="str">
            <v>Dist-Substations</v>
          </cell>
          <cell r="Q42385">
            <v>152192111.28</v>
          </cell>
          <cell r="U42385" t="str">
            <v>Rate Base x WC - F</v>
          </cell>
        </row>
        <row r="42386">
          <cell r="L42386" t="str">
            <v>Function</v>
          </cell>
          <cell r="M42386" t="str">
            <v>Dist-Transformers</v>
          </cell>
          <cell r="Q42386">
            <v>1048.1099999999999</v>
          </cell>
          <cell r="U42386" t="str">
            <v>Rate Base x WC - F</v>
          </cell>
        </row>
        <row r="42387">
          <cell r="L42387" t="str">
            <v>Function</v>
          </cell>
          <cell r="M42387" t="str">
            <v>Dist-Transformers</v>
          </cell>
          <cell r="Q42387">
            <v>19533.13</v>
          </cell>
          <cell r="U42387" t="str">
            <v>Rate Base x WC - F</v>
          </cell>
        </row>
        <row r="42388">
          <cell r="L42388" t="str">
            <v>Function</v>
          </cell>
          <cell r="M42388" t="str">
            <v>Dist-Transformers</v>
          </cell>
          <cell r="Q42388">
            <v>27606.86</v>
          </cell>
          <cell r="U42388" t="str">
            <v>Rate Base x WC - F</v>
          </cell>
        </row>
        <row r="42389">
          <cell r="L42389" t="str">
            <v>Function</v>
          </cell>
          <cell r="M42389" t="str">
            <v>Dist-Transformers</v>
          </cell>
          <cell r="Q42389">
            <v>91172.32</v>
          </cell>
          <cell r="U42389" t="str">
            <v>Rate Base x WC - F</v>
          </cell>
        </row>
        <row r="42390">
          <cell r="L42390" t="str">
            <v>Function</v>
          </cell>
          <cell r="M42390" t="str">
            <v>Dist-Transformers</v>
          </cell>
          <cell r="Q42390">
            <v>123767.55</v>
          </cell>
          <cell r="U42390" t="str">
            <v>Rate Base x WC - F</v>
          </cell>
        </row>
        <row r="42391">
          <cell r="L42391" t="str">
            <v>Function</v>
          </cell>
          <cell r="M42391" t="str">
            <v>Dist-Transformers</v>
          </cell>
          <cell r="Q42391">
            <v>133927.82999999999</v>
          </cell>
          <cell r="U42391" t="str">
            <v>Rate Base x WC - F</v>
          </cell>
        </row>
        <row r="42392">
          <cell r="L42392" t="str">
            <v>Function</v>
          </cell>
          <cell r="M42392" t="str">
            <v>Dist-Transformers</v>
          </cell>
          <cell r="Q42392">
            <v>307514.34999999998</v>
          </cell>
          <cell r="U42392" t="str">
            <v>Rate Base x WC - F</v>
          </cell>
        </row>
        <row r="42393">
          <cell r="L42393" t="str">
            <v>Function</v>
          </cell>
          <cell r="M42393" t="str">
            <v>Dist-Transformers</v>
          </cell>
          <cell r="Q42393">
            <v>697926.87</v>
          </cell>
          <cell r="U42393" t="str">
            <v>Rate Base x WC - F</v>
          </cell>
        </row>
        <row r="42394">
          <cell r="L42394" t="str">
            <v>Function</v>
          </cell>
          <cell r="M42394" t="str">
            <v>Dist-Transformers</v>
          </cell>
          <cell r="Q42394">
            <v>824633.35</v>
          </cell>
          <cell r="U42394" t="str">
            <v>Rate Base x WC - F</v>
          </cell>
        </row>
        <row r="42395">
          <cell r="L42395" t="str">
            <v>Function</v>
          </cell>
          <cell r="M42395" t="str">
            <v>Dist-Transformers</v>
          </cell>
          <cell r="Q42395">
            <v>1602665.97</v>
          </cell>
          <cell r="U42395" t="str">
            <v>Rate Base x WC - F</v>
          </cell>
        </row>
        <row r="42396">
          <cell r="L42396" t="str">
            <v>Function</v>
          </cell>
          <cell r="M42396" t="str">
            <v>Dist-Transformers</v>
          </cell>
          <cell r="Q42396">
            <v>2651737.16</v>
          </cell>
          <cell r="U42396" t="str">
            <v>Rate Base x WC - F</v>
          </cell>
        </row>
        <row r="42397">
          <cell r="L42397" t="str">
            <v>Function</v>
          </cell>
          <cell r="M42397" t="str">
            <v>Dist-Transformers</v>
          </cell>
          <cell r="Q42397">
            <v>3205125.86</v>
          </cell>
          <cell r="U42397" t="str">
            <v>Rate Base x WC - F</v>
          </cell>
        </row>
        <row r="42398">
          <cell r="L42398" t="str">
            <v>Function</v>
          </cell>
          <cell r="M42398" t="str">
            <v>Dist-Transformers</v>
          </cell>
          <cell r="Q42398">
            <v>3370516.38</v>
          </cell>
          <cell r="U42398" t="str">
            <v>Rate Base x WC - F</v>
          </cell>
        </row>
        <row r="42399">
          <cell r="L42399" t="str">
            <v>Function</v>
          </cell>
          <cell r="M42399" t="str">
            <v>Dist-Transformers</v>
          </cell>
          <cell r="Q42399">
            <v>3498705.02</v>
          </cell>
          <cell r="U42399" t="str">
            <v>Rate Base x WC - F</v>
          </cell>
        </row>
        <row r="42400">
          <cell r="L42400" t="str">
            <v>Function</v>
          </cell>
          <cell r="M42400" t="str">
            <v>Dist-Transformers</v>
          </cell>
          <cell r="Q42400">
            <v>3574339.72</v>
          </cell>
          <cell r="U42400" t="str">
            <v>Rate Base x WC - F</v>
          </cell>
        </row>
        <row r="42401">
          <cell r="L42401" t="str">
            <v>Function</v>
          </cell>
          <cell r="M42401" t="str">
            <v>Dist-Transformers</v>
          </cell>
          <cell r="Q42401">
            <v>3932766.28</v>
          </cell>
          <cell r="U42401" t="str">
            <v>Rate Base x WC - F</v>
          </cell>
        </row>
        <row r="42402">
          <cell r="L42402" t="str">
            <v>Function</v>
          </cell>
          <cell r="M42402" t="str">
            <v>Dist-Transformers</v>
          </cell>
          <cell r="Q42402">
            <v>5543346.4000000004</v>
          </cell>
          <cell r="U42402" t="str">
            <v>Rate Base x WC - F</v>
          </cell>
        </row>
        <row r="42403">
          <cell r="L42403" t="str">
            <v>Function</v>
          </cell>
          <cell r="M42403" t="str">
            <v>Dist-Transformers</v>
          </cell>
          <cell r="Q42403">
            <v>7586418</v>
          </cell>
          <cell r="U42403" t="str">
            <v>Rate Base x WC - F</v>
          </cell>
        </row>
        <row r="42404">
          <cell r="L42404" t="str">
            <v>Function</v>
          </cell>
          <cell r="M42404" t="str">
            <v>Dist-Transformers</v>
          </cell>
          <cell r="Q42404">
            <v>11214266.09</v>
          </cell>
          <cell r="U42404" t="str">
            <v>Rate Base x WC - F</v>
          </cell>
        </row>
        <row r="42405">
          <cell r="L42405" t="str">
            <v>Function</v>
          </cell>
          <cell r="M42405" t="str">
            <v>Dist-Transformers</v>
          </cell>
          <cell r="Q42405">
            <v>17584765.129999999</v>
          </cell>
          <cell r="U42405" t="str">
            <v>Rate Base x WC - F</v>
          </cell>
        </row>
        <row r="42406">
          <cell r="L42406" t="str">
            <v>Function</v>
          </cell>
          <cell r="M42406" t="str">
            <v>Dist-Transformers</v>
          </cell>
          <cell r="Q42406">
            <v>18918295.420000002</v>
          </cell>
          <cell r="U42406" t="str">
            <v>Rate Base x WC - F</v>
          </cell>
        </row>
        <row r="42407">
          <cell r="L42407" t="str">
            <v>Function</v>
          </cell>
          <cell r="M42407" t="str">
            <v>Dist-Transformers</v>
          </cell>
          <cell r="Q42407">
            <v>24581508.73</v>
          </cell>
          <cell r="U42407" t="str">
            <v>Rate Base x WC - F</v>
          </cell>
        </row>
        <row r="42408">
          <cell r="L42408" t="str">
            <v>Function</v>
          </cell>
          <cell r="M42408" t="str">
            <v>Dist-Transformers</v>
          </cell>
          <cell r="Q42408">
            <v>82615165.200000003</v>
          </cell>
          <cell r="U42408" t="str">
            <v>Rate Base x WC - F</v>
          </cell>
        </row>
        <row r="42409">
          <cell r="L42409" t="str">
            <v>Function</v>
          </cell>
          <cell r="M42409" t="str">
            <v>Dist-Transformers</v>
          </cell>
          <cell r="Q42409">
            <v>85700666.819999993</v>
          </cell>
          <cell r="U42409" t="str">
            <v>Rate Base x WC - F</v>
          </cell>
        </row>
        <row r="42410">
          <cell r="L42410" t="str">
            <v>Function</v>
          </cell>
          <cell r="M42410" t="str">
            <v>Production Demand</v>
          </cell>
          <cell r="Q42410">
            <v>-1181049.2</v>
          </cell>
          <cell r="U42410" t="str">
            <v>Rate Base x WC - F</v>
          </cell>
        </row>
        <row r="42411">
          <cell r="L42411" t="str">
            <v>Function</v>
          </cell>
          <cell r="M42411" t="str">
            <v>Production Demand</v>
          </cell>
          <cell r="Q42411">
            <v>0</v>
          </cell>
          <cell r="U42411" t="str">
            <v>Rate Base x WC - F</v>
          </cell>
        </row>
        <row r="42412">
          <cell r="L42412" t="str">
            <v>Function</v>
          </cell>
          <cell r="M42412" t="str">
            <v>Production Demand</v>
          </cell>
          <cell r="Q42412">
            <v>0</v>
          </cell>
          <cell r="U42412" t="str">
            <v>Rate Base x WC - F</v>
          </cell>
        </row>
        <row r="42413">
          <cell r="L42413" t="str">
            <v>Function</v>
          </cell>
          <cell r="M42413" t="str">
            <v>Production Demand</v>
          </cell>
          <cell r="Q42413">
            <v>0.14000000000000001</v>
          </cell>
          <cell r="U42413" t="str">
            <v>Rate Base x WC - F</v>
          </cell>
        </row>
        <row r="42414">
          <cell r="L42414" t="str">
            <v>Function</v>
          </cell>
          <cell r="M42414" t="str">
            <v>Production Demand</v>
          </cell>
          <cell r="Q42414">
            <v>821542.69</v>
          </cell>
          <cell r="U42414" t="str">
            <v>Rate Base x WC - F</v>
          </cell>
        </row>
        <row r="42415">
          <cell r="L42415" t="str">
            <v>Function</v>
          </cell>
          <cell r="M42415" t="str">
            <v>Production Demand</v>
          </cell>
          <cell r="Q42415">
            <v>7013460.4900000002</v>
          </cell>
          <cell r="U42415" t="str">
            <v>Rate Base x WC - F</v>
          </cell>
        </row>
        <row r="42416">
          <cell r="L42416" t="str">
            <v>Function</v>
          </cell>
          <cell r="M42416" t="str">
            <v>Production Demand</v>
          </cell>
          <cell r="Q42416">
            <v>18992221.969999999</v>
          </cell>
          <cell r="U42416" t="str">
            <v>Rate Base x WC - F</v>
          </cell>
        </row>
        <row r="42417">
          <cell r="L42417" t="str">
            <v>Function</v>
          </cell>
          <cell r="M42417" t="str">
            <v>Production Demand</v>
          </cell>
          <cell r="Q42417">
            <v>22310046.719999999</v>
          </cell>
          <cell r="U42417" t="str">
            <v>Rate Base x WC - F</v>
          </cell>
        </row>
        <row r="42418">
          <cell r="L42418" t="str">
            <v>Function</v>
          </cell>
          <cell r="M42418" t="str">
            <v>Production Demand</v>
          </cell>
          <cell r="Q42418">
            <v>25722898.170000002</v>
          </cell>
          <cell r="U42418" t="str">
            <v>Rate Base x WC - F</v>
          </cell>
        </row>
        <row r="42419">
          <cell r="L42419" t="str">
            <v>Function</v>
          </cell>
          <cell r="M42419" t="str">
            <v>Production Demand</v>
          </cell>
          <cell r="Q42419">
            <v>44434927.280000001</v>
          </cell>
          <cell r="U42419" t="str">
            <v>Rate Base x WC - F</v>
          </cell>
        </row>
        <row r="42420">
          <cell r="L42420" t="str">
            <v>Function</v>
          </cell>
          <cell r="M42420" t="str">
            <v>Production Demand</v>
          </cell>
          <cell r="Q42420">
            <v>81473269.060000002</v>
          </cell>
          <cell r="U42420" t="str">
            <v>Rate Base x WC - F</v>
          </cell>
        </row>
        <row r="42421">
          <cell r="L42421" t="str">
            <v>Function</v>
          </cell>
          <cell r="M42421" t="str">
            <v>Production Demand</v>
          </cell>
          <cell r="Q42421">
            <v>97918336.019999996</v>
          </cell>
          <cell r="U42421" t="str">
            <v>Rate Base x WC - F</v>
          </cell>
        </row>
        <row r="42422">
          <cell r="L42422" t="str">
            <v>Function</v>
          </cell>
          <cell r="M42422" t="str">
            <v>Production Demand</v>
          </cell>
          <cell r="Q42422">
            <v>122570079</v>
          </cell>
          <cell r="U42422" t="str">
            <v>Rate Base x WC - F</v>
          </cell>
        </row>
        <row r="42423">
          <cell r="L42423" t="str">
            <v>Function</v>
          </cell>
          <cell r="M42423" t="str">
            <v>Production Demand</v>
          </cell>
          <cell r="Q42423">
            <v>126318193.12</v>
          </cell>
          <cell r="U42423" t="str">
            <v>Rate Base x WC - F</v>
          </cell>
        </row>
        <row r="42424">
          <cell r="L42424" t="str">
            <v>Function</v>
          </cell>
          <cell r="M42424" t="str">
            <v>Production Demand</v>
          </cell>
          <cell r="Q42424">
            <v>137491380.19</v>
          </cell>
          <cell r="U42424" t="str">
            <v>Rate Base x WC - F</v>
          </cell>
        </row>
        <row r="42425">
          <cell r="L42425" t="str">
            <v>Function</v>
          </cell>
          <cell r="M42425" t="str">
            <v>Production Demand</v>
          </cell>
          <cell r="Q42425">
            <v>209554859.11000001</v>
          </cell>
          <cell r="U42425" t="str">
            <v>Rate Base x WC - F</v>
          </cell>
        </row>
        <row r="42426">
          <cell r="L42426" t="str">
            <v>Function</v>
          </cell>
          <cell r="M42426" t="str">
            <v>Production Demand</v>
          </cell>
          <cell r="Q42426">
            <v>294463170.69999999</v>
          </cell>
          <cell r="U42426" t="str">
            <v>Rate Base x WC - F</v>
          </cell>
        </row>
        <row r="42427">
          <cell r="L42427" t="str">
            <v>Function</v>
          </cell>
          <cell r="M42427" t="str">
            <v>Production Demand</v>
          </cell>
          <cell r="Q42427">
            <v>377448377.26999998</v>
          </cell>
          <cell r="U42427" t="str">
            <v>Rate Base x WC - F</v>
          </cell>
        </row>
        <row r="42428">
          <cell r="L42428" t="str">
            <v>Function</v>
          </cell>
          <cell r="M42428" t="str">
            <v>Production Demand</v>
          </cell>
          <cell r="Q42428">
            <v>459623537.19</v>
          </cell>
          <cell r="U42428" t="str">
            <v>Rate Base x WC - F</v>
          </cell>
        </row>
        <row r="42429">
          <cell r="L42429" t="str">
            <v>Function</v>
          </cell>
          <cell r="M42429" t="str">
            <v>Production Demand</v>
          </cell>
          <cell r="Q42429">
            <v>757636552.53999996</v>
          </cell>
          <cell r="U42429" t="str">
            <v>Rate Base x WC - F</v>
          </cell>
        </row>
        <row r="42430">
          <cell r="L42430" t="str">
            <v>Function</v>
          </cell>
          <cell r="M42430" t="str">
            <v>Production Demand</v>
          </cell>
          <cell r="Q42430">
            <v>778234688.25</v>
          </cell>
          <cell r="U42430" t="str">
            <v>Rate Base x WC - F</v>
          </cell>
        </row>
        <row r="42431">
          <cell r="L42431" t="str">
            <v>Function</v>
          </cell>
          <cell r="M42431" t="str">
            <v>Production Demand</v>
          </cell>
          <cell r="Q42431">
            <v>792500460.58000004</v>
          </cell>
          <cell r="U42431" t="str">
            <v>Rate Base x WC - F</v>
          </cell>
        </row>
        <row r="42432">
          <cell r="L42432" t="str">
            <v>Function</v>
          </cell>
          <cell r="M42432" t="str">
            <v>Production Demand</v>
          </cell>
          <cell r="Q42432">
            <v>1255866383.5699999</v>
          </cell>
          <cell r="U42432" t="str">
            <v>Rate Base x WC - F</v>
          </cell>
        </row>
        <row r="42433">
          <cell r="L42433" t="str">
            <v>Function</v>
          </cell>
          <cell r="M42433" t="str">
            <v>Production Demand</v>
          </cell>
          <cell r="Q42433">
            <v>2237085136.9099998</v>
          </cell>
          <cell r="U42433" t="str">
            <v>Rate Base x WC - F</v>
          </cell>
        </row>
        <row r="42434">
          <cell r="L42434" t="str">
            <v>Function</v>
          </cell>
          <cell r="M42434" t="str">
            <v>Production Energy</v>
          </cell>
          <cell r="Q42434">
            <v>4477.59</v>
          </cell>
          <cell r="U42434" t="str">
            <v>Rate Base x WC - F</v>
          </cell>
        </row>
        <row r="42435">
          <cell r="L42435" t="str">
            <v>Function</v>
          </cell>
          <cell r="M42435" t="str">
            <v>Production Energy</v>
          </cell>
          <cell r="Q42435">
            <v>164394.20000000001</v>
          </cell>
          <cell r="U42435" t="str">
            <v>Rate Base x WC - F</v>
          </cell>
        </row>
        <row r="42436">
          <cell r="L42436" t="str">
            <v>Function</v>
          </cell>
          <cell r="M42436" t="str">
            <v>Production Energy</v>
          </cell>
          <cell r="Q42436">
            <v>305141.67</v>
          </cell>
          <cell r="U42436" t="str">
            <v>Rate Base x WC - F</v>
          </cell>
        </row>
        <row r="42437">
          <cell r="L42437" t="str">
            <v>Function</v>
          </cell>
          <cell r="M42437" t="str">
            <v>Production Energy</v>
          </cell>
          <cell r="Q42437">
            <v>811691.45</v>
          </cell>
          <cell r="U42437" t="str">
            <v>Rate Base x WC - F</v>
          </cell>
        </row>
        <row r="42438">
          <cell r="L42438" t="str">
            <v>Function</v>
          </cell>
          <cell r="M42438" t="str">
            <v>Production Energy</v>
          </cell>
          <cell r="Q42438">
            <v>2485034.7200000002</v>
          </cell>
          <cell r="U42438" t="str">
            <v>Rate Base x WC - F</v>
          </cell>
        </row>
        <row r="42439">
          <cell r="L42439" t="str">
            <v>Function</v>
          </cell>
          <cell r="M42439" t="str">
            <v>Production Energy</v>
          </cell>
          <cell r="Q42439">
            <v>3794648.54</v>
          </cell>
          <cell r="U42439" t="str">
            <v>Rate Base x WC - F</v>
          </cell>
        </row>
        <row r="42440">
          <cell r="L42440" t="str">
            <v>Function</v>
          </cell>
          <cell r="M42440" t="str">
            <v>Production Energy</v>
          </cell>
          <cell r="Q42440">
            <v>3848359.99</v>
          </cell>
          <cell r="U42440" t="str">
            <v>Rate Base x WC - F</v>
          </cell>
        </row>
        <row r="42441">
          <cell r="L42441" t="str">
            <v>Function</v>
          </cell>
          <cell r="M42441" t="str">
            <v>Production Energy</v>
          </cell>
          <cell r="Q42441">
            <v>3942028.24</v>
          </cell>
          <cell r="U42441" t="str">
            <v>Rate Base x WC - F</v>
          </cell>
        </row>
        <row r="42442">
          <cell r="L42442" t="str">
            <v>Function</v>
          </cell>
          <cell r="M42442" t="str">
            <v>Production Energy</v>
          </cell>
          <cell r="Q42442">
            <v>6729212.1799999997</v>
          </cell>
          <cell r="U42442" t="str">
            <v>Rate Base x WC - F</v>
          </cell>
        </row>
        <row r="42443">
          <cell r="L42443" t="str">
            <v>Function</v>
          </cell>
          <cell r="M42443" t="str">
            <v>Production Energy</v>
          </cell>
          <cell r="Q42443">
            <v>7014302.2800000003</v>
          </cell>
          <cell r="U42443" t="str">
            <v>Rate Base x WC - F</v>
          </cell>
        </row>
        <row r="42444">
          <cell r="L42444" t="str">
            <v>Function</v>
          </cell>
          <cell r="M42444" t="str">
            <v>Production Energy</v>
          </cell>
          <cell r="Q42444">
            <v>12555064.890000001</v>
          </cell>
          <cell r="U42444" t="str">
            <v>Rate Base x WC - F</v>
          </cell>
        </row>
        <row r="42445">
          <cell r="L42445" t="str">
            <v>Function</v>
          </cell>
          <cell r="M42445" t="str">
            <v>Production Energy</v>
          </cell>
          <cell r="Q42445">
            <v>17772450.93</v>
          </cell>
          <cell r="U42445" t="str">
            <v>Rate Base x WC - F</v>
          </cell>
        </row>
        <row r="42446">
          <cell r="L42446" t="str">
            <v>Function</v>
          </cell>
          <cell r="M42446" t="str">
            <v>Production Energy</v>
          </cell>
          <cell r="Q42446">
            <v>19259453.449999999</v>
          </cell>
          <cell r="U42446" t="str">
            <v>Rate Base x WC - F</v>
          </cell>
        </row>
        <row r="42447">
          <cell r="L42447" t="str">
            <v>Function</v>
          </cell>
          <cell r="M42447" t="str">
            <v>Production Energy</v>
          </cell>
          <cell r="Q42447">
            <v>19608488.489999998</v>
          </cell>
          <cell r="U42447" t="str">
            <v>Rate Base x WC - F</v>
          </cell>
        </row>
        <row r="42448">
          <cell r="L42448" t="str">
            <v>Function</v>
          </cell>
          <cell r="M42448" t="str">
            <v>Production Energy</v>
          </cell>
          <cell r="Q42448">
            <v>23012082.350000001</v>
          </cell>
          <cell r="U42448" t="str">
            <v>Rate Base x WC - F</v>
          </cell>
        </row>
        <row r="42449">
          <cell r="L42449" t="str">
            <v>Function</v>
          </cell>
          <cell r="M42449" t="str">
            <v>Production Energy</v>
          </cell>
          <cell r="Q42449">
            <v>33348218.399999999</v>
          </cell>
          <cell r="U42449" t="str">
            <v>Rate Base x WC - F</v>
          </cell>
        </row>
        <row r="42450">
          <cell r="L42450" t="str">
            <v>Function</v>
          </cell>
          <cell r="M42450" t="str">
            <v>Production Energy</v>
          </cell>
          <cell r="Q42450">
            <v>34324924.649999999</v>
          </cell>
          <cell r="U42450" t="str">
            <v>Rate Base x WC - F</v>
          </cell>
        </row>
        <row r="42451">
          <cell r="L42451" t="str">
            <v>Function</v>
          </cell>
          <cell r="M42451" t="str">
            <v>Production Energy</v>
          </cell>
          <cell r="Q42451">
            <v>59595690.969999999</v>
          </cell>
          <cell r="U42451" t="str">
            <v>Rate Base x WC - F</v>
          </cell>
        </row>
        <row r="42452">
          <cell r="L42452" t="str">
            <v>Function</v>
          </cell>
          <cell r="M42452" t="str">
            <v>Production Energy</v>
          </cell>
          <cell r="Q42452">
            <v>74486986.629999995</v>
          </cell>
          <cell r="U42452" t="str">
            <v>Rate Base x WC - F</v>
          </cell>
        </row>
        <row r="42453">
          <cell r="L42453" t="str">
            <v>Function</v>
          </cell>
          <cell r="M42453" t="str">
            <v>Production Energy</v>
          </cell>
          <cell r="Q42453">
            <v>83091202.170000002</v>
          </cell>
          <cell r="U42453" t="str">
            <v>Rate Base x WC - F</v>
          </cell>
        </row>
        <row r="42454">
          <cell r="L42454" t="str">
            <v>Function</v>
          </cell>
          <cell r="M42454" t="str">
            <v>Production Energy</v>
          </cell>
          <cell r="Q42454">
            <v>83805463.760000005</v>
          </cell>
          <cell r="U42454" t="str">
            <v>Rate Base x WC - F</v>
          </cell>
        </row>
        <row r="42455">
          <cell r="L42455" t="str">
            <v>Function</v>
          </cell>
          <cell r="M42455" t="str">
            <v>Production Energy</v>
          </cell>
          <cell r="Q42455">
            <v>107242081.64</v>
          </cell>
          <cell r="U42455" t="str">
            <v>Rate Base x WC - F</v>
          </cell>
        </row>
        <row r="42456">
          <cell r="L42456" t="str">
            <v>Function</v>
          </cell>
          <cell r="M42456" t="str">
            <v>Production Energy</v>
          </cell>
          <cell r="Q42456">
            <v>159640640.27000001</v>
          </cell>
          <cell r="U42456" t="str">
            <v>Rate Base x WC - F</v>
          </cell>
        </row>
        <row r="42457">
          <cell r="L42457" t="str">
            <v>Function</v>
          </cell>
          <cell r="M42457" t="str">
            <v>Production Energy</v>
          </cell>
          <cell r="Q42457">
            <v>209519708.49000001</v>
          </cell>
          <cell r="U42457" t="str">
            <v>Rate Base x WC - F</v>
          </cell>
        </row>
        <row r="42458">
          <cell r="L42458" t="str">
            <v>Function</v>
          </cell>
          <cell r="M42458" t="str">
            <v>Transmission</v>
          </cell>
          <cell r="Q42458">
            <v>39.24</v>
          </cell>
          <cell r="U42458" t="str">
            <v>Rate Base x WC - F</v>
          </cell>
        </row>
        <row r="42459">
          <cell r="L42459" t="str">
            <v>Function</v>
          </cell>
          <cell r="M42459" t="str">
            <v>Transmission</v>
          </cell>
          <cell r="Q42459">
            <v>0.56000000000000005</v>
          </cell>
          <cell r="U42459" t="str">
            <v>Rate Base x WC - F</v>
          </cell>
        </row>
        <row r="42460">
          <cell r="L42460" t="str">
            <v>Function</v>
          </cell>
          <cell r="M42460" t="str">
            <v>Transmission</v>
          </cell>
          <cell r="Q42460">
            <v>487.96</v>
          </cell>
          <cell r="U42460" t="str">
            <v>Rate Base x WC - F</v>
          </cell>
        </row>
        <row r="42461">
          <cell r="L42461" t="str">
            <v>Function</v>
          </cell>
          <cell r="M42461" t="str">
            <v>Transmission</v>
          </cell>
          <cell r="Q42461">
            <v>895.47</v>
          </cell>
          <cell r="U42461" t="str">
            <v>Rate Base x WC - F</v>
          </cell>
        </row>
        <row r="42462">
          <cell r="L42462" t="str">
            <v>Function</v>
          </cell>
          <cell r="M42462" t="str">
            <v>Transmission</v>
          </cell>
          <cell r="Q42462">
            <v>109281.14</v>
          </cell>
          <cell r="U42462" t="str">
            <v>Rate Base x WC - F</v>
          </cell>
        </row>
        <row r="42463">
          <cell r="L42463" t="str">
            <v>Function</v>
          </cell>
          <cell r="M42463" t="str">
            <v>Transmission</v>
          </cell>
          <cell r="Q42463">
            <v>934092.34</v>
          </cell>
          <cell r="U42463" t="str">
            <v>Rate Base x WC - F</v>
          </cell>
        </row>
        <row r="42464">
          <cell r="L42464" t="str">
            <v>Function</v>
          </cell>
          <cell r="M42464" t="str">
            <v>Transmission</v>
          </cell>
          <cell r="Q42464">
            <v>2537733.0099999998</v>
          </cell>
          <cell r="U42464" t="str">
            <v>Rate Base x WC - F</v>
          </cell>
        </row>
        <row r="42465">
          <cell r="L42465" t="str">
            <v>Function</v>
          </cell>
          <cell r="M42465" t="str">
            <v>Transmission</v>
          </cell>
          <cell r="Q42465">
            <v>2997810.43</v>
          </cell>
          <cell r="U42465" t="str">
            <v>Rate Base x WC - F</v>
          </cell>
        </row>
        <row r="42466">
          <cell r="L42466" t="str">
            <v>Function</v>
          </cell>
          <cell r="M42466" t="str">
            <v>Transmission</v>
          </cell>
          <cell r="Q42466">
            <v>3462650.5</v>
          </cell>
          <cell r="U42466" t="str">
            <v>Rate Base x WC - F</v>
          </cell>
        </row>
        <row r="42467">
          <cell r="L42467" t="str">
            <v>Function</v>
          </cell>
          <cell r="M42467" t="str">
            <v>Transmission</v>
          </cell>
          <cell r="Q42467">
            <v>5952008.79</v>
          </cell>
          <cell r="U42467" t="str">
            <v>Rate Base x WC - F</v>
          </cell>
        </row>
        <row r="42468">
          <cell r="L42468" t="str">
            <v>Function</v>
          </cell>
          <cell r="M42468" t="str">
            <v>Transmission</v>
          </cell>
          <cell r="Q42468">
            <v>10866862.84</v>
          </cell>
          <cell r="U42468" t="str">
            <v>Rate Base x WC - F</v>
          </cell>
        </row>
        <row r="42469">
          <cell r="L42469" t="str">
            <v>Function</v>
          </cell>
          <cell r="M42469" t="str">
            <v>Transmission</v>
          </cell>
          <cell r="Q42469">
            <v>14819334.220000001</v>
          </cell>
          <cell r="U42469" t="str">
            <v>Rate Base x WC - F</v>
          </cell>
        </row>
        <row r="42470">
          <cell r="L42470" t="str">
            <v>Function</v>
          </cell>
          <cell r="M42470" t="str">
            <v>Transmission</v>
          </cell>
          <cell r="Q42470">
            <v>16355384.98</v>
          </cell>
          <cell r="U42470" t="str">
            <v>Rate Base x WC - F</v>
          </cell>
        </row>
        <row r="42471">
          <cell r="L42471" t="str">
            <v>Function</v>
          </cell>
          <cell r="M42471" t="str">
            <v>Transmission</v>
          </cell>
          <cell r="Q42471">
            <v>16836558.379999999</v>
          </cell>
          <cell r="U42471" t="str">
            <v>Rate Base x WC - F</v>
          </cell>
        </row>
        <row r="42472">
          <cell r="L42472" t="str">
            <v>Function</v>
          </cell>
          <cell r="M42472" t="str">
            <v>Transmission</v>
          </cell>
          <cell r="Q42472">
            <v>18336167.920000002</v>
          </cell>
          <cell r="U42472" t="str">
            <v>Rate Base x WC - F</v>
          </cell>
        </row>
        <row r="42473">
          <cell r="L42473" t="str">
            <v>Function</v>
          </cell>
          <cell r="M42473" t="str">
            <v>Transmission</v>
          </cell>
          <cell r="Q42473">
            <v>28097532.190000001</v>
          </cell>
          <cell r="U42473" t="str">
            <v>Rate Base x WC - F</v>
          </cell>
        </row>
        <row r="42474">
          <cell r="L42474" t="str">
            <v>Function</v>
          </cell>
          <cell r="M42474" t="str">
            <v>Transmission</v>
          </cell>
          <cell r="Q42474">
            <v>39316904.600000001</v>
          </cell>
          <cell r="U42474" t="str">
            <v>Rate Base x WC - F</v>
          </cell>
        </row>
        <row r="42475">
          <cell r="L42475" t="str">
            <v>Function</v>
          </cell>
          <cell r="M42475" t="str">
            <v>Transmission</v>
          </cell>
          <cell r="Q42475">
            <v>52307600.789999999</v>
          </cell>
          <cell r="U42475" t="str">
            <v>Rate Base x WC - F</v>
          </cell>
        </row>
        <row r="42476">
          <cell r="L42476" t="str">
            <v>Function</v>
          </cell>
          <cell r="M42476" t="str">
            <v>Transmission</v>
          </cell>
          <cell r="Q42476">
            <v>62513424.659999996</v>
          </cell>
          <cell r="U42476" t="str">
            <v>Rate Base x WC - F</v>
          </cell>
        </row>
        <row r="42477">
          <cell r="L42477" t="str">
            <v>Function</v>
          </cell>
          <cell r="M42477" t="str">
            <v>Transmission</v>
          </cell>
          <cell r="Q42477">
            <v>100982650.69</v>
          </cell>
          <cell r="U42477" t="str">
            <v>Rate Base x WC - F</v>
          </cell>
        </row>
        <row r="42478">
          <cell r="L42478" t="str">
            <v>Function</v>
          </cell>
          <cell r="M42478" t="str">
            <v>Transmission</v>
          </cell>
          <cell r="Q42478">
            <v>103506356.5</v>
          </cell>
          <cell r="U42478" t="str">
            <v>Rate Base x WC - F</v>
          </cell>
        </row>
        <row r="42479">
          <cell r="L42479" t="str">
            <v>Function</v>
          </cell>
          <cell r="M42479" t="str">
            <v>Transmission</v>
          </cell>
          <cell r="Q42479">
            <v>105616414.67</v>
          </cell>
          <cell r="U42479" t="str">
            <v>Rate Base x WC - F</v>
          </cell>
        </row>
        <row r="42480">
          <cell r="L42480" t="str">
            <v>Function</v>
          </cell>
          <cell r="M42480" t="str">
            <v>Transmission</v>
          </cell>
          <cell r="Q42480">
            <v>167159523.81</v>
          </cell>
          <cell r="U42480" t="str">
            <v>Rate Base x WC - F</v>
          </cell>
        </row>
        <row r="42481">
          <cell r="L42481" t="str">
            <v>Function</v>
          </cell>
          <cell r="M42481" t="str">
            <v>Transmission</v>
          </cell>
          <cell r="Q42481">
            <v>297809765.69999999</v>
          </cell>
          <cell r="U42481" t="str">
            <v>Rate Base x WC - F</v>
          </cell>
        </row>
        <row r="42482">
          <cell r="L42482" t="str">
            <v>Function</v>
          </cell>
          <cell r="M42482" t="str">
            <v>Unallocated-Func</v>
          </cell>
          <cell r="Q42482">
            <v>0</v>
          </cell>
          <cell r="U42482" t="str">
            <v>Rate Base x WC - F</v>
          </cell>
        </row>
        <row r="42483">
          <cell r="L42483" t="str">
            <v>Function</v>
          </cell>
          <cell r="M42483" t="str">
            <v>Unallocated-Func</v>
          </cell>
          <cell r="Q42483">
            <v>0</v>
          </cell>
          <cell r="U42483" t="str">
            <v>Rate Base x WC - F</v>
          </cell>
        </row>
        <row r="42484">
          <cell r="L42484" t="str">
            <v>Function</v>
          </cell>
          <cell r="M42484" t="str">
            <v>Unallocated-Func</v>
          </cell>
          <cell r="Q42484">
            <v>0</v>
          </cell>
          <cell r="U42484" t="str">
            <v>Rate Base x WC - F</v>
          </cell>
        </row>
        <row r="42485">
          <cell r="L42485" t="str">
            <v>Function</v>
          </cell>
          <cell r="M42485" t="str">
            <v>Unallocated-Func</v>
          </cell>
          <cell r="Q42485">
            <v>0</v>
          </cell>
          <cell r="U42485" t="str">
            <v>Rate Base x WC - F</v>
          </cell>
        </row>
        <row r="42486">
          <cell r="L42486" t="str">
            <v>Function</v>
          </cell>
          <cell r="M42486" t="str">
            <v>Unallocated-Func</v>
          </cell>
          <cell r="Q42486">
            <v>0</v>
          </cell>
          <cell r="U42486" t="str">
            <v>Rate Base x WC - F</v>
          </cell>
        </row>
        <row r="42487">
          <cell r="L42487" t="str">
            <v>Function</v>
          </cell>
          <cell r="M42487" t="str">
            <v>Unallocated-Func</v>
          </cell>
          <cell r="Q42487">
            <v>0</v>
          </cell>
          <cell r="U42487" t="str">
            <v>Rate Base x WC - F</v>
          </cell>
        </row>
        <row r="42488">
          <cell r="L42488" t="str">
            <v>Function</v>
          </cell>
          <cell r="M42488" t="str">
            <v>Unallocated-Func</v>
          </cell>
          <cell r="Q42488">
            <v>0</v>
          </cell>
          <cell r="U42488" t="str">
            <v>Rate Base x WC - F</v>
          </cell>
        </row>
        <row r="42489">
          <cell r="L42489" t="str">
            <v>Function</v>
          </cell>
          <cell r="M42489" t="str">
            <v>Unallocated-Func</v>
          </cell>
          <cell r="Q42489">
            <v>0</v>
          </cell>
          <cell r="U42489" t="str">
            <v>Rate Base x WC - F</v>
          </cell>
        </row>
        <row r="42490">
          <cell r="L42490" t="str">
            <v>Function</v>
          </cell>
          <cell r="M42490" t="str">
            <v>Unallocated-Func</v>
          </cell>
          <cell r="Q42490">
            <v>0</v>
          </cell>
          <cell r="U42490" t="str">
            <v>Rate Base x WC - F</v>
          </cell>
        </row>
        <row r="42491">
          <cell r="L42491" t="str">
            <v>Function</v>
          </cell>
          <cell r="M42491" t="str">
            <v>Unallocated-Func</v>
          </cell>
          <cell r="Q42491">
            <v>0</v>
          </cell>
          <cell r="U42491" t="str">
            <v>Rate Base x WC - F</v>
          </cell>
        </row>
        <row r="42492">
          <cell r="L42492" t="str">
            <v>Function</v>
          </cell>
          <cell r="M42492" t="str">
            <v>Unallocated-Func</v>
          </cell>
          <cell r="Q42492">
            <v>0</v>
          </cell>
          <cell r="U42492" t="str">
            <v>Rate Base x WC - F</v>
          </cell>
        </row>
        <row r="42493">
          <cell r="L42493" t="str">
            <v>Function</v>
          </cell>
          <cell r="M42493" t="str">
            <v>Unallocated-Func</v>
          </cell>
          <cell r="Q42493">
            <v>0</v>
          </cell>
          <cell r="U42493" t="str">
            <v>Rate Base x WC - F</v>
          </cell>
        </row>
        <row r="42494">
          <cell r="L42494" t="str">
            <v>Function</v>
          </cell>
          <cell r="M42494" t="str">
            <v>Unallocated-Func</v>
          </cell>
          <cell r="Q42494">
            <v>0</v>
          </cell>
          <cell r="U42494" t="str">
            <v>Rate Base x WC - F</v>
          </cell>
        </row>
        <row r="42495">
          <cell r="L42495" t="str">
            <v>Function</v>
          </cell>
          <cell r="M42495" t="str">
            <v>Unallocated-Func</v>
          </cell>
          <cell r="Q42495">
            <v>0</v>
          </cell>
          <cell r="U42495" t="str">
            <v>Rate Base x WC - F</v>
          </cell>
        </row>
        <row r="42496">
          <cell r="L42496" t="str">
            <v>Function</v>
          </cell>
          <cell r="M42496" t="str">
            <v>Unallocated-Func</v>
          </cell>
          <cell r="Q42496">
            <v>0</v>
          </cell>
          <cell r="U42496" t="str">
            <v>Rate Base x WC - F</v>
          </cell>
        </row>
        <row r="42497">
          <cell r="L42497" t="str">
            <v>Function</v>
          </cell>
          <cell r="M42497" t="str">
            <v>Unallocated-Func</v>
          </cell>
          <cell r="Q42497">
            <v>0</v>
          </cell>
          <cell r="U42497" t="str">
            <v>Rate Base x WC - F</v>
          </cell>
        </row>
        <row r="42498">
          <cell r="L42498" t="str">
            <v>Function</v>
          </cell>
          <cell r="M42498" t="str">
            <v>Unallocated-Func</v>
          </cell>
          <cell r="Q42498">
            <v>0</v>
          </cell>
          <cell r="U42498" t="str">
            <v>Rate Base x WC - F</v>
          </cell>
        </row>
        <row r="42499">
          <cell r="L42499" t="str">
            <v>Function</v>
          </cell>
          <cell r="M42499" t="str">
            <v>Unallocated-Func</v>
          </cell>
          <cell r="Q42499">
            <v>0</v>
          </cell>
          <cell r="U42499" t="str">
            <v>Rate Base x WC - F</v>
          </cell>
        </row>
        <row r="42500">
          <cell r="L42500" t="str">
            <v>Function</v>
          </cell>
          <cell r="M42500" t="str">
            <v>Unallocated-Func</v>
          </cell>
          <cell r="Q42500">
            <v>0</v>
          </cell>
          <cell r="U42500" t="str">
            <v>Rate Base x WC - F</v>
          </cell>
        </row>
        <row r="42501">
          <cell r="L42501" t="str">
            <v>Function</v>
          </cell>
          <cell r="M42501" t="str">
            <v>Unallocated-Func</v>
          </cell>
          <cell r="Q42501">
            <v>0</v>
          </cell>
          <cell r="U42501" t="str">
            <v>Rate Base x WC - F</v>
          </cell>
        </row>
        <row r="42502">
          <cell r="L42502" t="str">
            <v>Function</v>
          </cell>
          <cell r="M42502" t="str">
            <v>Unallocated-Func</v>
          </cell>
          <cell r="Q42502">
            <v>0</v>
          </cell>
          <cell r="U42502" t="str">
            <v>Rate Base x WC - F</v>
          </cell>
        </row>
        <row r="42503">
          <cell r="L42503" t="str">
            <v>Function</v>
          </cell>
          <cell r="M42503" t="str">
            <v>Unallocated-Func</v>
          </cell>
          <cell r="Q42503">
            <v>0</v>
          </cell>
          <cell r="U42503" t="str">
            <v>Rate Base x WC - F</v>
          </cell>
        </row>
        <row r="42504">
          <cell r="L42504" t="str">
            <v>Function</v>
          </cell>
          <cell r="M42504" t="str">
            <v>Unallocated-Func</v>
          </cell>
          <cell r="Q42504">
            <v>0</v>
          </cell>
          <cell r="U42504" t="str">
            <v>Rate Base x WC - F</v>
          </cell>
        </row>
        <row r="42505">
          <cell r="L42505" t="str">
            <v>Function</v>
          </cell>
          <cell r="M42505" t="str">
            <v>Unallocated-Func</v>
          </cell>
          <cell r="Q42505">
            <v>0</v>
          </cell>
          <cell r="U42505" t="str">
            <v>Rate Base x WC - F</v>
          </cell>
        </row>
        <row r="42506">
          <cell r="L42506" t="str">
            <v>Jurisdiction</v>
          </cell>
          <cell r="M42506" t="str">
            <v>NC Retail</v>
          </cell>
          <cell r="Q42506">
            <v>14332804700.66</v>
          </cell>
          <cell r="U42506" t="str">
            <v>All - RB x CWIP CWC Un Debt</v>
          </cell>
        </row>
        <row r="42507">
          <cell r="L42507" t="str">
            <v>Jurisdiction</v>
          </cell>
          <cell r="M42507" t="str">
            <v>NC Wholesale</v>
          </cell>
          <cell r="Q42507">
            <v>973398615.74000001</v>
          </cell>
          <cell r="U42507" t="str">
            <v>All - RB x CWIP CWC Un Debt</v>
          </cell>
        </row>
        <row r="42508">
          <cell r="L42508" t="str">
            <v>Jurisdiction</v>
          </cell>
          <cell r="M42508" t="str">
            <v>Other - Jur</v>
          </cell>
          <cell r="Q42508">
            <v>9851139.4000000004</v>
          </cell>
          <cell r="U42508" t="str">
            <v>All - RB x CWIP CWC Un Debt</v>
          </cell>
        </row>
        <row r="42509">
          <cell r="L42509" t="str">
            <v>Jurisdiction</v>
          </cell>
          <cell r="M42509" t="str">
            <v>SC Greenwood</v>
          </cell>
          <cell r="Q42509">
            <v>15157492.49</v>
          </cell>
          <cell r="U42509" t="str">
            <v>All - RB x CWIP CWC Un Debt</v>
          </cell>
        </row>
        <row r="42510">
          <cell r="L42510" t="str">
            <v>Jurisdiction</v>
          </cell>
          <cell r="M42510" t="str">
            <v>SC Retail</v>
          </cell>
          <cell r="Q42510">
            <v>4882864573.1899996</v>
          </cell>
          <cell r="U42510" t="str">
            <v>All - RB x CWIP CWC Un Debt</v>
          </cell>
        </row>
        <row r="42511">
          <cell r="L42511" t="str">
            <v>Jurisdiction</v>
          </cell>
          <cell r="M42511" t="str">
            <v>SC Wholesale</v>
          </cell>
          <cell r="Q42511">
            <v>771409300.36000001</v>
          </cell>
          <cell r="U42511" t="str">
            <v>All - RB x CWIP CWC Un Debt</v>
          </cell>
        </row>
        <row r="42512">
          <cell r="L42512" t="str">
            <v>Recovery Class</v>
          </cell>
          <cell r="M42512" t="str">
            <v>Base Rates</v>
          </cell>
          <cell r="Q42512">
            <v>100</v>
          </cell>
          <cell r="U42512" t="str">
            <v>Direct Assign</v>
          </cell>
        </row>
        <row r="42513">
          <cell r="L42513" t="str">
            <v>Customer Class</v>
          </cell>
          <cell r="M42513" t="str">
            <v>NCGL</v>
          </cell>
          <cell r="Q42513">
            <v>15239946.310000001</v>
          </cell>
          <cell r="U42513" t="str">
            <v>All - RB x CWIP CWC Un Debt</v>
          </cell>
        </row>
        <row r="42514">
          <cell r="L42514" t="str">
            <v>Customer Class</v>
          </cell>
          <cell r="M42514" t="str">
            <v>NCI</v>
          </cell>
          <cell r="Q42514">
            <v>447183298.62</v>
          </cell>
          <cell r="U42514" t="str">
            <v>All - RB x CWIP CWC Un Debt</v>
          </cell>
        </row>
        <row r="42515">
          <cell r="L42515" t="str">
            <v>Customer Class</v>
          </cell>
          <cell r="M42515" t="str">
            <v>NCLGS</v>
          </cell>
          <cell r="Q42515">
            <v>1095468778.6900001</v>
          </cell>
          <cell r="U42515" t="str">
            <v>All - RB x CWIP CWC Un Debt</v>
          </cell>
        </row>
        <row r="42516">
          <cell r="L42516" t="str">
            <v>Customer Class</v>
          </cell>
          <cell r="M42516" t="str">
            <v>NCNL</v>
          </cell>
          <cell r="Q42516">
            <v>75309.59</v>
          </cell>
          <cell r="U42516" t="str">
            <v>All - RB x CWIP CWC Un Debt</v>
          </cell>
        </row>
        <row r="42517">
          <cell r="L42517" t="str">
            <v>Customer Class</v>
          </cell>
          <cell r="M42517" t="str">
            <v>NCOL</v>
          </cell>
          <cell r="Q42517">
            <v>412128377.42000002</v>
          </cell>
          <cell r="U42517" t="str">
            <v>All - RB x CWIP CWC Un Debt</v>
          </cell>
        </row>
        <row r="42518">
          <cell r="L42518" t="str">
            <v>Customer Class</v>
          </cell>
          <cell r="M42518" t="str">
            <v>NCOPTGSL</v>
          </cell>
          <cell r="Q42518">
            <v>120587727.97</v>
          </cell>
          <cell r="U42518" t="str">
            <v>All - RB x CWIP CWC Un Debt</v>
          </cell>
        </row>
        <row r="42519">
          <cell r="L42519" t="str">
            <v>Customer Class</v>
          </cell>
          <cell r="M42519" t="str">
            <v>NCOPTGSM</v>
          </cell>
          <cell r="Q42519">
            <v>180498279.24000001</v>
          </cell>
          <cell r="U42519" t="str">
            <v>All - RB x CWIP CWC Un Debt</v>
          </cell>
        </row>
        <row r="42520">
          <cell r="L42520" t="str">
            <v>Customer Class</v>
          </cell>
          <cell r="M42520" t="str">
            <v>NCOPTVGPL</v>
          </cell>
          <cell r="Q42520">
            <v>553673692.84000003</v>
          </cell>
          <cell r="U42520" t="str">
            <v>All - RB x CWIP CWC Un Debt</v>
          </cell>
        </row>
        <row r="42521">
          <cell r="L42521" t="str">
            <v>Customer Class</v>
          </cell>
          <cell r="M42521" t="str">
            <v>NCOPTVGPM</v>
          </cell>
          <cell r="Q42521">
            <v>64662960.329999998</v>
          </cell>
          <cell r="U42521" t="str">
            <v>All - RB x CWIP CWC Un Debt</v>
          </cell>
        </row>
        <row r="42522">
          <cell r="L42522" t="str">
            <v>Customer Class</v>
          </cell>
          <cell r="M42522" t="str">
            <v>NCOPTVGPS</v>
          </cell>
          <cell r="Q42522">
            <v>36964947.219999999</v>
          </cell>
          <cell r="U42522" t="str">
            <v>All - RB x CWIP CWC Un Debt</v>
          </cell>
        </row>
        <row r="42523">
          <cell r="L42523" t="str">
            <v>Customer Class</v>
          </cell>
          <cell r="M42523" t="str">
            <v>NCOPTVGSS</v>
          </cell>
          <cell r="Q42523">
            <v>1149093663.52</v>
          </cell>
          <cell r="U42523" t="str">
            <v>All - RB x CWIP CWC Un Debt</v>
          </cell>
        </row>
        <row r="42524">
          <cell r="L42524" t="str">
            <v>Customer Class</v>
          </cell>
          <cell r="M42524" t="str">
            <v>NCOPTVIPL</v>
          </cell>
          <cell r="Q42524">
            <v>670817247.23000002</v>
          </cell>
          <cell r="U42524" t="str">
            <v>All - RB x CWIP CWC Un Debt</v>
          </cell>
        </row>
        <row r="42525">
          <cell r="L42525" t="str">
            <v>Customer Class</v>
          </cell>
          <cell r="M42525" t="str">
            <v>NCOPTVIPM</v>
          </cell>
          <cell r="Q42525">
            <v>32518106.960000001</v>
          </cell>
          <cell r="U42525" t="str">
            <v>All - RB x CWIP CWC Un Debt</v>
          </cell>
        </row>
        <row r="42526">
          <cell r="L42526" t="str">
            <v>Customer Class</v>
          </cell>
          <cell r="M42526" t="str">
            <v>NCOPTVIPS</v>
          </cell>
          <cell r="Q42526">
            <v>26997347.379999999</v>
          </cell>
          <cell r="U42526" t="str">
            <v>All - RB x CWIP CWC Un Debt</v>
          </cell>
        </row>
        <row r="42527">
          <cell r="L42527" t="str">
            <v>Customer Class</v>
          </cell>
          <cell r="M42527" t="str">
            <v>NCOPTVISL</v>
          </cell>
          <cell r="Q42527">
            <v>307518063.19999999</v>
          </cell>
          <cell r="U42527" t="str">
            <v>All - RB x CWIP CWC Un Debt</v>
          </cell>
        </row>
        <row r="42528">
          <cell r="L42528" t="str">
            <v>Customer Class</v>
          </cell>
          <cell r="M42528" t="str">
            <v>NCOPTVISM</v>
          </cell>
          <cell r="Q42528">
            <v>204022135.44999999</v>
          </cell>
          <cell r="U42528" t="str">
            <v>All - RB x CWIP CWC Un Debt</v>
          </cell>
        </row>
        <row r="42529">
          <cell r="L42529" t="str">
            <v>Customer Class</v>
          </cell>
          <cell r="M42529" t="str">
            <v>NCOPTVISS</v>
          </cell>
          <cell r="Q42529">
            <v>186649861.38999999</v>
          </cell>
          <cell r="U42529" t="str">
            <v>All - RB x CWIP CWC Un Debt</v>
          </cell>
        </row>
        <row r="42530">
          <cell r="L42530" t="str">
            <v>Customer Class</v>
          </cell>
          <cell r="M42530" t="str">
            <v>NCOPTVTLG</v>
          </cell>
          <cell r="Q42530">
            <v>144158695.13</v>
          </cell>
          <cell r="U42530" t="str">
            <v>All - RB x CWIP CWC Un Debt</v>
          </cell>
        </row>
        <row r="42531">
          <cell r="L42531" t="str">
            <v>Customer Class</v>
          </cell>
          <cell r="M42531" t="str">
            <v>NCPL</v>
          </cell>
          <cell r="Q42531">
            <v>94983518.079999998</v>
          </cell>
          <cell r="U42531" t="str">
            <v>All - RB x CWIP CWC Un Debt</v>
          </cell>
        </row>
        <row r="42532">
          <cell r="L42532" t="str">
            <v>Customer Class</v>
          </cell>
          <cell r="M42532" t="str">
            <v>NCRE</v>
          </cell>
          <cell r="Q42532">
            <v>2882875364.9000001</v>
          </cell>
          <cell r="U42532" t="str">
            <v>All - RB x CWIP CWC Un Debt</v>
          </cell>
        </row>
        <row r="42533">
          <cell r="L42533" t="str">
            <v>Customer Class</v>
          </cell>
          <cell r="M42533" t="str">
            <v>NCRS-1</v>
          </cell>
          <cell r="Q42533">
            <v>4329916758.8400002</v>
          </cell>
          <cell r="U42533" t="str">
            <v>All - RB x CWIP CWC Un Debt</v>
          </cell>
        </row>
        <row r="42534">
          <cell r="L42534" t="str">
            <v>Customer Class</v>
          </cell>
          <cell r="M42534" t="str">
            <v>NCRT</v>
          </cell>
          <cell r="Q42534">
            <v>12878638.09</v>
          </cell>
          <cell r="U42534" t="str">
            <v>All - RB x CWIP CWC Un Debt</v>
          </cell>
        </row>
        <row r="42535">
          <cell r="L42535" t="str">
            <v>Customer Class</v>
          </cell>
          <cell r="M42535" t="str">
            <v>NCSGS</v>
          </cell>
          <cell r="Q42535">
            <v>1356076358.6800001</v>
          </cell>
          <cell r="U42535" t="str">
            <v>All - RB x CWIP CWC Un Debt</v>
          </cell>
        </row>
        <row r="42536">
          <cell r="L42536" t="str">
            <v>Customer Class</v>
          </cell>
          <cell r="M42536" t="str">
            <v>NCTS</v>
          </cell>
          <cell r="Q42536">
            <v>7815623.2000000002</v>
          </cell>
          <cell r="U42536" t="str">
            <v>All - RB x CWIP CWC Un Debt</v>
          </cell>
        </row>
        <row r="42537">
          <cell r="L42537" t="str">
            <v>Function</v>
          </cell>
          <cell r="M42537" t="str">
            <v>Dist-Conductors</v>
          </cell>
          <cell r="Q42537">
            <v>31252.84</v>
          </cell>
          <cell r="U42537" t="str">
            <v>Rate Base x WC - F</v>
          </cell>
        </row>
        <row r="42538">
          <cell r="L42538" t="str">
            <v>Function</v>
          </cell>
          <cell r="M42538" t="str">
            <v>Dist-Conductors</v>
          </cell>
          <cell r="Q42538">
            <v>75890.22</v>
          </cell>
          <cell r="U42538" t="str">
            <v>Rate Base x WC - F</v>
          </cell>
        </row>
        <row r="42539">
          <cell r="L42539" t="str">
            <v>Function</v>
          </cell>
          <cell r="M42539" t="str">
            <v>Dist-Conductors</v>
          </cell>
          <cell r="Q42539">
            <v>505124.34</v>
          </cell>
          <cell r="U42539" t="str">
            <v>Rate Base x WC - F</v>
          </cell>
        </row>
        <row r="42540">
          <cell r="L42540" t="str">
            <v>Function</v>
          </cell>
          <cell r="M42540" t="str">
            <v>Dist-Conductors</v>
          </cell>
          <cell r="Q42540">
            <v>813277.79</v>
          </cell>
          <cell r="U42540" t="str">
            <v>Rate Base x WC - F</v>
          </cell>
        </row>
        <row r="42541">
          <cell r="L42541" t="str">
            <v>Function</v>
          </cell>
          <cell r="M42541" t="str">
            <v>Dist-Conductors</v>
          </cell>
          <cell r="Q42541">
            <v>1131100.2</v>
          </cell>
          <cell r="U42541" t="str">
            <v>Rate Base x WC - F</v>
          </cell>
        </row>
        <row r="42542">
          <cell r="L42542" t="str">
            <v>Function</v>
          </cell>
          <cell r="M42542" t="str">
            <v>Dist-Conductors</v>
          </cell>
          <cell r="Q42542">
            <v>1619033.09</v>
          </cell>
          <cell r="U42542" t="str">
            <v>Rate Base x WC - F</v>
          </cell>
        </row>
        <row r="42543">
          <cell r="L42543" t="str">
            <v>Function</v>
          </cell>
          <cell r="M42543" t="str">
            <v>Dist-Conductors</v>
          </cell>
          <cell r="Q42543">
            <v>1723959.25</v>
          </cell>
          <cell r="U42543" t="str">
            <v>Rate Base x WC - F</v>
          </cell>
        </row>
        <row r="42544">
          <cell r="L42544" t="str">
            <v>Function</v>
          </cell>
          <cell r="M42544" t="str">
            <v>Dist-Conductors</v>
          </cell>
          <cell r="Q42544">
            <v>2030848.49</v>
          </cell>
          <cell r="U42544" t="str">
            <v>Rate Base x WC - F</v>
          </cell>
        </row>
        <row r="42545">
          <cell r="L42545" t="str">
            <v>Function</v>
          </cell>
          <cell r="M42545" t="str">
            <v>Dist-Conductors</v>
          </cell>
          <cell r="Q42545">
            <v>3109118.83</v>
          </cell>
          <cell r="U42545" t="str">
            <v>Rate Base x WC - F</v>
          </cell>
        </row>
        <row r="42546">
          <cell r="L42546" t="str">
            <v>Function</v>
          </cell>
          <cell r="M42546" t="str">
            <v>Dist-Conductors</v>
          </cell>
          <cell r="Q42546">
            <v>3689304.68</v>
          </cell>
          <cell r="U42546" t="str">
            <v>Rate Base x WC - F</v>
          </cell>
        </row>
        <row r="42547">
          <cell r="L42547" t="str">
            <v>Function</v>
          </cell>
          <cell r="M42547" t="str">
            <v>Dist-Conductors</v>
          </cell>
          <cell r="Q42547">
            <v>7356933.2999999998</v>
          </cell>
          <cell r="U42547" t="str">
            <v>Rate Base x WC - F</v>
          </cell>
        </row>
        <row r="42548">
          <cell r="L42548" t="str">
            <v>Function</v>
          </cell>
          <cell r="M42548" t="str">
            <v>Dist-Conductors</v>
          </cell>
          <cell r="Q42548">
            <v>11172289.560000001</v>
          </cell>
          <cell r="U42548" t="str">
            <v>Rate Base x WC - F</v>
          </cell>
        </row>
        <row r="42549">
          <cell r="L42549" t="str">
            <v>Function</v>
          </cell>
          <cell r="M42549" t="str">
            <v>Dist-Conductors</v>
          </cell>
          <cell r="Q42549">
            <v>11684708.66</v>
          </cell>
          <cell r="U42549" t="str">
            <v>Rate Base x WC - F</v>
          </cell>
        </row>
        <row r="42550">
          <cell r="L42550" t="str">
            <v>Function</v>
          </cell>
          <cell r="M42550" t="str">
            <v>Dist-Conductors</v>
          </cell>
          <cell r="Q42550">
            <v>12360722.369999999</v>
          </cell>
          <cell r="U42550" t="str">
            <v>Rate Base x WC - F</v>
          </cell>
        </row>
        <row r="42551">
          <cell r="L42551" t="str">
            <v>Function</v>
          </cell>
          <cell r="M42551" t="str">
            <v>Dist-Conductors</v>
          </cell>
          <cell r="Q42551">
            <v>16949954.82</v>
          </cell>
          <cell r="U42551" t="str">
            <v>Rate Base x WC - F</v>
          </cell>
        </row>
        <row r="42552">
          <cell r="L42552" t="str">
            <v>Function</v>
          </cell>
          <cell r="M42552" t="str">
            <v>Dist-Conductors</v>
          </cell>
          <cell r="Q42552">
            <v>29290059.359999999</v>
          </cell>
          <cell r="U42552" t="str">
            <v>Rate Base x WC - F</v>
          </cell>
        </row>
        <row r="42553">
          <cell r="L42553" t="str">
            <v>Function</v>
          </cell>
          <cell r="M42553" t="str">
            <v>Dist-Conductors</v>
          </cell>
          <cell r="Q42553">
            <v>33203167.390000001</v>
          </cell>
          <cell r="U42553" t="str">
            <v>Rate Base x WC - F</v>
          </cell>
        </row>
        <row r="42554">
          <cell r="L42554" t="str">
            <v>Function</v>
          </cell>
          <cell r="M42554" t="str">
            <v>Dist-Conductors</v>
          </cell>
          <cell r="Q42554">
            <v>37086191.170000002</v>
          </cell>
          <cell r="U42554" t="str">
            <v>Rate Base x WC - F</v>
          </cell>
        </row>
        <row r="42555">
          <cell r="L42555" t="str">
            <v>Function</v>
          </cell>
          <cell r="M42555" t="str">
            <v>Dist-Conductors</v>
          </cell>
          <cell r="Q42555">
            <v>47835597.759999998</v>
          </cell>
          <cell r="U42555" t="str">
            <v>Rate Base x WC - F</v>
          </cell>
        </row>
        <row r="42556">
          <cell r="L42556" t="str">
            <v>Function</v>
          </cell>
          <cell r="M42556" t="str">
            <v>Dist-Conductors</v>
          </cell>
          <cell r="Q42556">
            <v>64243860.979999997</v>
          </cell>
          <cell r="U42556" t="str">
            <v>Rate Base x WC - F</v>
          </cell>
        </row>
        <row r="42557">
          <cell r="L42557" t="str">
            <v>Function</v>
          </cell>
          <cell r="M42557" t="str">
            <v>Dist-Conductors</v>
          </cell>
          <cell r="Q42557">
            <v>72116731.650000006</v>
          </cell>
          <cell r="U42557" t="str">
            <v>Rate Base x WC - F</v>
          </cell>
        </row>
        <row r="42558">
          <cell r="L42558" t="str">
            <v>Function</v>
          </cell>
          <cell r="M42558" t="str">
            <v>Dist-Conductors</v>
          </cell>
          <cell r="Q42558">
            <v>89280624.829999998</v>
          </cell>
          <cell r="U42558" t="str">
            <v>Rate Base x WC - F</v>
          </cell>
        </row>
        <row r="42559">
          <cell r="L42559" t="str">
            <v>Function</v>
          </cell>
          <cell r="M42559" t="str">
            <v>Dist-Conductors</v>
          </cell>
          <cell r="Q42559">
            <v>301823026.89999998</v>
          </cell>
          <cell r="U42559" t="str">
            <v>Rate Base x WC - F</v>
          </cell>
        </row>
        <row r="42560">
          <cell r="L42560" t="str">
            <v>Function</v>
          </cell>
          <cell r="M42560" t="str">
            <v>Dist-Conductors</v>
          </cell>
          <cell r="Q42560">
            <v>309008124.88</v>
          </cell>
          <cell r="U42560" t="str">
            <v>Rate Base x WC - F</v>
          </cell>
        </row>
        <row r="42561">
          <cell r="L42561" t="str">
            <v>Function</v>
          </cell>
          <cell r="M42561" t="str">
            <v>Dist-Customer</v>
          </cell>
          <cell r="Q42561">
            <v>243.07</v>
          </cell>
          <cell r="U42561" t="str">
            <v>Rate Base x WC - F</v>
          </cell>
        </row>
        <row r="42562">
          <cell r="L42562" t="str">
            <v>Function</v>
          </cell>
          <cell r="M42562" t="str">
            <v>Dist-Customer</v>
          </cell>
          <cell r="Q42562">
            <v>4223.3900000000003</v>
          </cell>
          <cell r="U42562" t="str">
            <v>Rate Base x WC - F</v>
          </cell>
        </row>
        <row r="42563">
          <cell r="L42563" t="str">
            <v>Function</v>
          </cell>
          <cell r="M42563" t="str">
            <v>Dist-Customer</v>
          </cell>
          <cell r="Q42563">
            <v>14865.81</v>
          </cell>
          <cell r="U42563" t="str">
            <v>Rate Base x WC - F</v>
          </cell>
        </row>
        <row r="42564">
          <cell r="L42564" t="str">
            <v>Function</v>
          </cell>
          <cell r="M42564" t="str">
            <v>Dist-Customer</v>
          </cell>
          <cell r="Q42564">
            <v>14865.58</v>
          </cell>
          <cell r="U42564" t="str">
            <v>Rate Base x WC - F</v>
          </cell>
        </row>
        <row r="42565">
          <cell r="L42565" t="str">
            <v>Function</v>
          </cell>
          <cell r="M42565" t="str">
            <v>Dist-Customer</v>
          </cell>
          <cell r="Q42565">
            <v>20014.82</v>
          </cell>
          <cell r="U42565" t="str">
            <v>Rate Base x WC - F</v>
          </cell>
        </row>
        <row r="42566">
          <cell r="L42566" t="str">
            <v>Function</v>
          </cell>
          <cell r="M42566" t="str">
            <v>Dist-Customer</v>
          </cell>
          <cell r="Q42566">
            <v>31857</v>
          </cell>
          <cell r="U42566" t="str">
            <v>Rate Base x WC - F</v>
          </cell>
        </row>
        <row r="42567">
          <cell r="L42567" t="str">
            <v>Function</v>
          </cell>
          <cell r="M42567" t="str">
            <v>Dist-Customer</v>
          </cell>
          <cell r="Q42567">
            <v>36806.21</v>
          </cell>
          <cell r="U42567" t="str">
            <v>Rate Base x WC - F</v>
          </cell>
        </row>
        <row r="42568">
          <cell r="L42568" t="str">
            <v>Function</v>
          </cell>
          <cell r="M42568" t="str">
            <v>Dist-Customer</v>
          </cell>
          <cell r="Q42568">
            <v>51864.82</v>
          </cell>
          <cell r="U42568" t="str">
            <v>Rate Base x WC - F</v>
          </cell>
        </row>
        <row r="42569">
          <cell r="L42569" t="str">
            <v>Function</v>
          </cell>
          <cell r="M42569" t="str">
            <v>Dist-Customer</v>
          </cell>
          <cell r="Q42569">
            <v>59461.11</v>
          </cell>
          <cell r="U42569" t="str">
            <v>Rate Base x WC - F</v>
          </cell>
        </row>
        <row r="42570">
          <cell r="L42570" t="str">
            <v>Function</v>
          </cell>
          <cell r="M42570" t="str">
            <v>Dist-Customer</v>
          </cell>
          <cell r="Q42570">
            <v>72187.929999999993</v>
          </cell>
          <cell r="U42570" t="str">
            <v>Rate Base x WC - F</v>
          </cell>
        </row>
        <row r="42571">
          <cell r="L42571" t="str">
            <v>Function</v>
          </cell>
          <cell r="M42571" t="str">
            <v>Dist-Customer</v>
          </cell>
          <cell r="Q42571">
            <v>120100.44</v>
          </cell>
          <cell r="U42571" t="str">
            <v>Rate Base x WC - F</v>
          </cell>
        </row>
        <row r="42572">
          <cell r="L42572" t="str">
            <v>Function</v>
          </cell>
          <cell r="M42572" t="str">
            <v>Dist-Customer</v>
          </cell>
          <cell r="Q42572">
            <v>142848.1</v>
          </cell>
          <cell r="U42572" t="str">
            <v>Rate Base x WC - F</v>
          </cell>
        </row>
        <row r="42573">
          <cell r="L42573" t="str">
            <v>Function</v>
          </cell>
          <cell r="M42573" t="str">
            <v>Dist-Customer</v>
          </cell>
          <cell r="Q42573">
            <v>711392.41</v>
          </cell>
          <cell r="U42573" t="str">
            <v>Rate Base x WC - F</v>
          </cell>
        </row>
        <row r="42574">
          <cell r="L42574" t="str">
            <v>Function</v>
          </cell>
          <cell r="M42574" t="str">
            <v>Dist-Customer</v>
          </cell>
          <cell r="Q42574">
            <v>873940.27</v>
          </cell>
          <cell r="U42574" t="str">
            <v>Rate Base x WC - F</v>
          </cell>
        </row>
        <row r="42575">
          <cell r="L42575" t="str">
            <v>Function</v>
          </cell>
          <cell r="M42575" t="str">
            <v>Dist-Customer</v>
          </cell>
          <cell r="Q42575">
            <v>1847434.79</v>
          </cell>
          <cell r="U42575" t="str">
            <v>Rate Base x WC - F</v>
          </cell>
        </row>
        <row r="42576">
          <cell r="L42576" t="str">
            <v>Function</v>
          </cell>
          <cell r="M42576" t="str">
            <v>Dist-Customer</v>
          </cell>
          <cell r="Q42576">
            <v>3356780.76</v>
          </cell>
          <cell r="U42576" t="str">
            <v>Rate Base x WC - F</v>
          </cell>
        </row>
        <row r="42577">
          <cell r="L42577" t="str">
            <v>Function</v>
          </cell>
          <cell r="M42577" t="str">
            <v>Dist-Customer</v>
          </cell>
          <cell r="Q42577">
            <v>3802265.57</v>
          </cell>
          <cell r="U42577" t="str">
            <v>Rate Base x WC - F</v>
          </cell>
        </row>
        <row r="42578">
          <cell r="L42578" t="str">
            <v>Function</v>
          </cell>
          <cell r="M42578" t="str">
            <v>Dist-Customer</v>
          </cell>
          <cell r="Q42578">
            <v>4665678.5599999996</v>
          </cell>
          <cell r="U42578" t="str">
            <v>Rate Base x WC - F</v>
          </cell>
        </row>
        <row r="42579">
          <cell r="L42579" t="str">
            <v>Function</v>
          </cell>
          <cell r="M42579" t="str">
            <v>Dist-Customer</v>
          </cell>
          <cell r="Q42579">
            <v>8322085.6200000001</v>
          </cell>
          <cell r="U42579" t="str">
            <v>Rate Base x WC - F</v>
          </cell>
        </row>
        <row r="42580">
          <cell r="L42580" t="str">
            <v>Function</v>
          </cell>
          <cell r="M42580" t="str">
            <v>Dist-Customer</v>
          </cell>
          <cell r="Q42580">
            <v>14461072.84</v>
          </cell>
          <cell r="U42580" t="str">
            <v>Rate Base x WC - F</v>
          </cell>
        </row>
        <row r="42581">
          <cell r="L42581" t="str">
            <v>Function</v>
          </cell>
          <cell r="M42581" t="str">
            <v>Dist-Customer</v>
          </cell>
          <cell r="Q42581">
            <v>16990050.210000001</v>
          </cell>
          <cell r="U42581" t="str">
            <v>Rate Base x WC - F</v>
          </cell>
        </row>
        <row r="42582">
          <cell r="L42582" t="str">
            <v>Function</v>
          </cell>
          <cell r="M42582" t="str">
            <v>Dist-Customer</v>
          </cell>
          <cell r="Q42582">
            <v>220145053.71000001</v>
          </cell>
          <cell r="U42582" t="str">
            <v>Rate Base x WC - F</v>
          </cell>
        </row>
        <row r="42583">
          <cell r="L42583" t="str">
            <v>Function</v>
          </cell>
          <cell r="M42583" t="str">
            <v>Dist-Customer</v>
          </cell>
          <cell r="Q42583">
            <v>687939020.63</v>
          </cell>
          <cell r="U42583" t="str">
            <v>Rate Base x WC - F</v>
          </cell>
        </row>
        <row r="42584">
          <cell r="L42584" t="str">
            <v>Function</v>
          </cell>
          <cell r="M42584" t="str">
            <v>Dist-Customer</v>
          </cell>
          <cell r="Q42584">
            <v>962904971.28999996</v>
          </cell>
          <cell r="U42584" t="str">
            <v>Rate Base x WC - F</v>
          </cell>
        </row>
        <row r="42585">
          <cell r="L42585" t="str">
            <v>Function</v>
          </cell>
          <cell r="M42585" t="str">
            <v>Dist-Other Local</v>
          </cell>
          <cell r="Q42585">
            <v>0</v>
          </cell>
          <cell r="U42585" t="str">
            <v>Rate Base x WC - F</v>
          </cell>
        </row>
        <row r="42586">
          <cell r="L42586" t="str">
            <v>Function</v>
          </cell>
          <cell r="M42586" t="str">
            <v>Dist-Other Local</v>
          </cell>
          <cell r="Q42586">
            <v>0</v>
          </cell>
          <cell r="U42586" t="str">
            <v>Rate Base x WC - F</v>
          </cell>
        </row>
        <row r="42587">
          <cell r="L42587" t="str">
            <v>Function</v>
          </cell>
          <cell r="M42587" t="str">
            <v>Dist-Other Local</v>
          </cell>
          <cell r="Q42587">
            <v>0</v>
          </cell>
          <cell r="U42587" t="str">
            <v>Rate Base x WC - F</v>
          </cell>
        </row>
        <row r="42588">
          <cell r="L42588" t="str">
            <v>Function</v>
          </cell>
          <cell r="M42588" t="str">
            <v>Dist-Other Local</v>
          </cell>
          <cell r="Q42588">
            <v>4027.67</v>
          </cell>
          <cell r="U42588" t="str">
            <v>Rate Base x WC - F</v>
          </cell>
        </row>
        <row r="42589">
          <cell r="L42589" t="str">
            <v>Function</v>
          </cell>
          <cell r="M42589" t="str">
            <v>Dist-Other Local</v>
          </cell>
          <cell r="Q42589">
            <v>6647.53</v>
          </cell>
          <cell r="U42589" t="str">
            <v>Rate Base x WC - F</v>
          </cell>
        </row>
        <row r="42590">
          <cell r="L42590" t="str">
            <v>Function</v>
          </cell>
          <cell r="M42590" t="str">
            <v>Dist-Other Local</v>
          </cell>
          <cell r="Q42590">
            <v>13317.34</v>
          </cell>
          <cell r="U42590" t="str">
            <v>Rate Base x WC - F</v>
          </cell>
        </row>
        <row r="42591">
          <cell r="L42591" t="str">
            <v>Function</v>
          </cell>
          <cell r="M42591" t="str">
            <v>Dist-Other Local</v>
          </cell>
          <cell r="Q42591">
            <v>18086.32</v>
          </cell>
          <cell r="U42591" t="str">
            <v>Rate Base x WC - F</v>
          </cell>
        </row>
        <row r="42592">
          <cell r="L42592" t="str">
            <v>Function</v>
          </cell>
          <cell r="M42592" t="str">
            <v>Dist-Other Local</v>
          </cell>
          <cell r="Q42592">
            <v>19887.39</v>
          </cell>
          <cell r="U42592" t="str">
            <v>Rate Base x WC - F</v>
          </cell>
        </row>
        <row r="42593">
          <cell r="L42593" t="str">
            <v>Function</v>
          </cell>
          <cell r="M42593" t="str">
            <v>Dist-Other Local</v>
          </cell>
          <cell r="Q42593">
            <v>43383.74</v>
          </cell>
          <cell r="U42593" t="str">
            <v>Rate Base x WC - F</v>
          </cell>
        </row>
        <row r="42594">
          <cell r="L42594" t="str">
            <v>Function</v>
          </cell>
          <cell r="M42594" t="str">
            <v>Dist-Other Local</v>
          </cell>
          <cell r="Q42594">
            <v>94083.34</v>
          </cell>
          <cell r="U42594" t="str">
            <v>Rate Base x WC - F</v>
          </cell>
        </row>
        <row r="42595">
          <cell r="L42595" t="str">
            <v>Function</v>
          </cell>
          <cell r="M42595" t="str">
            <v>Dist-Other Local</v>
          </cell>
          <cell r="Q42595">
            <v>101162.69</v>
          </cell>
          <cell r="U42595" t="str">
            <v>Rate Base x WC - F</v>
          </cell>
        </row>
        <row r="42596">
          <cell r="L42596" t="str">
            <v>Function</v>
          </cell>
          <cell r="M42596" t="str">
            <v>Dist-Other Local</v>
          </cell>
          <cell r="Q42596">
            <v>145374.09</v>
          </cell>
          <cell r="U42596" t="str">
            <v>Rate Base x WC - F</v>
          </cell>
        </row>
        <row r="42597">
          <cell r="L42597" t="str">
            <v>Function</v>
          </cell>
          <cell r="M42597" t="str">
            <v>Dist-Other Local</v>
          </cell>
          <cell r="Q42597">
            <v>176066.02</v>
          </cell>
          <cell r="U42597" t="str">
            <v>Rate Base x WC - F</v>
          </cell>
        </row>
        <row r="42598">
          <cell r="L42598" t="str">
            <v>Function</v>
          </cell>
          <cell r="M42598" t="str">
            <v>Dist-Other Local</v>
          </cell>
          <cell r="Q42598">
            <v>200195.63</v>
          </cell>
          <cell r="U42598" t="str">
            <v>Rate Base x WC - F</v>
          </cell>
        </row>
        <row r="42599">
          <cell r="L42599" t="str">
            <v>Function</v>
          </cell>
          <cell r="M42599" t="str">
            <v>Dist-Other Local</v>
          </cell>
          <cell r="Q42599">
            <v>200856.86</v>
          </cell>
          <cell r="U42599" t="str">
            <v>Rate Base x WC - F</v>
          </cell>
        </row>
        <row r="42600">
          <cell r="L42600" t="str">
            <v>Function</v>
          </cell>
          <cell r="M42600" t="str">
            <v>Dist-Other Local</v>
          </cell>
          <cell r="Q42600">
            <v>463841.44</v>
          </cell>
          <cell r="U42600" t="str">
            <v>Rate Base x WC - F</v>
          </cell>
        </row>
        <row r="42601">
          <cell r="L42601" t="str">
            <v>Function</v>
          </cell>
          <cell r="M42601" t="str">
            <v>Dist-Other Local</v>
          </cell>
          <cell r="Q42601">
            <v>494136.73</v>
          </cell>
          <cell r="U42601" t="str">
            <v>Rate Base x WC - F</v>
          </cell>
        </row>
        <row r="42602">
          <cell r="L42602" t="str">
            <v>Function</v>
          </cell>
          <cell r="M42602" t="str">
            <v>Dist-Other Local</v>
          </cell>
          <cell r="Q42602">
            <v>532768.17000000004</v>
          </cell>
          <cell r="U42602" t="str">
            <v>Rate Base x WC - F</v>
          </cell>
        </row>
        <row r="42603">
          <cell r="L42603" t="str">
            <v>Function</v>
          </cell>
          <cell r="M42603" t="str">
            <v>Dist-Other Local</v>
          </cell>
          <cell r="Q42603">
            <v>1108109.76</v>
          </cell>
          <cell r="U42603" t="str">
            <v>Rate Base x WC - F</v>
          </cell>
        </row>
        <row r="42604">
          <cell r="L42604" t="str">
            <v>Function</v>
          </cell>
          <cell r="M42604" t="str">
            <v>Dist-Other Local</v>
          </cell>
          <cell r="Q42604">
            <v>1900651.73</v>
          </cell>
          <cell r="U42604" t="str">
            <v>Rate Base x WC - F</v>
          </cell>
        </row>
        <row r="42605">
          <cell r="L42605" t="str">
            <v>Function</v>
          </cell>
          <cell r="M42605" t="str">
            <v>Dist-Other Local</v>
          </cell>
          <cell r="Q42605">
            <v>5367171.32</v>
          </cell>
          <cell r="U42605" t="str">
            <v>Rate Base x WC - F</v>
          </cell>
        </row>
        <row r="42606">
          <cell r="L42606" t="str">
            <v>Function</v>
          </cell>
          <cell r="M42606" t="str">
            <v>Dist-Other Local</v>
          </cell>
          <cell r="Q42606">
            <v>13049401.109999999</v>
          </cell>
          <cell r="U42606" t="str">
            <v>Rate Base x WC - F</v>
          </cell>
        </row>
        <row r="42607">
          <cell r="L42607" t="str">
            <v>Function</v>
          </cell>
          <cell r="M42607" t="str">
            <v>Dist-Other Local</v>
          </cell>
          <cell r="Q42607">
            <v>82342694.790000007</v>
          </cell>
          <cell r="U42607" t="str">
            <v>Rate Base x WC - F</v>
          </cell>
        </row>
        <row r="42608">
          <cell r="L42608" t="str">
            <v>Function</v>
          </cell>
          <cell r="M42608" t="str">
            <v>Dist-Other Local</v>
          </cell>
          <cell r="Q42608">
            <v>286183261.75</v>
          </cell>
          <cell r="U42608" t="str">
            <v>Rate Base x WC - F</v>
          </cell>
        </row>
        <row r="42609">
          <cell r="L42609" t="str">
            <v>Function</v>
          </cell>
          <cell r="M42609" t="str">
            <v>Dist-Pole,Tow,Fix</v>
          </cell>
          <cell r="Q42609">
            <v>21274.55</v>
          </cell>
          <cell r="U42609" t="str">
            <v>Rate Base x WC - F</v>
          </cell>
        </row>
        <row r="42610">
          <cell r="L42610" t="str">
            <v>Function</v>
          </cell>
          <cell r="M42610" t="str">
            <v>Dist-Pole,Tow,Fix</v>
          </cell>
          <cell r="Q42610">
            <v>32404.58</v>
          </cell>
          <cell r="U42610" t="str">
            <v>Rate Base x WC - F</v>
          </cell>
        </row>
        <row r="42611">
          <cell r="L42611" t="str">
            <v>Function</v>
          </cell>
          <cell r="M42611" t="str">
            <v>Dist-Pole,Tow,Fix</v>
          </cell>
          <cell r="Q42611">
            <v>121878.29</v>
          </cell>
          <cell r="U42611" t="str">
            <v>Rate Base x WC - F</v>
          </cell>
        </row>
        <row r="42612">
          <cell r="L42612" t="str">
            <v>Function</v>
          </cell>
          <cell r="M42612" t="str">
            <v>Dist-Pole,Tow,Fix</v>
          </cell>
          <cell r="Q42612">
            <v>123858.25</v>
          </cell>
          <cell r="U42612" t="str">
            <v>Rate Base x WC - F</v>
          </cell>
        </row>
        <row r="42613">
          <cell r="L42613" t="str">
            <v>Function</v>
          </cell>
          <cell r="M42613" t="str">
            <v>Dist-Pole,Tow,Fix</v>
          </cell>
          <cell r="Q42613">
            <v>276228.47999999998</v>
          </cell>
          <cell r="U42613" t="str">
            <v>Rate Base x WC - F</v>
          </cell>
        </row>
        <row r="42614">
          <cell r="L42614" t="str">
            <v>Function</v>
          </cell>
          <cell r="M42614" t="str">
            <v>Dist-Pole,Tow,Fix</v>
          </cell>
          <cell r="Q42614">
            <v>346259.84</v>
          </cell>
          <cell r="U42614" t="str">
            <v>Rate Base x WC - F</v>
          </cell>
        </row>
        <row r="42615">
          <cell r="L42615" t="str">
            <v>Function</v>
          </cell>
          <cell r="M42615" t="str">
            <v>Dist-Pole,Tow,Fix</v>
          </cell>
          <cell r="Q42615">
            <v>364058.82</v>
          </cell>
          <cell r="U42615" t="str">
            <v>Rate Base x WC - F</v>
          </cell>
        </row>
        <row r="42616">
          <cell r="L42616" t="str">
            <v>Function</v>
          </cell>
          <cell r="M42616" t="str">
            <v>Dist-Pole,Tow,Fix</v>
          </cell>
          <cell r="Q42616">
            <v>428045.59</v>
          </cell>
          <cell r="U42616" t="str">
            <v>Rate Base x WC - F</v>
          </cell>
        </row>
        <row r="42617">
          <cell r="L42617" t="str">
            <v>Function</v>
          </cell>
          <cell r="M42617" t="str">
            <v>Dist-Pole,Tow,Fix</v>
          </cell>
          <cell r="Q42617">
            <v>695534.25</v>
          </cell>
          <cell r="U42617" t="str">
            <v>Rate Base x WC - F</v>
          </cell>
        </row>
        <row r="42618">
          <cell r="L42618" t="str">
            <v>Function</v>
          </cell>
          <cell r="M42618" t="str">
            <v>Dist-Pole,Tow,Fix</v>
          </cell>
          <cell r="Q42618">
            <v>761088.96</v>
          </cell>
          <cell r="U42618" t="str">
            <v>Rate Base x WC - F</v>
          </cell>
        </row>
        <row r="42619">
          <cell r="L42619" t="str">
            <v>Function</v>
          </cell>
          <cell r="M42619" t="str">
            <v>Dist-Pole,Tow,Fix</v>
          </cell>
          <cell r="Q42619">
            <v>1605453.58</v>
          </cell>
          <cell r="U42619" t="str">
            <v>Rate Base x WC - F</v>
          </cell>
        </row>
        <row r="42620">
          <cell r="L42620" t="str">
            <v>Function</v>
          </cell>
          <cell r="M42620" t="str">
            <v>Dist-Pole,Tow,Fix</v>
          </cell>
          <cell r="Q42620">
            <v>2467087.3199999998</v>
          </cell>
          <cell r="U42620" t="str">
            <v>Rate Base x WC - F</v>
          </cell>
        </row>
        <row r="42621">
          <cell r="L42621" t="str">
            <v>Function</v>
          </cell>
          <cell r="M42621" t="str">
            <v>Dist-Pole,Tow,Fix</v>
          </cell>
          <cell r="Q42621">
            <v>2818824.42</v>
          </cell>
          <cell r="U42621" t="str">
            <v>Rate Base x WC - F</v>
          </cell>
        </row>
        <row r="42622">
          <cell r="L42622" t="str">
            <v>Function</v>
          </cell>
          <cell r="M42622" t="str">
            <v>Dist-Pole,Tow,Fix</v>
          </cell>
          <cell r="Q42622">
            <v>2955599.17</v>
          </cell>
          <cell r="U42622" t="str">
            <v>Rate Base x WC - F</v>
          </cell>
        </row>
        <row r="42623">
          <cell r="L42623" t="str">
            <v>Function</v>
          </cell>
          <cell r="M42623" t="str">
            <v>Dist-Pole,Tow,Fix</v>
          </cell>
          <cell r="Q42623">
            <v>3922428.87</v>
          </cell>
          <cell r="U42623" t="str">
            <v>Rate Base x WC - F</v>
          </cell>
        </row>
        <row r="42624">
          <cell r="L42624" t="str">
            <v>Function</v>
          </cell>
          <cell r="M42624" t="str">
            <v>Dist-Pole,Tow,Fix</v>
          </cell>
          <cell r="Q42624">
            <v>5702759.6699999999</v>
          </cell>
          <cell r="U42624" t="str">
            <v>Rate Base x WC - F</v>
          </cell>
        </row>
        <row r="42625">
          <cell r="L42625" t="str">
            <v>Function</v>
          </cell>
          <cell r="M42625" t="str">
            <v>Dist-Pole,Tow,Fix</v>
          </cell>
          <cell r="Q42625">
            <v>6983555.6500000004</v>
          </cell>
          <cell r="U42625" t="str">
            <v>Rate Base x WC - F</v>
          </cell>
        </row>
        <row r="42626">
          <cell r="L42626" t="str">
            <v>Function</v>
          </cell>
          <cell r="M42626" t="str">
            <v>Dist-Pole,Tow,Fix</v>
          </cell>
          <cell r="Q42626">
            <v>8363504.3499999996</v>
          </cell>
          <cell r="U42626" t="str">
            <v>Rate Base x WC - F</v>
          </cell>
        </row>
        <row r="42627">
          <cell r="L42627" t="str">
            <v>Function</v>
          </cell>
          <cell r="M42627" t="str">
            <v>Dist-Pole,Tow,Fix</v>
          </cell>
          <cell r="Q42627">
            <v>15521518.42</v>
          </cell>
          <cell r="U42627" t="str">
            <v>Rate Base x WC - F</v>
          </cell>
        </row>
        <row r="42628">
          <cell r="L42628" t="str">
            <v>Function</v>
          </cell>
          <cell r="M42628" t="str">
            <v>Dist-Pole,Tow,Fix</v>
          </cell>
          <cell r="Q42628">
            <v>17214374.649999999</v>
          </cell>
          <cell r="U42628" t="str">
            <v>Rate Base x WC - F</v>
          </cell>
        </row>
        <row r="42629">
          <cell r="L42629" t="str">
            <v>Function</v>
          </cell>
          <cell r="M42629" t="str">
            <v>Dist-Pole,Tow,Fix</v>
          </cell>
          <cell r="Q42629">
            <v>21834739.050000001</v>
          </cell>
          <cell r="U42629" t="str">
            <v>Rate Base x WC - F</v>
          </cell>
        </row>
        <row r="42630">
          <cell r="L42630" t="str">
            <v>Function</v>
          </cell>
          <cell r="M42630" t="str">
            <v>Dist-Pole,Tow,Fix</v>
          </cell>
          <cell r="Q42630">
            <v>49541100.490000002</v>
          </cell>
          <cell r="U42630" t="str">
            <v>Rate Base x WC - F</v>
          </cell>
        </row>
        <row r="42631">
          <cell r="L42631" t="str">
            <v>Function</v>
          </cell>
          <cell r="M42631" t="str">
            <v>Dist-Pole,Tow,Fix</v>
          </cell>
          <cell r="Q42631">
            <v>73811832.819999993</v>
          </cell>
          <cell r="U42631" t="str">
            <v>Rate Base x WC - F</v>
          </cell>
        </row>
        <row r="42632">
          <cell r="L42632" t="str">
            <v>Function</v>
          </cell>
          <cell r="M42632" t="str">
            <v>Dist-Pole,Tow,Fix</v>
          </cell>
          <cell r="Q42632">
            <v>75696273.450000003</v>
          </cell>
          <cell r="U42632" t="str">
            <v>Rate Base x WC - F</v>
          </cell>
        </row>
        <row r="42633">
          <cell r="L42633" t="str">
            <v>Function</v>
          </cell>
          <cell r="M42633" t="str">
            <v>Dist-Substations</v>
          </cell>
          <cell r="Q42633">
            <v>1902.44</v>
          </cell>
          <cell r="U42633" t="str">
            <v>Rate Base x WC - F</v>
          </cell>
        </row>
        <row r="42634">
          <cell r="L42634" t="str">
            <v>Function</v>
          </cell>
          <cell r="M42634" t="str">
            <v>Dist-Substations</v>
          </cell>
          <cell r="Q42634">
            <v>37376.980000000003</v>
          </cell>
          <cell r="U42634" t="str">
            <v>Rate Base x WC - F</v>
          </cell>
        </row>
        <row r="42635">
          <cell r="L42635" t="str">
            <v>Function</v>
          </cell>
          <cell r="M42635" t="str">
            <v>Dist-Substations</v>
          </cell>
          <cell r="Q42635">
            <v>248513.71</v>
          </cell>
          <cell r="U42635" t="str">
            <v>Rate Base x WC - F</v>
          </cell>
        </row>
        <row r="42636">
          <cell r="L42636" t="str">
            <v>Function</v>
          </cell>
          <cell r="M42636" t="str">
            <v>Dist-Substations</v>
          </cell>
          <cell r="Q42636">
            <v>557115.99</v>
          </cell>
          <cell r="U42636" t="str">
            <v>Rate Base x WC - F</v>
          </cell>
        </row>
        <row r="42637">
          <cell r="L42637" t="str">
            <v>Function</v>
          </cell>
          <cell r="M42637" t="str">
            <v>Dist-Substations</v>
          </cell>
          <cell r="Q42637">
            <v>970564.54</v>
          </cell>
          <cell r="U42637" t="str">
            <v>Rate Base x WC - F</v>
          </cell>
        </row>
        <row r="42638">
          <cell r="L42638" t="str">
            <v>Function</v>
          </cell>
          <cell r="M42638" t="str">
            <v>Dist-Substations</v>
          </cell>
          <cell r="Q42638">
            <v>1060847.98</v>
          </cell>
          <cell r="U42638" t="str">
            <v>Rate Base x WC - F</v>
          </cell>
        </row>
        <row r="42639">
          <cell r="L42639" t="str">
            <v>Function</v>
          </cell>
          <cell r="M42639" t="str">
            <v>Dist-Substations</v>
          </cell>
          <cell r="Q42639">
            <v>1258102.71</v>
          </cell>
          <cell r="U42639" t="str">
            <v>Rate Base x WC - F</v>
          </cell>
        </row>
        <row r="42640">
          <cell r="L42640" t="str">
            <v>Function</v>
          </cell>
          <cell r="M42640" t="str">
            <v>Dist-Substations</v>
          </cell>
          <cell r="Q42640">
            <v>1529629.32</v>
          </cell>
          <cell r="U42640" t="str">
            <v>Rate Base x WC - F</v>
          </cell>
        </row>
        <row r="42641">
          <cell r="L42641" t="str">
            <v>Function</v>
          </cell>
          <cell r="M42641" t="str">
            <v>Dist-Substations</v>
          </cell>
          <cell r="Q42641">
            <v>2331026.52</v>
          </cell>
          <cell r="U42641" t="str">
            <v>Rate Base x WC - F</v>
          </cell>
        </row>
        <row r="42642">
          <cell r="L42642" t="str">
            <v>Function</v>
          </cell>
          <cell r="M42642" t="str">
            <v>Dist-Substations</v>
          </cell>
          <cell r="Q42642">
            <v>2960503.45</v>
          </cell>
          <cell r="U42642" t="str">
            <v>Rate Base x WC - F</v>
          </cell>
        </row>
        <row r="42643">
          <cell r="L42643" t="str">
            <v>Function</v>
          </cell>
          <cell r="M42643" t="str">
            <v>Dist-Substations</v>
          </cell>
          <cell r="Q42643">
            <v>3913018.25</v>
          </cell>
          <cell r="U42643" t="str">
            <v>Rate Base x WC - F</v>
          </cell>
        </row>
        <row r="42644">
          <cell r="L42644" t="str">
            <v>Function</v>
          </cell>
          <cell r="M42644" t="str">
            <v>Dist-Substations</v>
          </cell>
          <cell r="Q42644">
            <v>5795717.8099999996</v>
          </cell>
          <cell r="U42644" t="str">
            <v>Rate Base x WC - F</v>
          </cell>
        </row>
        <row r="42645">
          <cell r="L42645" t="str">
            <v>Function</v>
          </cell>
          <cell r="M42645" t="str">
            <v>Dist-Substations</v>
          </cell>
          <cell r="Q42645">
            <v>5907925.0999999996</v>
          </cell>
          <cell r="U42645" t="str">
            <v>Rate Base x WC - F</v>
          </cell>
        </row>
        <row r="42646">
          <cell r="L42646" t="str">
            <v>Function</v>
          </cell>
          <cell r="M42646" t="str">
            <v>Dist-Substations</v>
          </cell>
          <cell r="Q42646">
            <v>6181246.5499999998</v>
          </cell>
          <cell r="U42646" t="str">
            <v>Rate Base x WC - F</v>
          </cell>
        </row>
        <row r="42647">
          <cell r="L42647" t="str">
            <v>Function</v>
          </cell>
          <cell r="M42647" t="str">
            <v>Dist-Substations</v>
          </cell>
          <cell r="Q42647">
            <v>6770029.3300000001</v>
          </cell>
          <cell r="U42647" t="str">
            <v>Rate Base x WC - F</v>
          </cell>
        </row>
        <row r="42648">
          <cell r="L42648" t="str">
            <v>Function</v>
          </cell>
          <cell r="M42648" t="str">
            <v>Dist-Substations</v>
          </cell>
          <cell r="Q42648">
            <v>8872295.5099999998</v>
          </cell>
          <cell r="U42648" t="str">
            <v>Rate Base x WC - F</v>
          </cell>
        </row>
        <row r="42649">
          <cell r="L42649" t="str">
            <v>Function</v>
          </cell>
          <cell r="M42649" t="str">
            <v>Dist-Substations</v>
          </cell>
          <cell r="Q42649">
            <v>19570421.170000002</v>
          </cell>
          <cell r="U42649" t="str">
            <v>Rate Base x WC - F</v>
          </cell>
        </row>
        <row r="42650">
          <cell r="L42650" t="str">
            <v>Function</v>
          </cell>
          <cell r="M42650" t="str">
            <v>Dist-Substations</v>
          </cell>
          <cell r="Q42650">
            <v>20597870.809999999</v>
          </cell>
          <cell r="U42650" t="str">
            <v>Rate Base x WC - F</v>
          </cell>
        </row>
        <row r="42651">
          <cell r="L42651" t="str">
            <v>Function</v>
          </cell>
          <cell r="M42651" t="str">
            <v>Dist-Substations</v>
          </cell>
          <cell r="Q42651">
            <v>21478246.140000001</v>
          </cell>
          <cell r="U42651" t="str">
            <v>Rate Base x WC - F</v>
          </cell>
        </row>
        <row r="42652">
          <cell r="L42652" t="str">
            <v>Function</v>
          </cell>
          <cell r="M42652" t="str">
            <v>Dist-Substations</v>
          </cell>
          <cell r="Q42652">
            <v>31829405.859999999</v>
          </cell>
          <cell r="U42652" t="str">
            <v>Rate Base x WC - F</v>
          </cell>
        </row>
        <row r="42653">
          <cell r="L42653" t="str">
            <v>Function</v>
          </cell>
          <cell r="M42653" t="str">
            <v>Dist-Substations</v>
          </cell>
          <cell r="Q42653">
            <v>36296558.32</v>
          </cell>
          <cell r="U42653" t="str">
            <v>Rate Base x WC - F</v>
          </cell>
        </row>
        <row r="42654">
          <cell r="L42654" t="str">
            <v>Function</v>
          </cell>
          <cell r="M42654" t="str">
            <v>Dist-Substations</v>
          </cell>
          <cell r="Q42654">
            <v>43999753.520000003</v>
          </cell>
          <cell r="U42654" t="str">
            <v>Rate Base x WC - F</v>
          </cell>
        </row>
        <row r="42655">
          <cell r="L42655" t="str">
            <v>Function</v>
          </cell>
          <cell r="M42655" t="str">
            <v>Dist-Substations</v>
          </cell>
          <cell r="Q42655">
            <v>148652600.44999999</v>
          </cell>
          <cell r="U42655" t="str">
            <v>Rate Base x WC - F</v>
          </cell>
        </row>
        <row r="42656">
          <cell r="L42656" t="str">
            <v>Function</v>
          </cell>
          <cell r="M42656" t="str">
            <v>Dist-Substations</v>
          </cell>
          <cell r="Q42656">
            <v>152192111.28</v>
          </cell>
          <cell r="U42656" t="str">
            <v>Rate Base x WC - F</v>
          </cell>
        </row>
        <row r="42657">
          <cell r="L42657" t="str">
            <v>Function</v>
          </cell>
          <cell r="M42657" t="str">
            <v>Dist-Transformers</v>
          </cell>
          <cell r="Q42657">
            <v>1048.1099999999999</v>
          </cell>
          <cell r="U42657" t="str">
            <v>Rate Base x WC - F</v>
          </cell>
        </row>
        <row r="42658">
          <cell r="L42658" t="str">
            <v>Function</v>
          </cell>
          <cell r="M42658" t="str">
            <v>Dist-Transformers</v>
          </cell>
          <cell r="Q42658">
            <v>19533.13</v>
          </cell>
          <cell r="U42658" t="str">
            <v>Rate Base x WC - F</v>
          </cell>
        </row>
        <row r="42659">
          <cell r="L42659" t="str">
            <v>Function</v>
          </cell>
          <cell r="M42659" t="str">
            <v>Dist-Transformers</v>
          </cell>
          <cell r="Q42659">
            <v>27606.86</v>
          </cell>
          <cell r="U42659" t="str">
            <v>Rate Base x WC - F</v>
          </cell>
        </row>
        <row r="42660">
          <cell r="L42660" t="str">
            <v>Function</v>
          </cell>
          <cell r="M42660" t="str">
            <v>Dist-Transformers</v>
          </cell>
          <cell r="Q42660">
            <v>91172.32</v>
          </cell>
          <cell r="U42660" t="str">
            <v>Rate Base x WC - F</v>
          </cell>
        </row>
        <row r="42661">
          <cell r="L42661" t="str">
            <v>Function</v>
          </cell>
          <cell r="M42661" t="str">
            <v>Dist-Transformers</v>
          </cell>
          <cell r="Q42661">
            <v>123767.55</v>
          </cell>
          <cell r="U42661" t="str">
            <v>Rate Base x WC - F</v>
          </cell>
        </row>
        <row r="42662">
          <cell r="L42662" t="str">
            <v>Function</v>
          </cell>
          <cell r="M42662" t="str">
            <v>Dist-Transformers</v>
          </cell>
          <cell r="Q42662">
            <v>133927.82999999999</v>
          </cell>
          <cell r="U42662" t="str">
            <v>Rate Base x WC - F</v>
          </cell>
        </row>
        <row r="42663">
          <cell r="L42663" t="str">
            <v>Function</v>
          </cell>
          <cell r="M42663" t="str">
            <v>Dist-Transformers</v>
          </cell>
          <cell r="Q42663">
            <v>307514.34999999998</v>
          </cell>
          <cell r="U42663" t="str">
            <v>Rate Base x WC - F</v>
          </cell>
        </row>
        <row r="42664">
          <cell r="L42664" t="str">
            <v>Function</v>
          </cell>
          <cell r="M42664" t="str">
            <v>Dist-Transformers</v>
          </cell>
          <cell r="Q42664">
            <v>697926.87</v>
          </cell>
          <cell r="U42664" t="str">
            <v>Rate Base x WC - F</v>
          </cell>
        </row>
        <row r="42665">
          <cell r="L42665" t="str">
            <v>Function</v>
          </cell>
          <cell r="M42665" t="str">
            <v>Dist-Transformers</v>
          </cell>
          <cell r="Q42665">
            <v>824633.35</v>
          </cell>
          <cell r="U42665" t="str">
            <v>Rate Base x WC - F</v>
          </cell>
        </row>
        <row r="42666">
          <cell r="L42666" t="str">
            <v>Function</v>
          </cell>
          <cell r="M42666" t="str">
            <v>Dist-Transformers</v>
          </cell>
          <cell r="Q42666">
            <v>1602665.97</v>
          </cell>
          <cell r="U42666" t="str">
            <v>Rate Base x WC - F</v>
          </cell>
        </row>
        <row r="42667">
          <cell r="L42667" t="str">
            <v>Function</v>
          </cell>
          <cell r="M42667" t="str">
            <v>Dist-Transformers</v>
          </cell>
          <cell r="Q42667">
            <v>2651737.16</v>
          </cell>
          <cell r="U42667" t="str">
            <v>Rate Base x WC - F</v>
          </cell>
        </row>
        <row r="42668">
          <cell r="L42668" t="str">
            <v>Function</v>
          </cell>
          <cell r="M42668" t="str">
            <v>Dist-Transformers</v>
          </cell>
          <cell r="Q42668">
            <v>3205125.86</v>
          </cell>
          <cell r="U42668" t="str">
            <v>Rate Base x WC - F</v>
          </cell>
        </row>
        <row r="42669">
          <cell r="L42669" t="str">
            <v>Function</v>
          </cell>
          <cell r="M42669" t="str">
            <v>Dist-Transformers</v>
          </cell>
          <cell r="Q42669">
            <v>3370516.38</v>
          </cell>
          <cell r="U42669" t="str">
            <v>Rate Base x WC - F</v>
          </cell>
        </row>
        <row r="42670">
          <cell r="L42670" t="str">
            <v>Function</v>
          </cell>
          <cell r="M42670" t="str">
            <v>Dist-Transformers</v>
          </cell>
          <cell r="Q42670">
            <v>3498705.02</v>
          </cell>
          <cell r="U42670" t="str">
            <v>Rate Base x WC - F</v>
          </cell>
        </row>
        <row r="42671">
          <cell r="L42671" t="str">
            <v>Function</v>
          </cell>
          <cell r="M42671" t="str">
            <v>Dist-Transformers</v>
          </cell>
          <cell r="Q42671">
            <v>3574339.72</v>
          </cell>
          <cell r="U42671" t="str">
            <v>Rate Base x WC - F</v>
          </cell>
        </row>
        <row r="42672">
          <cell r="L42672" t="str">
            <v>Function</v>
          </cell>
          <cell r="M42672" t="str">
            <v>Dist-Transformers</v>
          </cell>
          <cell r="Q42672">
            <v>3932766.28</v>
          </cell>
          <cell r="U42672" t="str">
            <v>Rate Base x WC - F</v>
          </cell>
        </row>
        <row r="42673">
          <cell r="L42673" t="str">
            <v>Function</v>
          </cell>
          <cell r="M42673" t="str">
            <v>Dist-Transformers</v>
          </cell>
          <cell r="Q42673">
            <v>5543346.4000000004</v>
          </cell>
          <cell r="U42673" t="str">
            <v>Rate Base x WC - F</v>
          </cell>
        </row>
        <row r="42674">
          <cell r="L42674" t="str">
            <v>Function</v>
          </cell>
          <cell r="M42674" t="str">
            <v>Dist-Transformers</v>
          </cell>
          <cell r="Q42674">
            <v>7586418</v>
          </cell>
          <cell r="U42674" t="str">
            <v>Rate Base x WC - F</v>
          </cell>
        </row>
        <row r="42675">
          <cell r="L42675" t="str">
            <v>Function</v>
          </cell>
          <cell r="M42675" t="str">
            <v>Dist-Transformers</v>
          </cell>
          <cell r="Q42675">
            <v>11214266.09</v>
          </cell>
          <cell r="U42675" t="str">
            <v>Rate Base x WC - F</v>
          </cell>
        </row>
        <row r="42676">
          <cell r="L42676" t="str">
            <v>Function</v>
          </cell>
          <cell r="M42676" t="str">
            <v>Dist-Transformers</v>
          </cell>
          <cell r="Q42676">
            <v>17584765.129999999</v>
          </cell>
          <cell r="U42676" t="str">
            <v>Rate Base x WC - F</v>
          </cell>
        </row>
        <row r="42677">
          <cell r="L42677" t="str">
            <v>Function</v>
          </cell>
          <cell r="M42677" t="str">
            <v>Dist-Transformers</v>
          </cell>
          <cell r="Q42677">
            <v>18918295.420000002</v>
          </cell>
          <cell r="U42677" t="str">
            <v>Rate Base x WC - F</v>
          </cell>
        </row>
        <row r="42678">
          <cell r="L42678" t="str">
            <v>Function</v>
          </cell>
          <cell r="M42678" t="str">
            <v>Dist-Transformers</v>
          </cell>
          <cell r="Q42678">
            <v>24581508.73</v>
          </cell>
          <cell r="U42678" t="str">
            <v>Rate Base x WC - F</v>
          </cell>
        </row>
        <row r="42679">
          <cell r="L42679" t="str">
            <v>Function</v>
          </cell>
          <cell r="M42679" t="str">
            <v>Dist-Transformers</v>
          </cell>
          <cell r="Q42679">
            <v>82615165.200000003</v>
          </cell>
          <cell r="U42679" t="str">
            <v>Rate Base x WC - F</v>
          </cell>
        </row>
        <row r="42680">
          <cell r="L42680" t="str">
            <v>Function</v>
          </cell>
          <cell r="M42680" t="str">
            <v>Dist-Transformers</v>
          </cell>
          <cell r="Q42680">
            <v>85700666.819999993</v>
          </cell>
          <cell r="U42680" t="str">
            <v>Rate Base x WC - F</v>
          </cell>
        </row>
        <row r="42681">
          <cell r="L42681" t="str">
            <v>Function</v>
          </cell>
          <cell r="M42681" t="str">
            <v>Production Demand</v>
          </cell>
          <cell r="Q42681">
            <v>-1181049.2</v>
          </cell>
          <cell r="U42681" t="str">
            <v>Rate Base x WC - F</v>
          </cell>
        </row>
        <row r="42682">
          <cell r="L42682" t="str">
            <v>Function</v>
          </cell>
          <cell r="M42682" t="str">
            <v>Production Demand</v>
          </cell>
          <cell r="Q42682">
            <v>0</v>
          </cell>
          <cell r="U42682" t="str">
            <v>Rate Base x WC - F</v>
          </cell>
        </row>
        <row r="42683">
          <cell r="L42683" t="str">
            <v>Function</v>
          </cell>
          <cell r="M42683" t="str">
            <v>Production Demand</v>
          </cell>
          <cell r="Q42683">
            <v>0</v>
          </cell>
          <cell r="U42683" t="str">
            <v>Rate Base x WC - F</v>
          </cell>
        </row>
        <row r="42684">
          <cell r="L42684" t="str">
            <v>Function</v>
          </cell>
          <cell r="M42684" t="str">
            <v>Production Demand</v>
          </cell>
          <cell r="Q42684">
            <v>0.14000000000000001</v>
          </cell>
          <cell r="U42684" t="str">
            <v>Rate Base x WC - F</v>
          </cell>
        </row>
        <row r="42685">
          <cell r="L42685" t="str">
            <v>Function</v>
          </cell>
          <cell r="M42685" t="str">
            <v>Production Demand</v>
          </cell>
          <cell r="Q42685">
            <v>821542.69</v>
          </cell>
          <cell r="U42685" t="str">
            <v>Rate Base x WC - F</v>
          </cell>
        </row>
        <row r="42686">
          <cell r="L42686" t="str">
            <v>Function</v>
          </cell>
          <cell r="M42686" t="str">
            <v>Production Demand</v>
          </cell>
          <cell r="Q42686">
            <v>7013460.4900000002</v>
          </cell>
          <cell r="U42686" t="str">
            <v>Rate Base x WC - F</v>
          </cell>
        </row>
        <row r="42687">
          <cell r="L42687" t="str">
            <v>Function</v>
          </cell>
          <cell r="M42687" t="str">
            <v>Production Demand</v>
          </cell>
          <cell r="Q42687">
            <v>18992221.969999999</v>
          </cell>
          <cell r="U42687" t="str">
            <v>Rate Base x WC - F</v>
          </cell>
        </row>
        <row r="42688">
          <cell r="L42688" t="str">
            <v>Function</v>
          </cell>
          <cell r="M42688" t="str">
            <v>Production Demand</v>
          </cell>
          <cell r="Q42688">
            <v>22310046.719999999</v>
          </cell>
          <cell r="U42688" t="str">
            <v>Rate Base x WC - F</v>
          </cell>
        </row>
        <row r="42689">
          <cell r="L42689" t="str">
            <v>Function</v>
          </cell>
          <cell r="M42689" t="str">
            <v>Production Demand</v>
          </cell>
          <cell r="Q42689">
            <v>25722898.170000002</v>
          </cell>
          <cell r="U42689" t="str">
            <v>Rate Base x WC - F</v>
          </cell>
        </row>
        <row r="42690">
          <cell r="L42690" t="str">
            <v>Function</v>
          </cell>
          <cell r="M42690" t="str">
            <v>Production Demand</v>
          </cell>
          <cell r="Q42690">
            <v>44434927.280000001</v>
          </cell>
          <cell r="U42690" t="str">
            <v>Rate Base x WC - F</v>
          </cell>
        </row>
        <row r="42691">
          <cell r="L42691" t="str">
            <v>Function</v>
          </cell>
          <cell r="M42691" t="str">
            <v>Production Demand</v>
          </cell>
          <cell r="Q42691">
            <v>81473269.060000002</v>
          </cell>
          <cell r="U42691" t="str">
            <v>Rate Base x WC - F</v>
          </cell>
        </row>
        <row r="42692">
          <cell r="L42692" t="str">
            <v>Function</v>
          </cell>
          <cell r="M42692" t="str">
            <v>Production Demand</v>
          </cell>
          <cell r="Q42692">
            <v>97918336.019999996</v>
          </cell>
          <cell r="U42692" t="str">
            <v>Rate Base x WC - F</v>
          </cell>
        </row>
        <row r="42693">
          <cell r="L42693" t="str">
            <v>Function</v>
          </cell>
          <cell r="M42693" t="str">
            <v>Production Demand</v>
          </cell>
          <cell r="Q42693">
            <v>122570079</v>
          </cell>
          <cell r="U42693" t="str">
            <v>Rate Base x WC - F</v>
          </cell>
        </row>
        <row r="42694">
          <cell r="L42694" t="str">
            <v>Function</v>
          </cell>
          <cell r="M42694" t="str">
            <v>Production Demand</v>
          </cell>
          <cell r="Q42694">
            <v>126318193.12</v>
          </cell>
          <cell r="U42694" t="str">
            <v>Rate Base x WC - F</v>
          </cell>
        </row>
        <row r="42695">
          <cell r="L42695" t="str">
            <v>Function</v>
          </cell>
          <cell r="M42695" t="str">
            <v>Production Demand</v>
          </cell>
          <cell r="Q42695">
            <v>137491380.19</v>
          </cell>
          <cell r="U42695" t="str">
            <v>Rate Base x WC - F</v>
          </cell>
        </row>
        <row r="42696">
          <cell r="L42696" t="str">
            <v>Function</v>
          </cell>
          <cell r="M42696" t="str">
            <v>Production Demand</v>
          </cell>
          <cell r="Q42696">
            <v>209554859.11000001</v>
          </cell>
          <cell r="U42696" t="str">
            <v>Rate Base x WC - F</v>
          </cell>
        </row>
        <row r="42697">
          <cell r="L42697" t="str">
            <v>Function</v>
          </cell>
          <cell r="M42697" t="str">
            <v>Production Demand</v>
          </cell>
          <cell r="Q42697">
            <v>294463170.69999999</v>
          </cell>
          <cell r="U42697" t="str">
            <v>Rate Base x WC - F</v>
          </cell>
        </row>
        <row r="42698">
          <cell r="L42698" t="str">
            <v>Function</v>
          </cell>
          <cell r="M42698" t="str">
            <v>Production Demand</v>
          </cell>
          <cell r="Q42698">
            <v>377448377.26999998</v>
          </cell>
          <cell r="U42698" t="str">
            <v>Rate Base x WC - F</v>
          </cell>
        </row>
        <row r="42699">
          <cell r="L42699" t="str">
            <v>Function</v>
          </cell>
          <cell r="M42699" t="str">
            <v>Production Demand</v>
          </cell>
          <cell r="Q42699">
            <v>459623537.19</v>
          </cell>
          <cell r="U42699" t="str">
            <v>Rate Base x WC - F</v>
          </cell>
        </row>
        <row r="42700">
          <cell r="L42700" t="str">
            <v>Function</v>
          </cell>
          <cell r="M42700" t="str">
            <v>Production Demand</v>
          </cell>
          <cell r="Q42700">
            <v>757636552.53999996</v>
          </cell>
          <cell r="U42700" t="str">
            <v>Rate Base x WC - F</v>
          </cell>
        </row>
        <row r="42701">
          <cell r="L42701" t="str">
            <v>Function</v>
          </cell>
          <cell r="M42701" t="str">
            <v>Production Demand</v>
          </cell>
          <cell r="Q42701">
            <v>778234688.25</v>
          </cell>
          <cell r="U42701" t="str">
            <v>Rate Base x WC - F</v>
          </cell>
        </row>
        <row r="42702">
          <cell r="L42702" t="str">
            <v>Function</v>
          </cell>
          <cell r="M42702" t="str">
            <v>Production Demand</v>
          </cell>
          <cell r="Q42702">
            <v>792500460.58000004</v>
          </cell>
          <cell r="U42702" t="str">
            <v>Rate Base x WC - F</v>
          </cell>
        </row>
        <row r="42703">
          <cell r="L42703" t="str">
            <v>Function</v>
          </cell>
          <cell r="M42703" t="str">
            <v>Production Demand</v>
          </cell>
          <cell r="Q42703">
            <v>1255866383.5699999</v>
          </cell>
          <cell r="U42703" t="str">
            <v>Rate Base x WC - F</v>
          </cell>
        </row>
        <row r="42704">
          <cell r="L42704" t="str">
            <v>Function</v>
          </cell>
          <cell r="M42704" t="str">
            <v>Production Demand</v>
          </cell>
          <cell r="Q42704">
            <v>2237085136.9099998</v>
          </cell>
          <cell r="U42704" t="str">
            <v>Rate Base x WC - F</v>
          </cell>
        </row>
        <row r="42705">
          <cell r="L42705" t="str">
            <v>Function</v>
          </cell>
          <cell r="M42705" t="str">
            <v>Production Energy</v>
          </cell>
          <cell r="Q42705">
            <v>4477.59</v>
          </cell>
          <cell r="U42705" t="str">
            <v>Rate Base x WC - F</v>
          </cell>
        </row>
        <row r="42706">
          <cell r="L42706" t="str">
            <v>Function</v>
          </cell>
          <cell r="M42706" t="str">
            <v>Production Energy</v>
          </cell>
          <cell r="Q42706">
            <v>164394.20000000001</v>
          </cell>
          <cell r="U42706" t="str">
            <v>Rate Base x WC - F</v>
          </cell>
        </row>
        <row r="42707">
          <cell r="L42707" t="str">
            <v>Function</v>
          </cell>
          <cell r="M42707" t="str">
            <v>Production Energy</v>
          </cell>
          <cell r="Q42707">
            <v>305141.67</v>
          </cell>
          <cell r="U42707" t="str">
            <v>Rate Base x WC - F</v>
          </cell>
        </row>
        <row r="42708">
          <cell r="L42708" t="str">
            <v>Function</v>
          </cell>
          <cell r="M42708" t="str">
            <v>Production Energy</v>
          </cell>
          <cell r="Q42708">
            <v>811691.45</v>
          </cell>
          <cell r="U42708" t="str">
            <v>Rate Base x WC - F</v>
          </cell>
        </row>
        <row r="42709">
          <cell r="L42709" t="str">
            <v>Function</v>
          </cell>
          <cell r="M42709" t="str">
            <v>Production Energy</v>
          </cell>
          <cell r="Q42709">
            <v>2485034.7200000002</v>
          </cell>
          <cell r="U42709" t="str">
            <v>Rate Base x WC - F</v>
          </cell>
        </row>
        <row r="42710">
          <cell r="L42710" t="str">
            <v>Function</v>
          </cell>
          <cell r="M42710" t="str">
            <v>Production Energy</v>
          </cell>
          <cell r="Q42710">
            <v>3794648.54</v>
          </cell>
          <cell r="U42710" t="str">
            <v>Rate Base x WC - F</v>
          </cell>
        </row>
        <row r="42711">
          <cell r="L42711" t="str">
            <v>Function</v>
          </cell>
          <cell r="M42711" t="str">
            <v>Production Energy</v>
          </cell>
          <cell r="Q42711">
            <v>3848359.99</v>
          </cell>
          <cell r="U42711" t="str">
            <v>Rate Base x WC - F</v>
          </cell>
        </row>
        <row r="42712">
          <cell r="L42712" t="str">
            <v>Function</v>
          </cell>
          <cell r="M42712" t="str">
            <v>Production Energy</v>
          </cell>
          <cell r="Q42712">
            <v>3942028.24</v>
          </cell>
          <cell r="U42712" t="str">
            <v>Rate Base x WC - F</v>
          </cell>
        </row>
        <row r="42713">
          <cell r="L42713" t="str">
            <v>Function</v>
          </cell>
          <cell r="M42713" t="str">
            <v>Production Energy</v>
          </cell>
          <cell r="Q42713">
            <v>6729212.1799999997</v>
          </cell>
          <cell r="U42713" t="str">
            <v>Rate Base x WC - F</v>
          </cell>
        </row>
        <row r="42714">
          <cell r="L42714" t="str">
            <v>Function</v>
          </cell>
          <cell r="M42714" t="str">
            <v>Production Energy</v>
          </cell>
          <cell r="Q42714">
            <v>7014302.2800000003</v>
          </cell>
          <cell r="U42714" t="str">
            <v>Rate Base x WC - F</v>
          </cell>
        </row>
        <row r="42715">
          <cell r="L42715" t="str">
            <v>Function</v>
          </cell>
          <cell r="M42715" t="str">
            <v>Production Energy</v>
          </cell>
          <cell r="Q42715">
            <v>12555064.890000001</v>
          </cell>
          <cell r="U42715" t="str">
            <v>Rate Base x WC - F</v>
          </cell>
        </row>
        <row r="42716">
          <cell r="L42716" t="str">
            <v>Function</v>
          </cell>
          <cell r="M42716" t="str">
            <v>Production Energy</v>
          </cell>
          <cell r="Q42716">
            <v>17772450.93</v>
          </cell>
          <cell r="U42716" t="str">
            <v>Rate Base x WC - F</v>
          </cell>
        </row>
        <row r="42717">
          <cell r="L42717" t="str">
            <v>Function</v>
          </cell>
          <cell r="M42717" t="str">
            <v>Production Energy</v>
          </cell>
          <cell r="Q42717">
            <v>19259453.449999999</v>
          </cell>
          <cell r="U42717" t="str">
            <v>Rate Base x WC - F</v>
          </cell>
        </row>
        <row r="42718">
          <cell r="L42718" t="str">
            <v>Function</v>
          </cell>
          <cell r="M42718" t="str">
            <v>Production Energy</v>
          </cell>
          <cell r="Q42718">
            <v>19608488.489999998</v>
          </cell>
          <cell r="U42718" t="str">
            <v>Rate Base x WC - F</v>
          </cell>
        </row>
        <row r="42719">
          <cell r="L42719" t="str">
            <v>Function</v>
          </cell>
          <cell r="M42719" t="str">
            <v>Production Energy</v>
          </cell>
          <cell r="Q42719">
            <v>23012082.350000001</v>
          </cell>
          <cell r="U42719" t="str">
            <v>Rate Base x WC - F</v>
          </cell>
        </row>
        <row r="42720">
          <cell r="L42720" t="str">
            <v>Function</v>
          </cell>
          <cell r="M42720" t="str">
            <v>Production Energy</v>
          </cell>
          <cell r="Q42720">
            <v>33348218.399999999</v>
          </cell>
          <cell r="U42720" t="str">
            <v>Rate Base x WC - F</v>
          </cell>
        </row>
        <row r="42721">
          <cell r="L42721" t="str">
            <v>Function</v>
          </cell>
          <cell r="M42721" t="str">
            <v>Production Energy</v>
          </cell>
          <cell r="Q42721">
            <v>34324924.649999999</v>
          </cell>
          <cell r="U42721" t="str">
            <v>Rate Base x WC - F</v>
          </cell>
        </row>
        <row r="42722">
          <cell r="L42722" t="str">
            <v>Function</v>
          </cell>
          <cell r="M42722" t="str">
            <v>Production Energy</v>
          </cell>
          <cell r="Q42722">
            <v>59595690.969999999</v>
          </cell>
          <cell r="U42722" t="str">
            <v>Rate Base x WC - F</v>
          </cell>
        </row>
        <row r="42723">
          <cell r="L42723" t="str">
            <v>Function</v>
          </cell>
          <cell r="M42723" t="str">
            <v>Production Energy</v>
          </cell>
          <cell r="Q42723">
            <v>74486986.629999995</v>
          </cell>
          <cell r="U42723" t="str">
            <v>Rate Base x WC - F</v>
          </cell>
        </row>
        <row r="42724">
          <cell r="L42724" t="str">
            <v>Function</v>
          </cell>
          <cell r="M42724" t="str">
            <v>Production Energy</v>
          </cell>
          <cell r="Q42724">
            <v>83091202.170000002</v>
          </cell>
          <cell r="U42724" t="str">
            <v>Rate Base x WC - F</v>
          </cell>
        </row>
        <row r="42725">
          <cell r="L42725" t="str">
            <v>Function</v>
          </cell>
          <cell r="M42725" t="str">
            <v>Production Energy</v>
          </cell>
          <cell r="Q42725">
            <v>83805463.760000005</v>
          </cell>
          <cell r="U42725" t="str">
            <v>Rate Base x WC - F</v>
          </cell>
        </row>
        <row r="42726">
          <cell r="L42726" t="str">
            <v>Function</v>
          </cell>
          <cell r="M42726" t="str">
            <v>Production Energy</v>
          </cell>
          <cell r="Q42726">
            <v>107242081.64</v>
          </cell>
          <cell r="U42726" t="str">
            <v>Rate Base x WC - F</v>
          </cell>
        </row>
        <row r="42727">
          <cell r="L42727" t="str">
            <v>Function</v>
          </cell>
          <cell r="M42727" t="str">
            <v>Production Energy</v>
          </cell>
          <cell r="Q42727">
            <v>159640640.27000001</v>
          </cell>
          <cell r="U42727" t="str">
            <v>Rate Base x WC - F</v>
          </cell>
        </row>
        <row r="42728">
          <cell r="L42728" t="str">
            <v>Function</v>
          </cell>
          <cell r="M42728" t="str">
            <v>Production Energy</v>
          </cell>
          <cell r="Q42728">
            <v>209519708.49000001</v>
          </cell>
          <cell r="U42728" t="str">
            <v>Rate Base x WC - F</v>
          </cell>
        </row>
        <row r="42729">
          <cell r="L42729" t="str">
            <v>Function</v>
          </cell>
          <cell r="M42729" t="str">
            <v>Transmission</v>
          </cell>
          <cell r="Q42729">
            <v>0.56000000000000005</v>
          </cell>
          <cell r="U42729" t="str">
            <v>Rate Base x WC - F</v>
          </cell>
        </row>
        <row r="42730">
          <cell r="L42730" t="str">
            <v>Function</v>
          </cell>
          <cell r="M42730" t="str">
            <v>Transmission</v>
          </cell>
          <cell r="Q42730">
            <v>39.24</v>
          </cell>
          <cell r="U42730" t="str">
            <v>Rate Base x WC - F</v>
          </cell>
        </row>
        <row r="42731">
          <cell r="L42731" t="str">
            <v>Function</v>
          </cell>
          <cell r="M42731" t="str">
            <v>Transmission</v>
          </cell>
          <cell r="Q42731">
            <v>487.96</v>
          </cell>
          <cell r="U42731" t="str">
            <v>Rate Base x WC - F</v>
          </cell>
        </row>
        <row r="42732">
          <cell r="L42732" t="str">
            <v>Function</v>
          </cell>
          <cell r="M42732" t="str">
            <v>Transmission</v>
          </cell>
          <cell r="Q42732">
            <v>895.47</v>
          </cell>
          <cell r="U42732" t="str">
            <v>Rate Base x WC - F</v>
          </cell>
        </row>
        <row r="42733">
          <cell r="L42733" t="str">
            <v>Function</v>
          </cell>
          <cell r="M42733" t="str">
            <v>Transmission</v>
          </cell>
          <cell r="Q42733">
            <v>109281.14</v>
          </cell>
          <cell r="U42733" t="str">
            <v>Rate Base x WC - F</v>
          </cell>
        </row>
        <row r="42734">
          <cell r="L42734" t="str">
            <v>Function</v>
          </cell>
          <cell r="M42734" t="str">
            <v>Transmission</v>
          </cell>
          <cell r="Q42734">
            <v>934092.34</v>
          </cell>
          <cell r="U42734" t="str">
            <v>Rate Base x WC - F</v>
          </cell>
        </row>
        <row r="42735">
          <cell r="L42735" t="str">
            <v>Function</v>
          </cell>
          <cell r="M42735" t="str">
            <v>Transmission</v>
          </cell>
          <cell r="Q42735">
            <v>2537733.0099999998</v>
          </cell>
          <cell r="U42735" t="str">
            <v>Rate Base x WC - F</v>
          </cell>
        </row>
        <row r="42736">
          <cell r="L42736" t="str">
            <v>Function</v>
          </cell>
          <cell r="M42736" t="str">
            <v>Transmission</v>
          </cell>
          <cell r="Q42736">
            <v>2997810.43</v>
          </cell>
          <cell r="U42736" t="str">
            <v>Rate Base x WC - F</v>
          </cell>
        </row>
        <row r="42737">
          <cell r="L42737" t="str">
            <v>Function</v>
          </cell>
          <cell r="M42737" t="str">
            <v>Transmission</v>
          </cell>
          <cell r="Q42737">
            <v>3462650.5</v>
          </cell>
          <cell r="U42737" t="str">
            <v>Rate Base x WC - F</v>
          </cell>
        </row>
        <row r="42738">
          <cell r="L42738" t="str">
            <v>Function</v>
          </cell>
          <cell r="M42738" t="str">
            <v>Transmission</v>
          </cell>
          <cell r="Q42738">
            <v>5952008.79</v>
          </cell>
          <cell r="U42738" t="str">
            <v>Rate Base x WC - F</v>
          </cell>
        </row>
        <row r="42739">
          <cell r="L42739" t="str">
            <v>Function</v>
          </cell>
          <cell r="M42739" t="str">
            <v>Transmission</v>
          </cell>
          <cell r="Q42739">
            <v>10866862.84</v>
          </cell>
          <cell r="U42739" t="str">
            <v>Rate Base x WC - F</v>
          </cell>
        </row>
        <row r="42740">
          <cell r="L42740" t="str">
            <v>Function</v>
          </cell>
          <cell r="M42740" t="str">
            <v>Transmission</v>
          </cell>
          <cell r="Q42740">
            <v>14819334.220000001</v>
          </cell>
          <cell r="U42740" t="str">
            <v>Rate Base x WC - F</v>
          </cell>
        </row>
        <row r="42741">
          <cell r="L42741" t="str">
            <v>Function</v>
          </cell>
          <cell r="M42741" t="str">
            <v>Transmission</v>
          </cell>
          <cell r="Q42741">
            <v>16355384.98</v>
          </cell>
          <cell r="U42741" t="str">
            <v>Rate Base x WC - F</v>
          </cell>
        </row>
        <row r="42742">
          <cell r="L42742" t="str">
            <v>Function</v>
          </cell>
          <cell r="M42742" t="str">
            <v>Transmission</v>
          </cell>
          <cell r="Q42742">
            <v>16836558.379999999</v>
          </cell>
          <cell r="U42742" t="str">
            <v>Rate Base x WC - F</v>
          </cell>
        </row>
        <row r="42743">
          <cell r="L42743" t="str">
            <v>Function</v>
          </cell>
          <cell r="M42743" t="str">
            <v>Transmission</v>
          </cell>
          <cell r="Q42743">
            <v>18336167.920000002</v>
          </cell>
          <cell r="U42743" t="str">
            <v>Rate Base x WC - F</v>
          </cell>
        </row>
        <row r="42744">
          <cell r="L42744" t="str">
            <v>Function</v>
          </cell>
          <cell r="M42744" t="str">
            <v>Transmission</v>
          </cell>
          <cell r="Q42744">
            <v>28097532.190000001</v>
          </cell>
          <cell r="U42744" t="str">
            <v>Rate Base x WC - F</v>
          </cell>
        </row>
        <row r="42745">
          <cell r="L42745" t="str">
            <v>Function</v>
          </cell>
          <cell r="M42745" t="str">
            <v>Transmission</v>
          </cell>
          <cell r="Q42745">
            <v>39316904.600000001</v>
          </cell>
          <cell r="U42745" t="str">
            <v>Rate Base x WC - F</v>
          </cell>
        </row>
        <row r="42746">
          <cell r="L42746" t="str">
            <v>Function</v>
          </cell>
          <cell r="M42746" t="str">
            <v>Transmission</v>
          </cell>
          <cell r="Q42746">
            <v>52307600.789999999</v>
          </cell>
          <cell r="U42746" t="str">
            <v>Rate Base x WC - F</v>
          </cell>
        </row>
        <row r="42747">
          <cell r="L42747" t="str">
            <v>Function</v>
          </cell>
          <cell r="M42747" t="str">
            <v>Transmission</v>
          </cell>
          <cell r="Q42747">
            <v>62513424.659999996</v>
          </cell>
          <cell r="U42747" t="str">
            <v>Rate Base x WC - F</v>
          </cell>
        </row>
        <row r="42748">
          <cell r="L42748" t="str">
            <v>Function</v>
          </cell>
          <cell r="M42748" t="str">
            <v>Transmission</v>
          </cell>
          <cell r="Q42748">
            <v>100982650.69</v>
          </cell>
          <cell r="U42748" t="str">
            <v>Rate Base x WC - F</v>
          </cell>
        </row>
        <row r="42749">
          <cell r="L42749" t="str">
            <v>Function</v>
          </cell>
          <cell r="M42749" t="str">
            <v>Transmission</v>
          </cell>
          <cell r="Q42749">
            <v>103506356.5</v>
          </cell>
          <cell r="U42749" t="str">
            <v>Rate Base x WC - F</v>
          </cell>
        </row>
        <row r="42750">
          <cell r="L42750" t="str">
            <v>Function</v>
          </cell>
          <cell r="M42750" t="str">
            <v>Transmission</v>
          </cell>
          <cell r="Q42750">
            <v>105616414.67</v>
          </cell>
          <cell r="U42750" t="str">
            <v>Rate Base x WC - F</v>
          </cell>
        </row>
        <row r="42751">
          <cell r="L42751" t="str">
            <v>Function</v>
          </cell>
          <cell r="M42751" t="str">
            <v>Transmission</v>
          </cell>
          <cell r="Q42751">
            <v>167159523.81</v>
          </cell>
          <cell r="U42751" t="str">
            <v>Rate Base x WC - F</v>
          </cell>
        </row>
        <row r="42752">
          <cell r="L42752" t="str">
            <v>Function</v>
          </cell>
          <cell r="M42752" t="str">
            <v>Transmission</v>
          </cell>
          <cell r="Q42752">
            <v>297809765.69999999</v>
          </cell>
          <cell r="U42752" t="str">
            <v>Rate Base x WC - F</v>
          </cell>
        </row>
        <row r="42753">
          <cell r="L42753" t="str">
            <v>Function</v>
          </cell>
          <cell r="M42753" t="str">
            <v>Unallocated-Func</v>
          </cell>
          <cell r="Q42753">
            <v>0</v>
          </cell>
          <cell r="U42753" t="str">
            <v>Rate Base x WC - F</v>
          </cell>
        </row>
        <row r="42754">
          <cell r="L42754" t="str">
            <v>Function</v>
          </cell>
          <cell r="M42754" t="str">
            <v>Unallocated-Func</v>
          </cell>
          <cell r="Q42754">
            <v>0</v>
          </cell>
          <cell r="U42754" t="str">
            <v>Rate Base x WC - F</v>
          </cell>
        </row>
        <row r="42755">
          <cell r="L42755" t="str">
            <v>Function</v>
          </cell>
          <cell r="M42755" t="str">
            <v>Unallocated-Func</v>
          </cell>
          <cell r="Q42755">
            <v>0</v>
          </cell>
          <cell r="U42755" t="str">
            <v>Rate Base x WC - F</v>
          </cell>
        </row>
        <row r="42756">
          <cell r="L42756" t="str">
            <v>Function</v>
          </cell>
          <cell r="M42756" t="str">
            <v>Unallocated-Func</v>
          </cell>
          <cell r="Q42756">
            <v>0</v>
          </cell>
          <cell r="U42756" t="str">
            <v>Rate Base x WC - F</v>
          </cell>
        </row>
        <row r="42757">
          <cell r="L42757" t="str">
            <v>Function</v>
          </cell>
          <cell r="M42757" t="str">
            <v>Unallocated-Func</v>
          </cell>
          <cell r="Q42757">
            <v>0</v>
          </cell>
          <cell r="U42757" t="str">
            <v>Rate Base x WC - F</v>
          </cell>
        </row>
        <row r="42758">
          <cell r="L42758" t="str">
            <v>Function</v>
          </cell>
          <cell r="M42758" t="str">
            <v>Unallocated-Func</v>
          </cell>
          <cell r="Q42758">
            <v>0</v>
          </cell>
          <cell r="U42758" t="str">
            <v>Rate Base x WC - F</v>
          </cell>
        </row>
        <row r="42759">
          <cell r="L42759" t="str">
            <v>Function</v>
          </cell>
          <cell r="M42759" t="str">
            <v>Unallocated-Func</v>
          </cell>
          <cell r="Q42759">
            <v>0</v>
          </cell>
          <cell r="U42759" t="str">
            <v>Rate Base x WC - F</v>
          </cell>
        </row>
        <row r="42760">
          <cell r="L42760" t="str">
            <v>Function</v>
          </cell>
          <cell r="M42760" t="str">
            <v>Unallocated-Func</v>
          </cell>
          <cell r="Q42760">
            <v>0</v>
          </cell>
          <cell r="U42760" t="str">
            <v>Rate Base x WC - F</v>
          </cell>
        </row>
        <row r="42761">
          <cell r="L42761" t="str">
            <v>Function</v>
          </cell>
          <cell r="M42761" t="str">
            <v>Unallocated-Func</v>
          </cell>
          <cell r="Q42761">
            <v>0</v>
          </cell>
          <cell r="U42761" t="str">
            <v>Rate Base x WC - F</v>
          </cell>
        </row>
        <row r="42762">
          <cell r="L42762" t="str">
            <v>Function</v>
          </cell>
          <cell r="M42762" t="str">
            <v>Unallocated-Func</v>
          </cell>
          <cell r="Q42762">
            <v>0</v>
          </cell>
          <cell r="U42762" t="str">
            <v>Rate Base x WC - F</v>
          </cell>
        </row>
        <row r="42763">
          <cell r="L42763" t="str">
            <v>Function</v>
          </cell>
          <cell r="M42763" t="str">
            <v>Unallocated-Func</v>
          </cell>
          <cell r="Q42763">
            <v>0</v>
          </cell>
          <cell r="U42763" t="str">
            <v>Rate Base x WC - F</v>
          </cell>
        </row>
        <row r="42764">
          <cell r="L42764" t="str">
            <v>Function</v>
          </cell>
          <cell r="M42764" t="str">
            <v>Unallocated-Func</v>
          </cell>
          <cell r="Q42764">
            <v>0</v>
          </cell>
          <cell r="U42764" t="str">
            <v>Rate Base x WC - F</v>
          </cell>
        </row>
        <row r="42765">
          <cell r="L42765" t="str">
            <v>Function</v>
          </cell>
          <cell r="M42765" t="str">
            <v>Unallocated-Func</v>
          </cell>
          <cell r="Q42765">
            <v>0</v>
          </cell>
          <cell r="U42765" t="str">
            <v>Rate Base x WC - F</v>
          </cell>
        </row>
        <row r="42766">
          <cell r="L42766" t="str">
            <v>Function</v>
          </cell>
          <cell r="M42766" t="str">
            <v>Unallocated-Func</v>
          </cell>
          <cell r="Q42766">
            <v>0</v>
          </cell>
          <cell r="U42766" t="str">
            <v>Rate Base x WC - F</v>
          </cell>
        </row>
        <row r="42767">
          <cell r="L42767" t="str">
            <v>Function</v>
          </cell>
          <cell r="M42767" t="str">
            <v>Unallocated-Func</v>
          </cell>
          <cell r="Q42767">
            <v>0</v>
          </cell>
          <cell r="U42767" t="str">
            <v>Rate Base x WC - F</v>
          </cell>
        </row>
        <row r="42768">
          <cell r="L42768" t="str">
            <v>Function</v>
          </cell>
          <cell r="M42768" t="str">
            <v>Unallocated-Func</v>
          </cell>
          <cell r="Q42768">
            <v>0</v>
          </cell>
          <cell r="U42768" t="str">
            <v>Rate Base x WC - F</v>
          </cell>
        </row>
        <row r="42769">
          <cell r="L42769" t="str">
            <v>Function</v>
          </cell>
          <cell r="M42769" t="str">
            <v>Unallocated-Func</v>
          </cell>
          <cell r="Q42769">
            <v>0</v>
          </cell>
          <cell r="U42769" t="str">
            <v>Rate Base x WC - F</v>
          </cell>
        </row>
        <row r="42770">
          <cell r="L42770" t="str">
            <v>Function</v>
          </cell>
          <cell r="M42770" t="str">
            <v>Unallocated-Func</v>
          </cell>
          <cell r="Q42770">
            <v>0</v>
          </cell>
          <cell r="U42770" t="str">
            <v>Rate Base x WC - F</v>
          </cell>
        </row>
        <row r="42771">
          <cell r="L42771" t="str">
            <v>Function</v>
          </cell>
          <cell r="M42771" t="str">
            <v>Unallocated-Func</v>
          </cell>
          <cell r="Q42771">
            <v>0</v>
          </cell>
          <cell r="U42771" t="str">
            <v>Rate Base x WC - F</v>
          </cell>
        </row>
        <row r="42772">
          <cell r="L42772" t="str">
            <v>Function</v>
          </cell>
          <cell r="M42772" t="str">
            <v>Unallocated-Func</v>
          </cell>
          <cell r="Q42772">
            <v>0</v>
          </cell>
          <cell r="U42772" t="str">
            <v>Rate Base x WC - F</v>
          </cell>
        </row>
        <row r="42773">
          <cell r="L42773" t="str">
            <v>Function</v>
          </cell>
          <cell r="M42773" t="str">
            <v>Unallocated-Func</v>
          </cell>
          <cell r="Q42773">
            <v>0</v>
          </cell>
          <cell r="U42773" t="str">
            <v>Rate Base x WC - F</v>
          </cell>
        </row>
        <row r="42774">
          <cell r="L42774" t="str">
            <v>Function</v>
          </cell>
          <cell r="M42774" t="str">
            <v>Unallocated-Func</v>
          </cell>
          <cell r="Q42774">
            <v>0</v>
          </cell>
          <cell r="U42774" t="str">
            <v>Rate Base x WC - F</v>
          </cell>
        </row>
        <row r="42775">
          <cell r="L42775" t="str">
            <v>Function</v>
          </cell>
          <cell r="M42775" t="str">
            <v>Unallocated-Func</v>
          </cell>
          <cell r="Q42775">
            <v>0</v>
          </cell>
          <cell r="U42775" t="str">
            <v>Rate Base x WC - F</v>
          </cell>
        </row>
        <row r="42776">
          <cell r="L42776" t="str">
            <v>Function</v>
          </cell>
          <cell r="M42776" t="str">
            <v>Unallocated-Func</v>
          </cell>
          <cell r="Q42776">
            <v>0</v>
          </cell>
          <cell r="U42776" t="str">
            <v>Rate Base x WC - F</v>
          </cell>
        </row>
        <row r="42777">
          <cell r="L42777" t="str">
            <v>Jurisdiction</v>
          </cell>
          <cell r="M42777" t="str">
            <v>NC Retail</v>
          </cell>
          <cell r="Q42777">
            <v>14332804700.66</v>
          </cell>
          <cell r="U42777" t="str">
            <v>All - RB x CWIP CWC Un Debt</v>
          </cell>
        </row>
        <row r="42778">
          <cell r="L42778" t="str">
            <v>Jurisdiction</v>
          </cell>
          <cell r="M42778" t="str">
            <v>NC Wholesale</v>
          </cell>
          <cell r="Q42778">
            <v>973398615.74000001</v>
          </cell>
          <cell r="U42778" t="str">
            <v>All - RB x CWIP CWC Un Debt</v>
          </cell>
        </row>
        <row r="42779">
          <cell r="L42779" t="str">
            <v>Jurisdiction</v>
          </cell>
          <cell r="M42779" t="str">
            <v>Other - Jur</v>
          </cell>
          <cell r="Q42779">
            <v>9851139.4000000004</v>
          </cell>
          <cell r="U42779" t="str">
            <v>All - RB x CWIP CWC Un Debt</v>
          </cell>
        </row>
        <row r="42780">
          <cell r="L42780" t="str">
            <v>Jurisdiction</v>
          </cell>
          <cell r="M42780" t="str">
            <v>SC Greenwood</v>
          </cell>
          <cell r="Q42780">
            <v>15157492.49</v>
          </cell>
          <cell r="U42780" t="str">
            <v>All - RB x CWIP CWC Un Debt</v>
          </cell>
        </row>
        <row r="42781">
          <cell r="L42781" t="str">
            <v>Jurisdiction</v>
          </cell>
          <cell r="M42781" t="str">
            <v>SC Retail</v>
          </cell>
          <cell r="Q42781">
            <v>4882864573.1899996</v>
          </cell>
          <cell r="U42781" t="str">
            <v>All - RB x CWIP CWC Un Debt</v>
          </cell>
        </row>
        <row r="42782">
          <cell r="L42782" t="str">
            <v>Jurisdiction</v>
          </cell>
          <cell r="M42782" t="str">
            <v>SC Wholesale</v>
          </cell>
          <cell r="Q42782">
            <v>771409300.36000001</v>
          </cell>
          <cell r="U42782" t="str">
            <v>All - RB x CWIP CWC Un Debt</v>
          </cell>
        </row>
        <row r="42783">
          <cell r="L42783" t="str">
            <v>Recovery Class</v>
          </cell>
          <cell r="M42783" t="str">
            <v>Base Rates</v>
          </cell>
          <cell r="Q42783">
            <v>100</v>
          </cell>
          <cell r="U42783" t="str">
            <v>Direct Assign</v>
          </cell>
        </row>
        <row r="42784">
          <cell r="L42784" t="str">
            <v>Customer Class</v>
          </cell>
          <cell r="M42784" t="str">
            <v>NCGL</v>
          </cell>
          <cell r="Q42784">
            <v>15239946.310000001</v>
          </cell>
          <cell r="U42784" t="str">
            <v>All - RB x CWIP CWC Un Debt</v>
          </cell>
        </row>
        <row r="42785">
          <cell r="L42785" t="str">
            <v>Customer Class</v>
          </cell>
          <cell r="M42785" t="str">
            <v>NCI</v>
          </cell>
          <cell r="Q42785">
            <v>447183298.62</v>
          </cell>
          <cell r="U42785" t="str">
            <v>All - RB x CWIP CWC Un Debt</v>
          </cell>
        </row>
        <row r="42786">
          <cell r="L42786" t="str">
            <v>Customer Class</v>
          </cell>
          <cell r="M42786" t="str">
            <v>NCLGS</v>
          </cell>
          <cell r="Q42786">
            <v>1095468778.6900001</v>
          </cell>
          <cell r="U42786" t="str">
            <v>All - RB x CWIP CWC Un Debt</v>
          </cell>
        </row>
        <row r="42787">
          <cell r="L42787" t="str">
            <v>Customer Class</v>
          </cell>
          <cell r="M42787" t="str">
            <v>NCNL</v>
          </cell>
          <cell r="Q42787">
            <v>75309.59</v>
          </cell>
          <cell r="U42787" t="str">
            <v>All - RB x CWIP CWC Un Debt</v>
          </cell>
        </row>
        <row r="42788">
          <cell r="L42788" t="str">
            <v>Customer Class</v>
          </cell>
          <cell r="M42788" t="str">
            <v>NCOL</v>
          </cell>
          <cell r="Q42788">
            <v>412128377.42000002</v>
          </cell>
          <cell r="U42788" t="str">
            <v>All - RB x CWIP CWC Un Debt</v>
          </cell>
        </row>
        <row r="42789">
          <cell r="L42789" t="str">
            <v>Customer Class</v>
          </cell>
          <cell r="M42789" t="str">
            <v>NCOPTGSL</v>
          </cell>
          <cell r="Q42789">
            <v>120587727.97</v>
          </cell>
          <cell r="U42789" t="str">
            <v>All - RB x CWIP CWC Un Debt</v>
          </cell>
        </row>
        <row r="42790">
          <cell r="L42790" t="str">
            <v>Customer Class</v>
          </cell>
          <cell r="M42790" t="str">
            <v>NCOPTGSM</v>
          </cell>
          <cell r="Q42790">
            <v>180498279.24000001</v>
          </cell>
          <cell r="U42790" t="str">
            <v>All - RB x CWIP CWC Un Debt</v>
          </cell>
        </row>
        <row r="42791">
          <cell r="L42791" t="str">
            <v>Customer Class</v>
          </cell>
          <cell r="M42791" t="str">
            <v>NCOPTVGPL</v>
          </cell>
          <cell r="Q42791">
            <v>553673692.84000003</v>
          </cell>
          <cell r="U42791" t="str">
            <v>All - RB x CWIP CWC Un Debt</v>
          </cell>
        </row>
        <row r="42792">
          <cell r="L42792" t="str">
            <v>Customer Class</v>
          </cell>
          <cell r="M42792" t="str">
            <v>NCOPTVGPM</v>
          </cell>
          <cell r="Q42792">
            <v>64662960.329999998</v>
          </cell>
          <cell r="U42792" t="str">
            <v>All - RB x CWIP CWC Un Debt</v>
          </cell>
        </row>
        <row r="42793">
          <cell r="L42793" t="str">
            <v>Customer Class</v>
          </cell>
          <cell r="M42793" t="str">
            <v>NCOPTVGPS</v>
          </cell>
          <cell r="Q42793">
            <v>36964947.219999999</v>
          </cell>
          <cell r="U42793" t="str">
            <v>All - RB x CWIP CWC Un Debt</v>
          </cell>
        </row>
        <row r="42794">
          <cell r="L42794" t="str">
            <v>Customer Class</v>
          </cell>
          <cell r="M42794" t="str">
            <v>NCOPTVGSS</v>
          </cell>
          <cell r="Q42794">
            <v>1149093663.52</v>
          </cell>
          <cell r="U42794" t="str">
            <v>All - RB x CWIP CWC Un Debt</v>
          </cell>
        </row>
        <row r="42795">
          <cell r="L42795" t="str">
            <v>Customer Class</v>
          </cell>
          <cell r="M42795" t="str">
            <v>NCOPTVIPL</v>
          </cell>
          <cell r="Q42795">
            <v>670817247.23000002</v>
          </cell>
          <cell r="U42795" t="str">
            <v>All - RB x CWIP CWC Un Debt</v>
          </cell>
        </row>
        <row r="42796">
          <cell r="L42796" t="str">
            <v>Customer Class</v>
          </cell>
          <cell r="M42796" t="str">
            <v>NCOPTVIPM</v>
          </cell>
          <cell r="Q42796">
            <v>32518106.960000001</v>
          </cell>
          <cell r="U42796" t="str">
            <v>All - RB x CWIP CWC Un Debt</v>
          </cell>
        </row>
        <row r="42797">
          <cell r="L42797" t="str">
            <v>Customer Class</v>
          </cell>
          <cell r="M42797" t="str">
            <v>NCOPTVIPS</v>
          </cell>
          <cell r="Q42797">
            <v>26997347.379999999</v>
          </cell>
          <cell r="U42797" t="str">
            <v>All - RB x CWIP CWC Un Debt</v>
          </cell>
        </row>
        <row r="42798">
          <cell r="L42798" t="str">
            <v>Customer Class</v>
          </cell>
          <cell r="M42798" t="str">
            <v>NCOPTVISL</v>
          </cell>
          <cell r="Q42798">
            <v>307518063.19999999</v>
          </cell>
          <cell r="U42798" t="str">
            <v>All - RB x CWIP CWC Un Debt</v>
          </cell>
        </row>
        <row r="42799">
          <cell r="L42799" t="str">
            <v>Customer Class</v>
          </cell>
          <cell r="M42799" t="str">
            <v>NCOPTVISM</v>
          </cell>
          <cell r="Q42799">
            <v>204022135.44999999</v>
          </cell>
          <cell r="U42799" t="str">
            <v>All - RB x CWIP CWC Un Debt</v>
          </cell>
        </row>
        <row r="42800">
          <cell r="L42800" t="str">
            <v>Customer Class</v>
          </cell>
          <cell r="M42800" t="str">
            <v>NCOPTVISS</v>
          </cell>
          <cell r="Q42800">
            <v>186649861.38999999</v>
          </cell>
          <cell r="U42800" t="str">
            <v>All - RB x CWIP CWC Un Debt</v>
          </cell>
        </row>
        <row r="42801">
          <cell r="L42801" t="str">
            <v>Customer Class</v>
          </cell>
          <cell r="M42801" t="str">
            <v>NCOPTVTLG</v>
          </cell>
          <cell r="Q42801">
            <v>144158695.13</v>
          </cell>
          <cell r="U42801" t="str">
            <v>All - RB x CWIP CWC Un Debt</v>
          </cell>
        </row>
        <row r="42802">
          <cell r="L42802" t="str">
            <v>Customer Class</v>
          </cell>
          <cell r="M42802" t="str">
            <v>NCPL</v>
          </cell>
          <cell r="Q42802">
            <v>94983518.079999998</v>
          </cell>
          <cell r="U42802" t="str">
            <v>All - RB x CWIP CWC Un Debt</v>
          </cell>
        </row>
        <row r="42803">
          <cell r="L42803" t="str">
            <v>Customer Class</v>
          </cell>
          <cell r="M42803" t="str">
            <v>NCRE</v>
          </cell>
          <cell r="Q42803">
            <v>2882875364.9000001</v>
          </cell>
          <cell r="U42803" t="str">
            <v>All - RB x CWIP CWC Un Debt</v>
          </cell>
        </row>
        <row r="42804">
          <cell r="L42804" t="str">
            <v>Customer Class</v>
          </cell>
          <cell r="M42804" t="str">
            <v>NCRS-1</v>
          </cell>
          <cell r="Q42804">
            <v>4329916758.8400002</v>
          </cell>
          <cell r="U42804" t="str">
            <v>All - RB x CWIP CWC Un Debt</v>
          </cell>
        </row>
        <row r="42805">
          <cell r="L42805" t="str">
            <v>Customer Class</v>
          </cell>
          <cell r="M42805" t="str">
            <v>NCRT</v>
          </cell>
          <cell r="Q42805">
            <v>12878638.09</v>
          </cell>
          <cell r="U42805" t="str">
            <v>All - RB x CWIP CWC Un Debt</v>
          </cell>
        </row>
        <row r="42806">
          <cell r="L42806" t="str">
            <v>Customer Class</v>
          </cell>
          <cell r="M42806" t="str">
            <v>NCSGS</v>
          </cell>
          <cell r="Q42806">
            <v>1356076358.6800001</v>
          </cell>
          <cell r="U42806" t="str">
            <v>All - RB x CWIP CWC Un Debt</v>
          </cell>
        </row>
        <row r="42807">
          <cell r="L42807" t="str">
            <v>Customer Class</v>
          </cell>
          <cell r="M42807" t="str">
            <v>NCTS</v>
          </cell>
          <cell r="Q42807">
            <v>7815623.2000000002</v>
          </cell>
          <cell r="U42807" t="str">
            <v>All - RB x CWIP CWC Un Debt</v>
          </cell>
        </row>
        <row r="42808">
          <cell r="L42808" t="str">
            <v>Function</v>
          </cell>
          <cell r="M42808" t="str">
            <v>Dist-Conductors</v>
          </cell>
          <cell r="Q42808">
            <v>31252.84</v>
          </cell>
          <cell r="U42808" t="str">
            <v>Rate Base x WC - F</v>
          </cell>
        </row>
        <row r="42809">
          <cell r="L42809" t="str">
            <v>Function</v>
          </cell>
          <cell r="M42809" t="str">
            <v>Dist-Conductors</v>
          </cell>
          <cell r="Q42809">
            <v>75890.22</v>
          </cell>
          <cell r="U42809" t="str">
            <v>Rate Base x WC - F</v>
          </cell>
        </row>
        <row r="42810">
          <cell r="L42810" t="str">
            <v>Function</v>
          </cell>
          <cell r="M42810" t="str">
            <v>Dist-Conductors</v>
          </cell>
          <cell r="Q42810">
            <v>505124.34</v>
          </cell>
          <cell r="U42810" t="str">
            <v>Rate Base x WC - F</v>
          </cell>
        </row>
        <row r="42811">
          <cell r="L42811" t="str">
            <v>Function</v>
          </cell>
          <cell r="M42811" t="str">
            <v>Dist-Conductors</v>
          </cell>
          <cell r="Q42811">
            <v>813277.79</v>
          </cell>
          <cell r="U42811" t="str">
            <v>Rate Base x WC - F</v>
          </cell>
        </row>
        <row r="42812">
          <cell r="L42812" t="str">
            <v>Function</v>
          </cell>
          <cell r="M42812" t="str">
            <v>Dist-Conductors</v>
          </cell>
          <cell r="Q42812">
            <v>1131100.2</v>
          </cell>
          <cell r="U42812" t="str">
            <v>Rate Base x WC - F</v>
          </cell>
        </row>
        <row r="42813">
          <cell r="L42813" t="str">
            <v>Function</v>
          </cell>
          <cell r="M42813" t="str">
            <v>Dist-Conductors</v>
          </cell>
          <cell r="Q42813">
            <v>1619033.09</v>
          </cell>
          <cell r="U42813" t="str">
            <v>Rate Base x WC - F</v>
          </cell>
        </row>
        <row r="42814">
          <cell r="L42814" t="str">
            <v>Function</v>
          </cell>
          <cell r="M42814" t="str">
            <v>Dist-Conductors</v>
          </cell>
          <cell r="Q42814">
            <v>1723959.25</v>
          </cell>
          <cell r="U42814" t="str">
            <v>Rate Base x WC - F</v>
          </cell>
        </row>
        <row r="42815">
          <cell r="L42815" t="str">
            <v>Function</v>
          </cell>
          <cell r="M42815" t="str">
            <v>Dist-Conductors</v>
          </cell>
          <cell r="Q42815">
            <v>2030848.49</v>
          </cell>
          <cell r="U42815" t="str">
            <v>Rate Base x WC - F</v>
          </cell>
        </row>
        <row r="42816">
          <cell r="L42816" t="str">
            <v>Function</v>
          </cell>
          <cell r="M42816" t="str">
            <v>Dist-Conductors</v>
          </cell>
          <cell r="Q42816">
            <v>3109118.83</v>
          </cell>
          <cell r="U42816" t="str">
            <v>Rate Base x WC - F</v>
          </cell>
        </row>
        <row r="42817">
          <cell r="L42817" t="str">
            <v>Function</v>
          </cell>
          <cell r="M42817" t="str">
            <v>Dist-Conductors</v>
          </cell>
          <cell r="Q42817">
            <v>3689304.68</v>
          </cell>
          <cell r="U42817" t="str">
            <v>Rate Base x WC - F</v>
          </cell>
        </row>
        <row r="42818">
          <cell r="L42818" t="str">
            <v>Function</v>
          </cell>
          <cell r="M42818" t="str">
            <v>Dist-Conductors</v>
          </cell>
          <cell r="Q42818">
            <v>7356933.2999999998</v>
          </cell>
          <cell r="U42818" t="str">
            <v>Rate Base x WC - F</v>
          </cell>
        </row>
        <row r="42819">
          <cell r="L42819" t="str">
            <v>Function</v>
          </cell>
          <cell r="M42819" t="str">
            <v>Dist-Conductors</v>
          </cell>
          <cell r="Q42819">
            <v>11172289.560000001</v>
          </cell>
          <cell r="U42819" t="str">
            <v>Rate Base x WC - F</v>
          </cell>
        </row>
        <row r="42820">
          <cell r="L42820" t="str">
            <v>Function</v>
          </cell>
          <cell r="M42820" t="str">
            <v>Dist-Conductors</v>
          </cell>
          <cell r="Q42820">
            <v>11684708.66</v>
          </cell>
          <cell r="U42820" t="str">
            <v>Rate Base x WC - F</v>
          </cell>
        </row>
        <row r="42821">
          <cell r="L42821" t="str">
            <v>Function</v>
          </cell>
          <cell r="M42821" t="str">
            <v>Dist-Conductors</v>
          </cell>
          <cell r="Q42821">
            <v>12360722.369999999</v>
          </cell>
          <cell r="U42821" t="str">
            <v>Rate Base x WC - F</v>
          </cell>
        </row>
        <row r="42822">
          <cell r="L42822" t="str">
            <v>Function</v>
          </cell>
          <cell r="M42822" t="str">
            <v>Dist-Conductors</v>
          </cell>
          <cell r="Q42822">
            <v>16949954.82</v>
          </cell>
          <cell r="U42822" t="str">
            <v>Rate Base x WC - F</v>
          </cell>
        </row>
        <row r="42823">
          <cell r="L42823" t="str">
            <v>Function</v>
          </cell>
          <cell r="M42823" t="str">
            <v>Dist-Conductors</v>
          </cell>
          <cell r="Q42823">
            <v>29290059.359999999</v>
          </cell>
          <cell r="U42823" t="str">
            <v>Rate Base x WC - F</v>
          </cell>
        </row>
        <row r="42824">
          <cell r="L42824" t="str">
            <v>Function</v>
          </cell>
          <cell r="M42824" t="str">
            <v>Dist-Conductors</v>
          </cell>
          <cell r="Q42824">
            <v>33203167.390000001</v>
          </cell>
          <cell r="U42824" t="str">
            <v>Rate Base x WC - F</v>
          </cell>
        </row>
        <row r="42825">
          <cell r="L42825" t="str">
            <v>Function</v>
          </cell>
          <cell r="M42825" t="str">
            <v>Dist-Conductors</v>
          </cell>
          <cell r="Q42825">
            <v>37086191.170000002</v>
          </cell>
          <cell r="U42825" t="str">
            <v>Rate Base x WC - F</v>
          </cell>
        </row>
        <row r="42826">
          <cell r="L42826" t="str">
            <v>Function</v>
          </cell>
          <cell r="M42826" t="str">
            <v>Dist-Conductors</v>
          </cell>
          <cell r="Q42826">
            <v>47835597.759999998</v>
          </cell>
          <cell r="U42826" t="str">
            <v>Rate Base x WC - F</v>
          </cell>
        </row>
        <row r="42827">
          <cell r="L42827" t="str">
            <v>Function</v>
          </cell>
          <cell r="M42827" t="str">
            <v>Dist-Conductors</v>
          </cell>
          <cell r="Q42827">
            <v>64243860.979999997</v>
          </cell>
          <cell r="U42827" t="str">
            <v>Rate Base x WC - F</v>
          </cell>
        </row>
        <row r="42828">
          <cell r="L42828" t="str">
            <v>Function</v>
          </cell>
          <cell r="M42828" t="str">
            <v>Dist-Conductors</v>
          </cell>
          <cell r="Q42828">
            <v>72116731.650000006</v>
          </cell>
          <cell r="U42828" t="str">
            <v>Rate Base x WC - F</v>
          </cell>
        </row>
        <row r="42829">
          <cell r="L42829" t="str">
            <v>Function</v>
          </cell>
          <cell r="M42829" t="str">
            <v>Dist-Conductors</v>
          </cell>
          <cell r="Q42829">
            <v>89280624.829999998</v>
          </cell>
          <cell r="U42829" t="str">
            <v>Rate Base x WC - F</v>
          </cell>
        </row>
        <row r="42830">
          <cell r="L42830" t="str">
            <v>Function</v>
          </cell>
          <cell r="M42830" t="str">
            <v>Dist-Conductors</v>
          </cell>
          <cell r="Q42830">
            <v>301823026.89999998</v>
          </cell>
          <cell r="U42830" t="str">
            <v>Rate Base x WC - F</v>
          </cell>
        </row>
        <row r="42831">
          <cell r="L42831" t="str">
            <v>Function</v>
          </cell>
          <cell r="M42831" t="str">
            <v>Dist-Conductors</v>
          </cell>
          <cell r="Q42831">
            <v>309008124.88</v>
          </cell>
          <cell r="U42831" t="str">
            <v>Rate Base x WC - F</v>
          </cell>
        </row>
        <row r="42832">
          <cell r="L42832" t="str">
            <v>Function</v>
          </cell>
          <cell r="M42832" t="str">
            <v>Dist-Customer</v>
          </cell>
          <cell r="Q42832">
            <v>243.07</v>
          </cell>
          <cell r="U42832" t="str">
            <v>Rate Base x WC - F</v>
          </cell>
        </row>
        <row r="42833">
          <cell r="L42833" t="str">
            <v>Function</v>
          </cell>
          <cell r="M42833" t="str">
            <v>Dist-Customer</v>
          </cell>
          <cell r="Q42833">
            <v>4223.3900000000003</v>
          </cell>
          <cell r="U42833" t="str">
            <v>Rate Base x WC - F</v>
          </cell>
        </row>
        <row r="42834">
          <cell r="L42834" t="str">
            <v>Function</v>
          </cell>
          <cell r="M42834" t="str">
            <v>Dist-Customer</v>
          </cell>
          <cell r="Q42834">
            <v>14865.81</v>
          </cell>
          <cell r="U42834" t="str">
            <v>Rate Base x WC - F</v>
          </cell>
        </row>
        <row r="42835">
          <cell r="L42835" t="str">
            <v>Function</v>
          </cell>
          <cell r="M42835" t="str">
            <v>Dist-Customer</v>
          </cell>
          <cell r="Q42835">
            <v>14865.58</v>
          </cell>
          <cell r="U42835" t="str">
            <v>Rate Base x WC - F</v>
          </cell>
        </row>
        <row r="42836">
          <cell r="L42836" t="str">
            <v>Function</v>
          </cell>
          <cell r="M42836" t="str">
            <v>Dist-Customer</v>
          </cell>
          <cell r="Q42836">
            <v>20014.82</v>
          </cell>
          <cell r="U42836" t="str">
            <v>Rate Base x WC - F</v>
          </cell>
        </row>
        <row r="42837">
          <cell r="L42837" t="str">
            <v>Function</v>
          </cell>
          <cell r="M42837" t="str">
            <v>Dist-Customer</v>
          </cell>
          <cell r="Q42837">
            <v>31857</v>
          </cell>
          <cell r="U42837" t="str">
            <v>Rate Base x WC - F</v>
          </cell>
        </row>
        <row r="42838">
          <cell r="L42838" t="str">
            <v>Function</v>
          </cell>
          <cell r="M42838" t="str">
            <v>Dist-Customer</v>
          </cell>
          <cell r="Q42838">
            <v>36806.21</v>
          </cell>
          <cell r="U42838" t="str">
            <v>Rate Base x WC - F</v>
          </cell>
        </row>
        <row r="42839">
          <cell r="L42839" t="str">
            <v>Function</v>
          </cell>
          <cell r="M42839" t="str">
            <v>Dist-Customer</v>
          </cell>
          <cell r="Q42839">
            <v>51864.82</v>
          </cell>
          <cell r="U42839" t="str">
            <v>Rate Base x WC - F</v>
          </cell>
        </row>
        <row r="42840">
          <cell r="L42840" t="str">
            <v>Function</v>
          </cell>
          <cell r="M42840" t="str">
            <v>Dist-Customer</v>
          </cell>
          <cell r="Q42840">
            <v>59461.11</v>
          </cell>
          <cell r="U42840" t="str">
            <v>Rate Base x WC - F</v>
          </cell>
        </row>
        <row r="42841">
          <cell r="L42841" t="str">
            <v>Function</v>
          </cell>
          <cell r="M42841" t="str">
            <v>Dist-Customer</v>
          </cell>
          <cell r="Q42841">
            <v>72187.929999999993</v>
          </cell>
          <cell r="U42841" t="str">
            <v>Rate Base x WC - F</v>
          </cell>
        </row>
        <row r="42842">
          <cell r="L42842" t="str">
            <v>Function</v>
          </cell>
          <cell r="M42842" t="str">
            <v>Dist-Customer</v>
          </cell>
          <cell r="Q42842">
            <v>120100.44</v>
          </cell>
          <cell r="U42842" t="str">
            <v>Rate Base x WC - F</v>
          </cell>
        </row>
        <row r="42843">
          <cell r="L42843" t="str">
            <v>Function</v>
          </cell>
          <cell r="M42843" t="str">
            <v>Dist-Customer</v>
          </cell>
          <cell r="Q42843">
            <v>142848.1</v>
          </cell>
          <cell r="U42843" t="str">
            <v>Rate Base x WC - F</v>
          </cell>
        </row>
        <row r="42844">
          <cell r="L42844" t="str">
            <v>Function</v>
          </cell>
          <cell r="M42844" t="str">
            <v>Dist-Customer</v>
          </cell>
          <cell r="Q42844">
            <v>711392.41</v>
          </cell>
          <cell r="U42844" t="str">
            <v>Rate Base x WC - F</v>
          </cell>
        </row>
        <row r="42845">
          <cell r="L42845" t="str">
            <v>Function</v>
          </cell>
          <cell r="M42845" t="str">
            <v>Dist-Customer</v>
          </cell>
          <cell r="Q42845">
            <v>873940.27</v>
          </cell>
          <cell r="U42845" t="str">
            <v>Rate Base x WC - F</v>
          </cell>
        </row>
        <row r="42846">
          <cell r="L42846" t="str">
            <v>Function</v>
          </cell>
          <cell r="M42846" t="str">
            <v>Dist-Customer</v>
          </cell>
          <cell r="Q42846">
            <v>1847434.79</v>
          </cell>
          <cell r="U42846" t="str">
            <v>Rate Base x WC - F</v>
          </cell>
        </row>
        <row r="42847">
          <cell r="L42847" t="str">
            <v>Function</v>
          </cell>
          <cell r="M42847" t="str">
            <v>Dist-Customer</v>
          </cell>
          <cell r="Q42847">
            <v>3356780.76</v>
          </cell>
          <cell r="U42847" t="str">
            <v>Rate Base x WC - F</v>
          </cell>
        </row>
        <row r="42848">
          <cell r="L42848" t="str">
            <v>Function</v>
          </cell>
          <cell r="M42848" t="str">
            <v>Dist-Customer</v>
          </cell>
          <cell r="Q42848">
            <v>3802265.57</v>
          </cell>
          <cell r="U42848" t="str">
            <v>Rate Base x WC - F</v>
          </cell>
        </row>
        <row r="42849">
          <cell r="L42849" t="str">
            <v>Function</v>
          </cell>
          <cell r="M42849" t="str">
            <v>Dist-Customer</v>
          </cell>
          <cell r="Q42849">
            <v>4665678.5599999996</v>
          </cell>
          <cell r="U42849" t="str">
            <v>Rate Base x WC - F</v>
          </cell>
        </row>
        <row r="42850">
          <cell r="L42850" t="str">
            <v>Function</v>
          </cell>
          <cell r="M42850" t="str">
            <v>Dist-Customer</v>
          </cell>
          <cell r="Q42850">
            <v>8322085.6200000001</v>
          </cell>
          <cell r="U42850" t="str">
            <v>Rate Base x WC - F</v>
          </cell>
        </row>
        <row r="42851">
          <cell r="L42851" t="str">
            <v>Function</v>
          </cell>
          <cell r="M42851" t="str">
            <v>Dist-Customer</v>
          </cell>
          <cell r="Q42851">
            <v>14461072.84</v>
          </cell>
          <cell r="U42851" t="str">
            <v>Rate Base x WC - F</v>
          </cell>
        </row>
        <row r="42852">
          <cell r="L42852" t="str">
            <v>Function</v>
          </cell>
          <cell r="M42852" t="str">
            <v>Dist-Customer</v>
          </cell>
          <cell r="Q42852">
            <v>16990050.210000001</v>
          </cell>
          <cell r="U42852" t="str">
            <v>Rate Base x WC - F</v>
          </cell>
        </row>
        <row r="42853">
          <cell r="L42853" t="str">
            <v>Function</v>
          </cell>
          <cell r="M42853" t="str">
            <v>Dist-Customer</v>
          </cell>
          <cell r="Q42853">
            <v>220145053.71000001</v>
          </cell>
          <cell r="U42853" t="str">
            <v>Rate Base x WC - F</v>
          </cell>
        </row>
        <row r="42854">
          <cell r="L42854" t="str">
            <v>Function</v>
          </cell>
          <cell r="M42854" t="str">
            <v>Dist-Customer</v>
          </cell>
          <cell r="Q42854">
            <v>687939020.63</v>
          </cell>
          <cell r="U42854" t="str">
            <v>Rate Base x WC - F</v>
          </cell>
        </row>
        <row r="42855">
          <cell r="L42855" t="str">
            <v>Function</v>
          </cell>
          <cell r="M42855" t="str">
            <v>Dist-Customer</v>
          </cell>
          <cell r="Q42855">
            <v>962904971.28999996</v>
          </cell>
          <cell r="U42855" t="str">
            <v>Rate Base x WC - F</v>
          </cell>
        </row>
        <row r="42856">
          <cell r="L42856" t="str">
            <v>Function</v>
          </cell>
          <cell r="M42856" t="str">
            <v>Dist-Other Local</v>
          </cell>
          <cell r="Q42856">
            <v>0</v>
          </cell>
          <cell r="U42856" t="str">
            <v>Rate Base x WC - F</v>
          </cell>
        </row>
        <row r="42857">
          <cell r="L42857" t="str">
            <v>Function</v>
          </cell>
          <cell r="M42857" t="str">
            <v>Dist-Other Local</v>
          </cell>
          <cell r="Q42857">
            <v>0</v>
          </cell>
          <cell r="U42857" t="str">
            <v>Rate Base x WC - F</v>
          </cell>
        </row>
        <row r="42858">
          <cell r="L42858" t="str">
            <v>Function</v>
          </cell>
          <cell r="M42858" t="str">
            <v>Dist-Other Local</v>
          </cell>
          <cell r="Q42858">
            <v>0</v>
          </cell>
          <cell r="U42858" t="str">
            <v>Rate Base x WC - F</v>
          </cell>
        </row>
        <row r="42859">
          <cell r="L42859" t="str">
            <v>Function</v>
          </cell>
          <cell r="M42859" t="str">
            <v>Dist-Other Local</v>
          </cell>
          <cell r="Q42859">
            <v>4027.67</v>
          </cell>
          <cell r="U42859" t="str">
            <v>Rate Base x WC - F</v>
          </cell>
        </row>
        <row r="42860">
          <cell r="L42860" t="str">
            <v>Function</v>
          </cell>
          <cell r="M42860" t="str">
            <v>Dist-Other Local</v>
          </cell>
          <cell r="Q42860">
            <v>6647.53</v>
          </cell>
          <cell r="U42860" t="str">
            <v>Rate Base x WC - F</v>
          </cell>
        </row>
        <row r="42861">
          <cell r="L42861" t="str">
            <v>Function</v>
          </cell>
          <cell r="M42861" t="str">
            <v>Dist-Other Local</v>
          </cell>
          <cell r="Q42861">
            <v>13317.34</v>
          </cell>
          <cell r="U42861" t="str">
            <v>Rate Base x WC - F</v>
          </cell>
        </row>
        <row r="42862">
          <cell r="L42862" t="str">
            <v>Function</v>
          </cell>
          <cell r="M42862" t="str">
            <v>Dist-Other Local</v>
          </cell>
          <cell r="Q42862">
            <v>18086.32</v>
          </cell>
          <cell r="U42862" t="str">
            <v>Rate Base x WC - F</v>
          </cell>
        </row>
        <row r="42863">
          <cell r="L42863" t="str">
            <v>Function</v>
          </cell>
          <cell r="M42863" t="str">
            <v>Dist-Other Local</v>
          </cell>
          <cell r="Q42863">
            <v>19887.39</v>
          </cell>
          <cell r="U42863" t="str">
            <v>Rate Base x WC - F</v>
          </cell>
        </row>
        <row r="42864">
          <cell r="L42864" t="str">
            <v>Function</v>
          </cell>
          <cell r="M42864" t="str">
            <v>Dist-Other Local</v>
          </cell>
          <cell r="Q42864">
            <v>43383.74</v>
          </cell>
          <cell r="U42864" t="str">
            <v>Rate Base x WC - F</v>
          </cell>
        </row>
        <row r="42865">
          <cell r="L42865" t="str">
            <v>Function</v>
          </cell>
          <cell r="M42865" t="str">
            <v>Dist-Other Local</v>
          </cell>
          <cell r="Q42865">
            <v>94083.34</v>
          </cell>
          <cell r="U42865" t="str">
            <v>Rate Base x WC - F</v>
          </cell>
        </row>
        <row r="42866">
          <cell r="L42866" t="str">
            <v>Function</v>
          </cell>
          <cell r="M42866" t="str">
            <v>Dist-Other Local</v>
          </cell>
          <cell r="Q42866">
            <v>101162.69</v>
          </cell>
          <cell r="U42866" t="str">
            <v>Rate Base x WC - F</v>
          </cell>
        </row>
        <row r="42867">
          <cell r="L42867" t="str">
            <v>Function</v>
          </cell>
          <cell r="M42867" t="str">
            <v>Dist-Other Local</v>
          </cell>
          <cell r="Q42867">
            <v>145374.09</v>
          </cell>
          <cell r="U42867" t="str">
            <v>Rate Base x WC - F</v>
          </cell>
        </row>
        <row r="42868">
          <cell r="L42868" t="str">
            <v>Function</v>
          </cell>
          <cell r="M42868" t="str">
            <v>Dist-Other Local</v>
          </cell>
          <cell r="Q42868">
            <v>176066.02</v>
          </cell>
          <cell r="U42868" t="str">
            <v>Rate Base x WC - F</v>
          </cell>
        </row>
        <row r="42869">
          <cell r="L42869" t="str">
            <v>Function</v>
          </cell>
          <cell r="M42869" t="str">
            <v>Dist-Other Local</v>
          </cell>
          <cell r="Q42869">
            <v>200195.63</v>
          </cell>
          <cell r="U42869" t="str">
            <v>Rate Base x WC - F</v>
          </cell>
        </row>
        <row r="42870">
          <cell r="L42870" t="str">
            <v>Function</v>
          </cell>
          <cell r="M42870" t="str">
            <v>Dist-Other Local</v>
          </cell>
          <cell r="Q42870">
            <v>200856.86</v>
          </cell>
          <cell r="U42870" t="str">
            <v>Rate Base x WC - F</v>
          </cell>
        </row>
        <row r="42871">
          <cell r="L42871" t="str">
            <v>Function</v>
          </cell>
          <cell r="M42871" t="str">
            <v>Dist-Other Local</v>
          </cell>
          <cell r="Q42871">
            <v>463841.44</v>
          </cell>
          <cell r="U42871" t="str">
            <v>Rate Base x WC - F</v>
          </cell>
        </row>
        <row r="42872">
          <cell r="L42872" t="str">
            <v>Function</v>
          </cell>
          <cell r="M42872" t="str">
            <v>Dist-Other Local</v>
          </cell>
          <cell r="Q42872">
            <v>494136.73</v>
          </cell>
          <cell r="U42872" t="str">
            <v>Rate Base x WC - F</v>
          </cell>
        </row>
        <row r="42873">
          <cell r="L42873" t="str">
            <v>Function</v>
          </cell>
          <cell r="M42873" t="str">
            <v>Dist-Other Local</v>
          </cell>
          <cell r="Q42873">
            <v>532768.17000000004</v>
          </cell>
          <cell r="U42873" t="str">
            <v>Rate Base x WC - F</v>
          </cell>
        </row>
        <row r="42874">
          <cell r="L42874" t="str">
            <v>Function</v>
          </cell>
          <cell r="M42874" t="str">
            <v>Dist-Other Local</v>
          </cell>
          <cell r="Q42874">
            <v>1108109.76</v>
          </cell>
          <cell r="U42874" t="str">
            <v>Rate Base x WC - F</v>
          </cell>
        </row>
        <row r="42875">
          <cell r="L42875" t="str">
            <v>Function</v>
          </cell>
          <cell r="M42875" t="str">
            <v>Dist-Other Local</v>
          </cell>
          <cell r="Q42875">
            <v>1900651.73</v>
          </cell>
          <cell r="U42875" t="str">
            <v>Rate Base x WC - F</v>
          </cell>
        </row>
        <row r="42876">
          <cell r="L42876" t="str">
            <v>Function</v>
          </cell>
          <cell r="M42876" t="str">
            <v>Dist-Other Local</v>
          </cell>
          <cell r="Q42876">
            <v>5367171.32</v>
          </cell>
          <cell r="U42876" t="str">
            <v>Rate Base x WC - F</v>
          </cell>
        </row>
        <row r="42877">
          <cell r="L42877" t="str">
            <v>Function</v>
          </cell>
          <cell r="M42877" t="str">
            <v>Dist-Other Local</v>
          </cell>
          <cell r="Q42877">
            <v>13049401.109999999</v>
          </cell>
          <cell r="U42877" t="str">
            <v>Rate Base x WC - F</v>
          </cell>
        </row>
        <row r="42878">
          <cell r="L42878" t="str">
            <v>Function</v>
          </cell>
          <cell r="M42878" t="str">
            <v>Dist-Other Local</v>
          </cell>
          <cell r="Q42878">
            <v>82342694.790000007</v>
          </cell>
          <cell r="U42878" t="str">
            <v>Rate Base x WC - F</v>
          </cell>
        </row>
        <row r="42879">
          <cell r="L42879" t="str">
            <v>Function</v>
          </cell>
          <cell r="M42879" t="str">
            <v>Dist-Other Local</v>
          </cell>
          <cell r="Q42879">
            <v>286183261.75</v>
          </cell>
          <cell r="U42879" t="str">
            <v>Rate Base x WC - F</v>
          </cell>
        </row>
        <row r="42880">
          <cell r="L42880" t="str">
            <v>Function</v>
          </cell>
          <cell r="M42880" t="str">
            <v>Dist-Pole,Tow,Fix</v>
          </cell>
          <cell r="Q42880">
            <v>21274.55</v>
          </cell>
          <cell r="U42880" t="str">
            <v>Rate Base x WC - F</v>
          </cell>
        </row>
        <row r="42881">
          <cell r="L42881" t="str">
            <v>Function</v>
          </cell>
          <cell r="M42881" t="str">
            <v>Dist-Pole,Tow,Fix</v>
          </cell>
          <cell r="Q42881">
            <v>32404.58</v>
          </cell>
          <cell r="U42881" t="str">
            <v>Rate Base x WC - F</v>
          </cell>
        </row>
        <row r="42882">
          <cell r="L42882" t="str">
            <v>Function</v>
          </cell>
          <cell r="M42882" t="str">
            <v>Dist-Pole,Tow,Fix</v>
          </cell>
          <cell r="Q42882">
            <v>121878.29</v>
          </cell>
          <cell r="U42882" t="str">
            <v>Rate Base x WC - F</v>
          </cell>
        </row>
        <row r="42883">
          <cell r="L42883" t="str">
            <v>Function</v>
          </cell>
          <cell r="M42883" t="str">
            <v>Dist-Pole,Tow,Fix</v>
          </cell>
          <cell r="Q42883">
            <v>123858.25</v>
          </cell>
          <cell r="U42883" t="str">
            <v>Rate Base x WC - F</v>
          </cell>
        </row>
        <row r="42884">
          <cell r="L42884" t="str">
            <v>Function</v>
          </cell>
          <cell r="M42884" t="str">
            <v>Dist-Pole,Tow,Fix</v>
          </cell>
          <cell r="Q42884">
            <v>276228.47999999998</v>
          </cell>
          <cell r="U42884" t="str">
            <v>Rate Base x WC - F</v>
          </cell>
        </row>
        <row r="42885">
          <cell r="L42885" t="str">
            <v>Function</v>
          </cell>
          <cell r="M42885" t="str">
            <v>Dist-Pole,Tow,Fix</v>
          </cell>
          <cell r="Q42885">
            <v>346259.84</v>
          </cell>
          <cell r="U42885" t="str">
            <v>Rate Base x WC - F</v>
          </cell>
        </row>
        <row r="42886">
          <cell r="L42886" t="str">
            <v>Function</v>
          </cell>
          <cell r="M42886" t="str">
            <v>Dist-Pole,Tow,Fix</v>
          </cell>
          <cell r="Q42886">
            <v>364058.82</v>
          </cell>
          <cell r="U42886" t="str">
            <v>Rate Base x WC - F</v>
          </cell>
        </row>
        <row r="42887">
          <cell r="L42887" t="str">
            <v>Function</v>
          </cell>
          <cell r="M42887" t="str">
            <v>Dist-Pole,Tow,Fix</v>
          </cell>
          <cell r="Q42887">
            <v>428045.59</v>
          </cell>
          <cell r="U42887" t="str">
            <v>Rate Base x WC - F</v>
          </cell>
        </row>
        <row r="42888">
          <cell r="L42888" t="str">
            <v>Function</v>
          </cell>
          <cell r="M42888" t="str">
            <v>Dist-Pole,Tow,Fix</v>
          </cell>
          <cell r="Q42888">
            <v>695534.25</v>
          </cell>
          <cell r="U42888" t="str">
            <v>Rate Base x WC - F</v>
          </cell>
        </row>
        <row r="42889">
          <cell r="L42889" t="str">
            <v>Function</v>
          </cell>
          <cell r="M42889" t="str">
            <v>Dist-Pole,Tow,Fix</v>
          </cell>
          <cell r="Q42889">
            <v>761088.96</v>
          </cell>
          <cell r="U42889" t="str">
            <v>Rate Base x WC - F</v>
          </cell>
        </row>
        <row r="42890">
          <cell r="L42890" t="str">
            <v>Function</v>
          </cell>
          <cell r="M42890" t="str">
            <v>Dist-Pole,Tow,Fix</v>
          </cell>
          <cell r="Q42890">
            <v>1605453.58</v>
          </cell>
          <cell r="U42890" t="str">
            <v>Rate Base x WC - F</v>
          </cell>
        </row>
        <row r="42891">
          <cell r="L42891" t="str">
            <v>Function</v>
          </cell>
          <cell r="M42891" t="str">
            <v>Dist-Pole,Tow,Fix</v>
          </cell>
          <cell r="Q42891">
            <v>2467087.3199999998</v>
          </cell>
          <cell r="U42891" t="str">
            <v>Rate Base x WC - F</v>
          </cell>
        </row>
        <row r="42892">
          <cell r="L42892" t="str">
            <v>Function</v>
          </cell>
          <cell r="M42892" t="str">
            <v>Dist-Pole,Tow,Fix</v>
          </cell>
          <cell r="Q42892">
            <v>2818824.42</v>
          </cell>
          <cell r="U42892" t="str">
            <v>Rate Base x WC - F</v>
          </cell>
        </row>
        <row r="42893">
          <cell r="L42893" t="str">
            <v>Function</v>
          </cell>
          <cell r="M42893" t="str">
            <v>Dist-Pole,Tow,Fix</v>
          </cell>
          <cell r="Q42893">
            <v>2955599.17</v>
          </cell>
          <cell r="U42893" t="str">
            <v>Rate Base x WC - F</v>
          </cell>
        </row>
        <row r="42894">
          <cell r="L42894" t="str">
            <v>Function</v>
          </cell>
          <cell r="M42894" t="str">
            <v>Dist-Pole,Tow,Fix</v>
          </cell>
          <cell r="Q42894">
            <v>3922428.87</v>
          </cell>
          <cell r="U42894" t="str">
            <v>Rate Base x WC - F</v>
          </cell>
        </row>
        <row r="42895">
          <cell r="L42895" t="str">
            <v>Function</v>
          </cell>
          <cell r="M42895" t="str">
            <v>Dist-Pole,Tow,Fix</v>
          </cell>
          <cell r="Q42895">
            <v>5702759.6699999999</v>
          </cell>
          <cell r="U42895" t="str">
            <v>Rate Base x WC - F</v>
          </cell>
        </row>
        <row r="42896">
          <cell r="L42896" t="str">
            <v>Function</v>
          </cell>
          <cell r="M42896" t="str">
            <v>Dist-Pole,Tow,Fix</v>
          </cell>
          <cell r="Q42896">
            <v>6983555.6500000004</v>
          </cell>
          <cell r="U42896" t="str">
            <v>Rate Base x WC - F</v>
          </cell>
        </row>
        <row r="42897">
          <cell r="L42897" t="str">
            <v>Function</v>
          </cell>
          <cell r="M42897" t="str">
            <v>Dist-Pole,Tow,Fix</v>
          </cell>
          <cell r="Q42897">
            <v>8363504.3499999996</v>
          </cell>
          <cell r="U42897" t="str">
            <v>Rate Base x WC - F</v>
          </cell>
        </row>
        <row r="42898">
          <cell r="L42898" t="str">
            <v>Function</v>
          </cell>
          <cell r="M42898" t="str">
            <v>Dist-Pole,Tow,Fix</v>
          </cell>
          <cell r="Q42898">
            <v>15521518.42</v>
          </cell>
          <cell r="U42898" t="str">
            <v>Rate Base x WC - F</v>
          </cell>
        </row>
        <row r="42899">
          <cell r="L42899" t="str">
            <v>Function</v>
          </cell>
          <cell r="M42899" t="str">
            <v>Dist-Pole,Tow,Fix</v>
          </cell>
          <cell r="Q42899">
            <v>17214374.649999999</v>
          </cell>
          <cell r="U42899" t="str">
            <v>Rate Base x WC - F</v>
          </cell>
        </row>
        <row r="42900">
          <cell r="L42900" t="str">
            <v>Function</v>
          </cell>
          <cell r="M42900" t="str">
            <v>Dist-Pole,Tow,Fix</v>
          </cell>
          <cell r="Q42900">
            <v>21834739.050000001</v>
          </cell>
          <cell r="U42900" t="str">
            <v>Rate Base x WC - F</v>
          </cell>
        </row>
        <row r="42901">
          <cell r="L42901" t="str">
            <v>Function</v>
          </cell>
          <cell r="M42901" t="str">
            <v>Dist-Pole,Tow,Fix</v>
          </cell>
          <cell r="Q42901">
            <v>49541100.490000002</v>
          </cell>
          <cell r="U42901" t="str">
            <v>Rate Base x WC - F</v>
          </cell>
        </row>
        <row r="42902">
          <cell r="L42902" t="str">
            <v>Function</v>
          </cell>
          <cell r="M42902" t="str">
            <v>Dist-Pole,Tow,Fix</v>
          </cell>
          <cell r="Q42902">
            <v>73811832.819999993</v>
          </cell>
          <cell r="U42902" t="str">
            <v>Rate Base x WC - F</v>
          </cell>
        </row>
        <row r="42903">
          <cell r="L42903" t="str">
            <v>Function</v>
          </cell>
          <cell r="M42903" t="str">
            <v>Dist-Pole,Tow,Fix</v>
          </cell>
          <cell r="Q42903">
            <v>75696273.450000003</v>
          </cell>
          <cell r="U42903" t="str">
            <v>Rate Base x WC - F</v>
          </cell>
        </row>
        <row r="42904">
          <cell r="L42904" t="str">
            <v>Function</v>
          </cell>
          <cell r="M42904" t="str">
            <v>Dist-Substations</v>
          </cell>
          <cell r="Q42904">
            <v>1902.44</v>
          </cell>
          <cell r="U42904" t="str">
            <v>Rate Base x WC - F</v>
          </cell>
        </row>
        <row r="42905">
          <cell r="L42905" t="str">
            <v>Function</v>
          </cell>
          <cell r="M42905" t="str">
            <v>Dist-Substations</v>
          </cell>
          <cell r="Q42905">
            <v>37376.980000000003</v>
          </cell>
          <cell r="U42905" t="str">
            <v>Rate Base x WC - F</v>
          </cell>
        </row>
        <row r="42906">
          <cell r="L42906" t="str">
            <v>Function</v>
          </cell>
          <cell r="M42906" t="str">
            <v>Dist-Substations</v>
          </cell>
          <cell r="Q42906">
            <v>248513.71</v>
          </cell>
          <cell r="U42906" t="str">
            <v>Rate Base x WC - F</v>
          </cell>
        </row>
        <row r="42907">
          <cell r="L42907" t="str">
            <v>Function</v>
          </cell>
          <cell r="M42907" t="str">
            <v>Dist-Substations</v>
          </cell>
          <cell r="Q42907">
            <v>557115.99</v>
          </cell>
          <cell r="U42907" t="str">
            <v>Rate Base x WC - F</v>
          </cell>
        </row>
        <row r="42908">
          <cell r="L42908" t="str">
            <v>Function</v>
          </cell>
          <cell r="M42908" t="str">
            <v>Dist-Substations</v>
          </cell>
          <cell r="Q42908">
            <v>970564.54</v>
          </cell>
          <cell r="U42908" t="str">
            <v>Rate Base x WC - F</v>
          </cell>
        </row>
        <row r="42909">
          <cell r="L42909" t="str">
            <v>Function</v>
          </cell>
          <cell r="M42909" t="str">
            <v>Dist-Substations</v>
          </cell>
          <cell r="Q42909">
            <v>1060847.98</v>
          </cell>
          <cell r="U42909" t="str">
            <v>Rate Base x WC - F</v>
          </cell>
        </row>
        <row r="42910">
          <cell r="L42910" t="str">
            <v>Function</v>
          </cell>
          <cell r="M42910" t="str">
            <v>Dist-Substations</v>
          </cell>
          <cell r="Q42910">
            <v>1258102.71</v>
          </cell>
          <cell r="U42910" t="str">
            <v>Rate Base x WC - F</v>
          </cell>
        </row>
        <row r="42911">
          <cell r="L42911" t="str">
            <v>Function</v>
          </cell>
          <cell r="M42911" t="str">
            <v>Dist-Substations</v>
          </cell>
          <cell r="Q42911">
            <v>1529629.32</v>
          </cell>
          <cell r="U42911" t="str">
            <v>Rate Base x WC - F</v>
          </cell>
        </row>
        <row r="42912">
          <cell r="L42912" t="str">
            <v>Function</v>
          </cell>
          <cell r="M42912" t="str">
            <v>Dist-Substations</v>
          </cell>
          <cell r="Q42912">
            <v>2331026.52</v>
          </cell>
          <cell r="U42912" t="str">
            <v>Rate Base x WC - F</v>
          </cell>
        </row>
        <row r="42913">
          <cell r="L42913" t="str">
            <v>Function</v>
          </cell>
          <cell r="M42913" t="str">
            <v>Dist-Substations</v>
          </cell>
          <cell r="Q42913">
            <v>2960503.45</v>
          </cell>
          <cell r="U42913" t="str">
            <v>Rate Base x WC - F</v>
          </cell>
        </row>
        <row r="42914">
          <cell r="L42914" t="str">
            <v>Function</v>
          </cell>
          <cell r="M42914" t="str">
            <v>Dist-Substations</v>
          </cell>
          <cell r="Q42914">
            <v>3913018.25</v>
          </cell>
          <cell r="U42914" t="str">
            <v>Rate Base x WC - F</v>
          </cell>
        </row>
        <row r="42915">
          <cell r="L42915" t="str">
            <v>Function</v>
          </cell>
          <cell r="M42915" t="str">
            <v>Dist-Substations</v>
          </cell>
          <cell r="Q42915">
            <v>5795717.8099999996</v>
          </cell>
          <cell r="U42915" t="str">
            <v>Rate Base x WC - F</v>
          </cell>
        </row>
        <row r="42916">
          <cell r="L42916" t="str">
            <v>Function</v>
          </cell>
          <cell r="M42916" t="str">
            <v>Dist-Substations</v>
          </cell>
          <cell r="Q42916">
            <v>5907925.0999999996</v>
          </cell>
          <cell r="U42916" t="str">
            <v>Rate Base x WC - F</v>
          </cell>
        </row>
        <row r="42917">
          <cell r="L42917" t="str">
            <v>Function</v>
          </cell>
          <cell r="M42917" t="str">
            <v>Dist-Substations</v>
          </cell>
          <cell r="Q42917">
            <v>6181246.5499999998</v>
          </cell>
          <cell r="U42917" t="str">
            <v>Rate Base x WC - F</v>
          </cell>
        </row>
        <row r="42918">
          <cell r="L42918" t="str">
            <v>Function</v>
          </cell>
          <cell r="M42918" t="str">
            <v>Dist-Substations</v>
          </cell>
          <cell r="Q42918">
            <v>6770029.3300000001</v>
          </cell>
          <cell r="U42918" t="str">
            <v>Rate Base x WC - F</v>
          </cell>
        </row>
        <row r="42919">
          <cell r="L42919" t="str">
            <v>Function</v>
          </cell>
          <cell r="M42919" t="str">
            <v>Dist-Substations</v>
          </cell>
          <cell r="Q42919">
            <v>8872295.5099999998</v>
          </cell>
          <cell r="U42919" t="str">
            <v>Rate Base x WC - F</v>
          </cell>
        </row>
        <row r="42920">
          <cell r="L42920" t="str">
            <v>Function</v>
          </cell>
          <cell r="M42920" t="str">
            <v>Dist-Substations</v>
          </cell>
          <cell r="Q42920">
            <v>19570421.170000002</v>
          </cell>
          <cell r="U42920" t="str">
            <v>Rate Base x WC - F</v>
          </cell>
        </row>
        <row r="42921">
          <cell r="L42921" t="str">
            <v>Function</v>
          </cell>
          <cell r="M42921" t="str">
            <v>Dist-Substations</v>
          </cell>
          <cell r="Q42921">
            <v>20597870.809999999</v>
          </cell>
          <cell r="U42921" t="str">
            <v>Rate Base x WC - F</v>
          </cell>
        </row>
        <row r="42922">
          <cell r="L42922" t="str">
            <v>Function</v>
          </cell>
          <cell r="M42922" t="str">
            <v>Dist-Substations</v>
          </cell>
          <cell r="Q42922">
            <v>21478246.140000001</v>
          </cell>
          <cell r="U42922" t="str">
            <v>Rate Base x WC - F</v>
          </cell>
        </row>
        <row r="42923">
          <cell r="L42923" t="str">
            <v>Function</v>
          </cell>
          <cell r="M42923" t="str">
            <v>Dist-Substations</v>
          </cell>
          <cell r="Q42923">
            <v>31829405.859999999</v>
          </cell>
          <cell r="U42923" t="str">
            <v>Rate Base x WC - F</v>
          </cell>
        </row>
        <row r="42924">
          <cell r="L42924" t="str">
            <v>Function</v>
          </cell>
          <cell r="M42924" t="str">
            <v>Dist-Substations</v>
          </cell>
          <cell r="Q42924">
            <v>36296558.32</v>
          </cell>
          <cell r="U42924" t="str">
            <v>Rate Base x WC - F</v>
          </cell>
        </row>
        <row r="42925">
          <cell r="L42925" t="str">
            <v>Function</v>
          </cell>
          <cell r="M42925" t="str">
            <v>Dist-Substations</v>
          </cell>
          <cell r="Q42925">
            <v>43999753.520000003</v>
          </cell>
          <cell r="U42925" t="str">
            <v>Rate Base x WC - F</v>
          </cell>
        </row>
        <row r="42926">
          <cell r="L42926" t="str">
            <v>Function</v>
          </cell>
          <cell r="M42926" t="str">
            <v>Dist-Substations</v>
          </cell>
          <cell r="Q42926">
            <v>148652600.44999999</v>
          </cell>
          <cell r="U42926" t="str">
            <v>Rate Base x WC - F</v>
          </cell>
        </row>
        <row r="42927">
          <cell r="L42927" t="str">
            <v>Function</v>
          </cell>
          <cell r="M42927" t="str">
            <v>Dist-Substations</v>
          </cell>
          <cell r="Q42927">
            <v>152192111.28</v>
          </cell>
          <cell r="U42927" t="str">
            <v>Rate Base x WC - F</v>
          </cell>
        </row>
        <row r="42928">
          <cell r="L42928" t="str">
            <v>Function</v>
          </cell>
          <cell r="M42928" t="str">
            <v>Dist-Transformers</v>
          </cell>
          <cell r="Q42928">
            <v>1048.1099999999999</v>
          </cell>
          <cell r="U42928" t="str">
            <v>Rate Base x WC - F</v>
          </cell>
        </row>
        <row r="42929">
          <cell r="L42929" t="str">
            <v>Function</v>
          </cell>
          <cell r="M42929" t="str">
            <v>Dist-Transformers</v>
          </cell>
          <cell r="Q42929">
            <v>19533.13</v>
          </cell>
          <cell r="U42929" t="str">
            <v>Rate Base x WC - F</v>
          </cell>
        </row>
        <row r="42930">
          <cell r="L42930" t="str">
            <v>Function</v>
          </cell>
          <cell r="M42930" t="str">
            <v>Dist-Transformers</v>
          </cell>
          <cell r="Q42930">
            <v>27606.86</v>
          </cell>
          <cell r="U42930" t="str">
            <v>Rate Base x WC - F</v>
          </cell>
        </row>
        <row r="42931">
          <cell r="L42931" t="str">
            <v>Function</v>
          </cell>
          <cell r="M42931" t="str">
            <v>Dist-Transformers</v>
          </cell>
          <cell r="Q42931">
            <v>91172.32</v>
          </cell>
          <cell r="U42931" t="str">
            <v>Rate Base x WC - F</v>
          </cell>
        </row>
        <row r="42932">
          <cell r="L42932" t="str">
            <v>Function</v>
          </cell>
          <cell r="M42932" t="str">
            <v>Dist-Transformers</v>
          </cell>
          <cell r="Q42932">
            <v>123767.55</v>
          </cell>
          <cell r="U42932" t="str">
            <v>Rate Base x WC - F</v>
          </cell>
        </row>
        <row r="42933">
          <cell r="L42933" t="str">
            <v>Function</v>
          </cell>
          <cell r="M42933" t="str">
            <v>Dist-Transformers</v>
          </cell>
          <cell r="Q42933">
            <v>133927.82999999999</v>
          </cell>
          <cell r="U42933" t="str">
            <v>Rate Base x WC - F</v>
          </cell>
        </row>
        <row r="42934">
          <cell r="L42934" t="str">
            <v>Function</v>
          </cell>
          <cell r="M42934" t="str">
            <v>Dist-Transformers</v>
          </cell>
          <cell r="Q42934">
            <v>307514.34999999998</v>
          </cell>
          <cell r="U42934" t="str">
            <v>Rate Base x WC - F</v>
          </cell>
        </row>
        <row r="42935">
          <cell r="L42935" t="str">
            <v>Function</v>
          </cell>
          <cell r="M42935" t="str">
            <v>Dist-Transformers</v>
          </cell>
          <cell r="Q42935">
            <v>697926.87</v>
          </cell>
          <cell r="U42935" t="str">
            <v>Rate Base x WC - F</v>
          </cell>
        </row>
        <row r="42936">
          <cell r="L42936" t="str">
            <v>Function</v>
          </cell>
          <cell r="M42936" t="str">
            <v>Dist-Transformers</v>
          </cell>
          <cell r="Q42936">
            <v>824633.35</v>
          </cell>
          <cell r="U42936" t="str">
            <v>Rate Base x WC - F</v>
          </cell>
        </row>
        <row r="42937">
          <cell r="L42937" t="str">
            <v>Function</v>
          </cell>
          <cell r="M42937" t="str">
            <v>Dist-Transformers</v>
          </cell>
          <cell r="Q42937">
            <v>1602665.97</v>
          </cell>
          <cell r="U42937" t="str">
            <v>Rate Base x WC - F</v>
          </cell>
        </row>
        <row r="42938">
          <cell r="L42938" t="str">
            <v>Function</v>
          </cell>
          <cell r="M42938" t="str">
            <v>Dist-Transformers</v>
          </cell>
          <cell r="Q42938">
            <v>2651737.16</v>
          </cell>
          <cell r="U42938" t="str">
            <v>Rate Base x WC - F</v>
          </cell>
        </row>
        <row r="42939">
          <cell r="L42939" t="str">
            <v>Function</v>
          </cell>
          <cell r="M42939" t="str">
            <v>Dist-Transformers</v>
          </cell>
          <cell r="Q42939">
            <v>3205125.86</v>
          </cell>
          <cell r="U42939" t="str">
            <v>Rate Base x WC - F</v>
          </cell>
        </row>
        <row r="42940">
          <cell r="L42940" t="str">
            <v>Function</v>
          </cell>
          <cell r="M42940" t="str">
            <v>Dist-Transformers</v>
          </cell>
          <cell r="Q42940">
            <v>3370516.38</v>
          </cell>
          <cell r="U42940" t="str">
            <v>Rate Base x WC - F</v>
          </cell>
        </row>
        <row r="42941">
          <cell r="L42941" t="str">
            <v>Function</v>
          </cell>
          <cell r="M42941" t="str">
            <v>Dist-Transformers</v>
          </cell>
          <cell r="Q42941">
            <v>3498705.02</v>
          </cell>
          <cell r="U42941" t="str">
            <v>Rate Base x WC - F</v>
          </cell>
        </row>
        <row r="42942">
          <cell r="L42942" t="str">
            <v>Function</v>
          </cell>
          <cell r="M42942" t="str">
            <v>Dist-Transformers</v>
          </cell>
          <cell r="Q42942">
            <v>3574339.72</v>
          </cell>
          <cell r="U42942" t="str">
            <v>Rate Base x WC - F</v>
          </cell>
        </row>
        <row r="42943">
          <cell r="L42943" t="str">
            <v>Function</v>
          </cell>
          <cell r="M42943" t="str">
            <v>Dist-Transformers</v>
          </cell>
          <cell r="Q42943">
            <v>3932766.28</v>
          </cell>
          <cell r="U42943" t="str">
            <v>Rate Base x WC - F</v>
          </cell>
        </row>
        <row r="42944">
          <cell r="L42944" t="str">
            <v>Function</v>
          </cell>
          <cell r="M42944" t="str">
            <v>Dist-Transformers</v>
          </cell>
          <cell r="Q42944">
            <v>5543346.4000000004</v>
          </cell>
          <cell r="U42944" t="str">
            <v>Rate Base x WC - F</v>
          </cell>
        </row>
        <row r="42945">
          <cell r="L42945" t="str">
            <v>Function</v>
          </cell>
          <cell r="M42945" t="str">
            <v>Dist-Transformers</v>
          </cell>
          <cell r="Q42945">
            <v>7586418</v>
          </cell>
          <cell r="U42945" t="str">
            <v>Rate Base x WC - F</v>
          </cell>
        </row>
        <row r="42946">
          <cell r="L42946" t="str">
            <v>Function</v>
          </cell>
          <cell r="M42946" t="str">
            <v>Dist-Transformers</v>
          </cell>
          <cell r="Q42946">
            <v>11214266.09</v>
          </cell>
          <cell r="U42946" t="str">
            <v>Rate Base x WC - F</v>
          </cell>
        </row>
        <row r="42947">
          <cell r="L42947" t="str">
            <v>Function</v>
          </cell>
          <cell r="M42947" t="str">
            <v>Dist-Transformers</v>
          </cell>
          <cell r="Q42947">
            <v>17584765.129999999</v>
          </cell>
          <cell r="U42947" t="str">
            <v>Rate Base x WC - F</v>
          </cell>
        </row>
        <row r="42948">
          <cell r="L42948" t="str">
            <v>Function</v>
          </cell>
          <cell r="M42948" t="str">
            <v>Dist-Transformers</v>
          </cell>
          <cell r="Q42948">
            <v>18918295.420000002</v>
          </cell>
          <cell r="U42948" t="str">
            <v>Rate Base x WC - F</v>
          </cell>
        </row>
        <row r="42949">
          <cell r="L42949" t="str">
            <v>Function</v>
          </cell>
          <cell r="M42949" t="str">
            <v>Dist-Transformers</v>
          </cell>
          <cell r="Q42949">
            <v>24581508.73</v>
          </cell>
          <cell r="U42949" t="str">
            <v>Rate Base x WC - F</v>
          </cell>
        </row>
        <row r="42950">
          <cell r="L42950" t="str">
            <v>Function</v>
          </cell>
          <cell r="M42950" t="str">
            <v>Dist-Transformers</v>
          </cell>
          <cell r="Q42950">
            <v>82615165.200000003</v>
          </cell>
          <cell r="U42950" t="str">
            <v>Rate Base x WC - F</v>
          </cell>
        </row>
        <row r="42951">
          <cell r="L42951" t="str">
            <v>Function</v>
          </cell>
          <cell r="M42951" t="str">
            <v>Dist-Transformers</v>
          </cell>
          <cell r="Q42951">
            <v>85700666.819999993</v>
          </cell>
          <cell r="U42951" t="str">
            <v>Rate Base x WC - F</v>
          </cell>
        </row>
        <row r="42952">
          <cell r="L42952" t="str">
            <v>Function</v>
          </cell>
          <cell r="M42952" t="str">
            <v>Production Demand</v>
          </cell>
          <cell r="Q42952">
            <v>-1181049.2</v>
          </cell>
          <cell r="U42952" t="str">
            <v>Rate Base x WC - F</v>
          </cell>
        </row>
        <row r="42953">
          <cell r="L42953" t="str">
            <v>Function</v>
          </cell>
          <cell r="M42953" t="str">
            <v>Production Demand</v>
          </cell>
          <cell r="Q42953">
            <v>0</v>
          </cell>
          <cell r="U42953" t="str">
            <v>Rate Base x WC - F</v>
          </cell>
        </row>
        <row r="42954">
          <cell r="L42954" t="str">
            <v>Function</v>
          </cell>
          <cell r="M42954" t="str">
            <v>Production Demand</v>
          </cell>
          <cell r="Q42954">
            <v>0</v>
          </cell>
          <cell r="U42954" t="str">
            <v>Rate Base x WC - F</v>
          </cell>
        </row>
        <row r="42955">
          <cell r="L42955" t="str">
            <v>Function</v>
          </cell>
          <cell r="M42955" t="str">
            <v>Production Demand</v>
          </cell>
          <cell r="Q42955">
            <v>0.14000000000000001</v>
          </cell>
          <cell r="U42955" t="str">
            <v>Rate Base x WC - F</v>
          </cell>
        </row>
        <row r="42956">
          <cell r="L42956" t="str">
            <v>Function</v>
          </cell>
          <cell r="M42956" t="str">
            <v>Production Demand</v>
          </cell>
          <cell r="Q42956">
            <v>821542.69</v>
          </cell>
          <cell r="U42956" t="str">
            <v>Rate Base x WC - F</v>
          </cell>
        </row>
        <row r="42957">
          <cell r="L42957" t="str">
            <v>Function</v>
          </cell>
          <cell r="M42957" t="str">
            <v>Production Demand</v>
          </cell>
          <cell r="Q42957">
            <v>7013460.4900000002</v>
          </cell>
          <cell r="U42957" t="str">
            <v>Rate Base x WC - F</v>
          </cell>
        </row>
        <row r="42958">
          <cell r="L42958" t="str">
            <v>Function</v>
          </cell>
          <cell r="M42958" t="str">
            <v>Production Demand</v>
          </cell>
          <cell r="Q42958">
            <v>18992221.969999999</v>
          </cell>
          <cell r="U42958" t="str">
            <v>Rate Base x WC - F</v>
          </cell>
        </row>
        <row r="42959">
          <cell r="L42959" t="str">
            <v>Function</v>
          </cell>
          <cell r="M42959" t="str">
            <v>Production Demand</v>
          </cell>
          <cell r="Q42959">
            <v>22310046.719999999</v>
          </cell>
          <cell r="U42959" t="str">
            <v>Rate Base x WC - F</v>
          </cell>
        </row>
        <row r="42960">
          <cell r="L42960" t="str">
            <v>Function</v>
          </cell>
          <cell r="M42960" t="str">
            <v>Production Demand</v>
          </cell>
          <cell r="Q42960">
            <v>25722898.170000002</v>
          </cell>
          <cell r="U42960" t="str">
            <v>Rate Base x WC - F</v>
          </cell>
        </row>
        <row r="42961">
          <cell r="L42961" t="str">
            <v>Function</v>
          </cell>
          <cell r="M42961" t="str">
            <v>Production Demand</v>
          </cell>
          <cell r="Q42961">
            <v>44434927.280000001</v>
          </cell>
          <cell r="U42961" t="str">
            <v>Rate Base x WC - F</v>
          </cell>
        </row>
        <row r="42962">
          <cell r="L42962" t="str">
            <v>Function</v>
          </cell>
          <cell r="M42962" t="str">
            <v>Production Demand</v>
          </cell>
          <cell r="Q42962">
            <v>81473269.060000002</v>
          </cell>
          <cell r="U42962" t="str">
            <v>Rate Base x WC - F</v>
          </cell>
        </row>
        <row r="42963">
          <cell r="L42963" t="str">
            <v>Function</v>
          </cell>
          <cell r="M42963" t="str">
            <v>Production Demand</v>
          </cell>
          <cell r="Q42963">
            <v>97918336.019999996</v>
          </cell>
          <cell r="U42963" t="str">
            <v>Rate Base x WC - F</v>
          </cell>
        </row>
        <row r="42964">
          <cell r="L42964" t="str">
            <v>Function</v>
          </cell>
          <cell r="M42964" t="str">
            <v>Production Demand</v>
          </cell>
          <cell r="Q42964">
            <v>122570079</v>
          </cell>
          <cell r="U42964" t="str">
            <v>Rate Base x WC - F</v>
          </cell>
        </row>
        <row r="42965">
          <cell r="L42965" t="str">
            <v>Function</v>
          </cell>
          <cell r="M42965" t="str">
            <v>Production Demand</v>
          </cell>
          <cell r="Q42965">
            <v>126318193.12</v>
          </cell>
          <cell r="U42965" t="str">
            <v>Rate Base x WC - F</v>
          </cell>
        </row>
        <row r="42966">
          <cell r="L42966" t="str">
            <v>Function</v>
          </cell>
          <cell r="M42966" t="str">
            <v>Production Demand</v>
          </cell>
          <cell r="Q42966">
            <v>137491380.19</v>
          </cell>
          <cell r="U42966" t="str">
            <v>Rate Base x WC - F</v>
          </cell>
        </row>
        <row r="42967">
          <cell r="L42967" t="str">
            <v>Function</v>
          </cell>
          <cell r="M42967" t="str">
            <v>Production Demand</v>
          </cell>
          <cell r="Q42967">
            <v>209554859.11000001</v>
          </cell>
          <cell r="U42967" t="str">
            <v>Rate Base x WC - F</v>
          </cell>
        </row>
        <row r="42968">
          <cell r="L42968" t="str">
            <v>Function</v>
          </cell>
          <cell r="M42968" t="str">
            <v>Production Demand</v>
          </cell>
          <cell r="Q42968">
            <v>294463170.69999999</v>
          </cell>
          <cell r="U42968" t="str">
            <v>Rate Base x WC - F</v>
          </cell>
        </row>
        <row r="42969">
          <cell r="L42969" t="str">
            <v>Function</v>
          </cell>
          <cell r="M42969" t="str">
            <v>Production Demand</v>
          </cell>
          <cell r="Q42969">
            <v>377448377.26999998</v>
          </cell>
          <cell r="U42969" t="str">
            <v>Rate Base x WC - F</v>
          </cell>
        </row>
        <row r="42970">
          <cell r="L42970" t="str">
            <v>Function</v>
          </cell>
          <cell r="M42970" t="str">
            <v>Production Demand</v>
          </cell>
          <cell r="Q42970">
            <v>459623537.19</v>
          </cell>
          <cell r="U42970" t="str">
            <v>Rate Base x WC - F</v>
          </cell>
        </row>
        <row r="42971">
          <cell r="L42971" t="str">
            <v>Function</v>
          </cell>
          <cell r="M42971" t="str">
            <v>Production Demand</v>
          </cell>
          <cell r="Q42971">
            <v>757636552.53999996</v>
          </cell>
          <cell r="U42971" t="str">
            <v>Rate Base x WC - F</v>
          </cell>
        </row>
        <row r="42972">
          <cell r="L42972" t="str">
            <v>Function</v>
          </cell>
          <cell r="M42972" t="str">
            <v>Production Demand</v>
          </cell>
          <cell r="Q42972">
            <v>778234688.25</v>
          </cell>
          <cell r="U42972" t="str">
            <v>Rate Base x WC - F</v>
          </cell>
        </row>
        <row r="42973">
          <cell r="L42973" t="str">
            <v>Function</v>
          </cell>
          <cell r="M42973" t="str">
            <v>Production Demand</v>
          </cell>
          <cell r="Q42973">
            <v>792500460.58000004</v>
          </cell>
          <cell r="U42973" t="str">
            <v>Rate Base x WC - F</v>
          </cell>
        </row>
        <row r="42974">
          <cell r="L42974" t="str">
            <v>Function</v>
          </cell>
          <cell r="M42974" t="str">
            <v>Production Demand</v>
          </cell>
          <cell r="Q42974">
            <v>1255866383.5699999</v>
          </cell>
          <cell r="U42974" t="str">
            <v>Rate Base x WC - F</v>
          </cell>
        </row>
        <row r="42975">
          <cell r="L42975" t="str">
            <v>Function</v>
          </cell>
          <cell r="M42975" t="str">
            <v>Production Demand</v>
          </cell>
          <cell r="Q42975">
            <v>2237085136.9099998</v>
          </cell>
          <cell r="U42975" t="str">
            <v>Rate Base x WC - F</v>
          </cell>
        </row>
        <row r="42976">
          <cell r="L42976" t="str">
            <v>Function</v>
          </cell>
          <cell r="M42976" t="str">
            <v>Production Energy</v>
          </cell>
          <cell r="Q42976">
            <v>4477.59</v>
          </cell>
          <cell r="U42976" t="str">
            <v>Rate Base x WC - F</v>
          </cell>
        </row>
        <row r="42977">
          <cell r="L42977" t="str">
            <v>Function</v>
          </cell>
          <cell r="M42977" t="str">
            <v>Production Energy</v>
          </cell>
          <cell r="Q42977">
            <v>164394.20000000001</v>
          </cell>
          <cell r="U42977" t="str">
            <v>Rate Base x WC - F</v>
          </cell>
        </row>
        <row r="42978">
          <cell r="L42978" t="str">
            <v>Function</v>
          </cell>
          <cell r="M42978" t="str">
            <v>Production Energy</v>
          </cell>
          <cell r="Q42978">
            <v>305141.67</v>
          </cell>
          <cell r="U42978" t="str">
            <v>Rate Base x WC - F</v>
          </cell>
        </row>
        <row r="42979">
          <cell r="L42979" t="str">
            <v>Function</v>
          </cell>
          <cell r="M42979" t="str">
            <v>Production Energy</v>
          </cell>
          <cell r="Q42979">
            <v>811691.45</v>
          </cell>
          <cell r="U42979" t="str">
            <v>Rate Base x WC - F</v>
          </cell>
        </row>
        <row r="42980">
          <cell r="L42980" t="str">
            <v>Function</v>
          </cell>
          <cell r="M42980" t="str">
            <v>Production Energy</v>
          </cell>
          <cell r="Q42980">
            <v>2485034.7200000002</v>
          </cell>
          <cell r="U42980" t="str">
            <v>Rate Base x WC - F</v>
          </cell>
        </row>
        <row r="42981">
          <cell r="L42981" t="str">
            <v>Function</v>
          </cell>
          <cell r="M42981" t="str">
            <v>Production Energy</v>
          </cell>
          <cell r="Q42981">
            <v>3794648.54</v>
          </cell>
          <cell r="U42981" t="str">
            <v>Rate Base x WC - F</v>
          </cell>
        </row>
        <row r="42982">
          <cell r="L42982" t="str">
            <v>Function</v>
          </cell>
          <cell r="M42982" t="str">
            <v>Production Energy</v>
          </cell>
          <cell r="Q42982">
            <v>3848359.99</v>
          </cell>
          <cell r="U42982" t="str">
            <v>Rate Base x WC - F</v>
          </cell>
        </row>
        <row r="42983">
          <cell r="L42983" t="str">
            <v>Function</v>
          </cell>
          <cell r="M42983" t="str">
            <v>Production Energy</v>
          </cell>
          <cell r="Q42983">
            <v>3942028.24</v>
          </cell>
          <cell r="U42983" t="str">
            <v>Rate Base x WC - F</v>
          </cell>
        </row>
        <row r="42984">
          <cell r="L42984" t="str">
            <v>Function</v>
          </cell>
          <cell r="M42984" t="str">
            <v>Production Energy</v>
          </cell>
          <cell r="Q42984">
            <v>6729212.1799999997</v>
          </cell>
          <cell r="U42984" t="str">
            <v>Rate Base x WC - F</v>
          </cell>
        </row>
        <row r="42985">
          <cell r="L42985" t="str">
            <v>Function</v>
          </cell>
          <cell r="M42985" t="str">
            <v>Production Energy</v>
          </cell>
          <cell r="Q42985">
            <v>7014302.2800000003</v>
          </cell>
          <cell r="U42985" t="str">
            <v>Rate Base x WC - F</v>
          </cell>
        </row>
        <row r="42986">
          <cell r="L42986" t="str">
            <v>Function</v>
          </cell>
          <cell r="M42986" t="str">
            <v>Production Energy</v>
          </cell>
          <cell r="Q42986">
            <v>12555064.890000001</v>
          </cell>
          <cell r="U42986" t="str">
            <v>Rate Base x WC - F</v>
          </cell>
        </row>
        <row r="42987">
          <cell r="L42987" t="str">
            <v>Function</v>
          </cell>
          <cell r="M42987" t="str">
            <v>Production Energy</v>
          </cell>
          <cell r="Q42987">
            <v>17772450.93</v>
          </cell>
          <cell r="U42987" t="str">
            <v>Rate Base x WC - F</v>
          </cell>
        </row>
        <row r="42988">
          <cell r="L42988" t="str">
            <v>Function</v>
          </cell>
          <cell r="M42988" t="str">
            <v>Production Energy</v>
          </cell>
          <cell r="Q42988">
            <v>19259453.449999999</v>
          </cell>
          <cell r="U42988" t="str">
            <v>Rate Base x WC - F</v>
          </cell>
        </row>
        <row r="42989">
          <cell r="L42989" t="str">
            <v>Function</v>
          </cell>
          <cell r="M42989" t="str">
            <v>Production Energy</v>
          </cell>
          <cell r="Q42989">
            <v>19608488.489999998</v>
          </cell>
          <cell r="U42989" t="str">
            <v>Rate Base x WC - F</v>
          </cell>
        </row>
        <row r="42990">
          <cell r="L42990" t="str">
            <v>Function</v>
          </cell>
          <cell r="M42990" t="str">
            <v>Production Energy</v>
          </cell>
          <cell r="Q42990">
            <v>23012082.350000001</v>
          </cell>
          <cell r="U42990" t="str">
            <v>Rate Base x WC - F</v>
          </cell>
        </row>
        <row r="42991">
          <cell r="L42991" t="str">
            <v>Function</v>
          </cell>
          <cell r="M42991" t="str">
            <v>Production Energy</v>
          </cell>
          <cell r="Q42991">
            <v>33348218.399999999</v>
          </cell>
          <cell r="U42991" t="str">
            <v>Rate Base x WC - F</v>
          </cell>
        </row>
        <row r="42992">
          <cell r="L42992" t="str">
            <v>Function</v>
          </cell>
          <cell r="M42992" t="str">
            <v>Production Energy</v>
          </cell>
          <cell r="Q42992">
            <v>34324924.649999999</v>
          </cell>
          <cell r="U42992" t="str">
            <v>Rate Base x WC - F</v>
          </cell>
        </row>
        <row r="42993">
          <cell r="L42993" t="str">
            <v>Function</v>
          </cell>
          <cell r="M42993" t="str">
            <v>Production Energy</v>
          </cell>
          <cell r="Q42993">
            <v>59595690.969999999</v>
          </cell>
          <cell r="U42993" t="str">
            <v>Rate Base x WC - F</v>
          </cell>
        </row>
        <row r="42994">
          <cell r="L42994" t="str">
            <v>Function</v>
          </cell>
          <cell r="M42994" t="str">
            <v>Production Energy</v>
          </cell>
          <cell r="Q42994">
            <v>74486986.629999995</v>
          </cell>
          <cell r="U42994" t="str">
            <v>Rate Base x WC - F</v>
          </cell>
        </row>
        <row r="42995">
          <cell r="L42995" t="str">
            <v>Function</v>
          </cell>
          <cell r="M42995" t="str">
            <v>Production Energy</v>
          </cell>
          <cell r="Q42995">
            <v>83091202.170000002</v>
          </cell>
          <cell r="U42995" t="str">
            <v>Rate Base x WC - F</v>
          </cell>
        </row>
        <row r="42996">
          <cell r="L42996" t="str">
            <v>Function</v>
          </cell>
          <cell r="M42996" t="str">
            <v>Production Energy</v>
          </cell>
          <cell r="Q42996">
            <v>83805463.760000005</v>
          </cell>
          <cell r="U42996" t="str">
            <v>Rate Base x WC - F</v>
          </cell>
        </row>
        <row r="42997">
          <cell r="L42997" t="str">
            <v>Function</v>
          </cell>
          <cell r="M42997" t="str">
            <v>Production Energy</v>
          </cell>
          <cell r="Q42997">
            <v>107242081.64</v>
          </cell>
          <cell r="U42997" t="str">
            <v>Rate Base x WC - F</v>
          </cell>
        </row>
        <row r="42998">
          <cell r="L42998" t="str">
            <v>Function</v>
          </cell>
          <cell r="M42998" t="str">
            <v>Production Energy</v>
          </cell>
          <cell r="Q42998">
            <v>159640640.27000001</v>
          </cell>
          <cell r="U42998" t="str">
            <v>Rate Base x WC - F</v>
          </cell>
        </row>
        <row r="42999">
          <cell r="L42999" t="str">
            <v>Function</v>
          </cell>
          <cell r="M42999" t="str">
            <v>Production Energy</v>
          </cell>
          <cell r="Q42999">
            <v>209519708.49000001</v>
          </cell>
          <cell r="U42999" t="str">
            <v>Rate Base x WC - F</v>
          </cell>
        </row>
        <row r="43000">
          <cell r="L43000" t="str">
            <v>Function</v>
          </cell>
          <cell r="M43000" t="str">
            <v>Transmission</v>
          </cell>
          <cell r="Q43000">
            <v>39.24</v>
          </cell>
          <cell r="U43000" t="str">
            <v>Rate Base x WC - F</v>
          </cell>
        </row>
        <row r="43001">
          <cell r="L43001" t="str">
            <v>Function</v>
          </cell>
          <cell r="M43001" t="str">
            <v>Transmission</v>
          </cell>
          <cell r="Q43001">
            <v>0.56000000000000005</v>
          </cell>
          <cell r="U43001" t="str">
            <v>Rate Base x WC - F</v>
          </cell>
        </row>
        <row r="43002">
          <cell r="L43002" t="str">
            <v>Function</v>
          </cell>
          <cell r="M43002" t="str">
            <v>Transmission</v>
          </cell>
          <cell r="Q43002">
            <v>487.96</v>
          </cell>
          <cell r="U43002" t="str">
            <v>Rate Base x WC - F</v>
          </cell>
        </row>
        <row r="43003">
          <cell r="L43003" t="str">
            <v>Function</v>
          </cell>
          <cell r="M43003" t="str">
            <v>Transmission</v>
          </cell>
          <cell r="Q43003">
            <v>895.47</v>
          </cell>
          <cell r="U43003" t="str">
            <v>Rate Base x WC - F</v>
          </cell>
        </row>
        <row r="43004">
          <cell r="L43004" t="str">
            <v>Function</v>
          </cell>
          <cell r="M43004" t="str">
            <v>Transmission</v>
          </cell>
          <cell r="Q43004">
            <v>109281.14</v>
          </cell>
          <cell r="U43004" t="str">
            <v>Rate Base x WC - F</v>
          </cell>
        </row>
        <row r="43005">
          <cell r="L43005" t="str">
            <v>Function</v>
          </cell>
          <cell r="M43005" t="str">
            <v>Transmission</v>
          </cell>
          <cell r="Q43005">
            <v>934092.34</v>
          </cell>
          <cell r="U43005" t="str">
            <v>Rate Base x WC - F</v>
          </cell>
        </row>
        <row r="43006">
          <cell r="L43006" t="str">
            <v>Function</v>
          </cell>
          <cell r="M43006" t="str">
            <v>Transmission</v>
          </cell>
          <cell r="Q43006">
            <v>2537733.0099999998</v>
          </cell>
          <cell r="U43006" t="str">
            <v>Rate Base x WC - F</v>
          </cell>
        </row>
        <row r="43007">
          <cell r="L43007" t="str">
            <v>Function</v>
          </cell>
          <cell r="M43007" t="str">
            <v>Transmission</v>
          </cell>
          <cell r="Q43007">
            <v>2997810.43</v>
          </cell>
          <cell r="U43007" t="str">
            <v>Rate Base x WC - F</v>
          </cell>
        </row>
        <row r="43008">
          <cell r="L43008" t="str">
            <v>Function</v>
          </cell>
          <cell r="M43008" t="str">
            <v>Transmission</v>
          </cell>
          <cell r="Q43008">
            <v>3462650.5</v>
          </cell>
          <cell r="U43008" t="str">
            <v>Rate Base x WC - F</v>
          </cell>
        </row>
        <row r="43009">
          <cell r="L43009" t="str">
            <v>Function</v>
          </cell>
          <cell r="M43009" t="str">
            <v>Transmission</v>
          </cell>
          <cell r="Q43009">
            <v>5952008.79</v>
          </cell>
          <cell r="U43009" t="str">
            <v>Rate Base x WC - F</v>
          </cell>
        </row>
        <row r="43010">
          <cell r="L43010" t="str">
            <v>Function</v>
          </cell>
          <cell r="M43010" t="str">
            <v>Transmission</v>
          </cell>
          <cell r="Q43010">
            <v>10866862.84</v>
          </cell>
          <cell r="U43010" t="str">
            <v>Rate Base x WC - F</v>
          </cell>
        </row>
        <row r="43011">
          <cell r="L43011" t="str">
            <v>Function</v>
          </cell>
          <cell r="M43011" t="str">
            <v>Transmission</v>
          </cell>
          <cell r="Q43011">
            <v>14819334.220000001</v>
          </cell>
          <cell r="U43011" t="str">
            <v>Rate Base x WC - F</v>
          </cell>
        </row>
        <row r="43012">
          <cell r="L43012" t="str">
            <v>Function</v>
          </cell>
          <cell r="M43012" t="str">
            <v>Transmission</v>
          </cell>
          <cell r="Q43012">
            <v>16355384.98</v>
          </cell>
          <cell r="U43012" t="str">
            <v>Rate Base x WC - F</v>
          </cell>
        </row>
        <row r="43013">
          <cell r="L43013" t="str">
            <v>Function</v>
          </cell>
          <cell r="M43013" t="str">
            <v>Transmission</v>
          </cell>
          <cell r="Q43013">
            <v>16836558.379999999</v>
          </cell>
          <cell r="U43013" t="str">
            <v>Rate Base x WC - F</v>
          </cell>
        </row>
        <row r="43014">
          <cell r="L43014" t="str">
            <v>Function</v>
          </cell>
          <cell r="M43014" t="str">
            <v>Transmission</v>
          </cell>
          <cell r="Q43014">
            <v>18336167.920000002</v>
          </cell>
          <cell r="U43014" t="str">
            <v>Rate Base x WC - F</v>
          </cell>
        </row>
        <row r="43015">
          <cell r="L43015" t="str">
            <v>Function</v>
          </cell>
          <cell r="M43015" t="str">
            <v>Transmission</v>
          </cell>
          <cell r="Q43015">
            <v>28097532.190000001</v>
          </cell>
          <cell r="U43015" t="str">
            <v>Rate Base x WC - F</v>
          </cell>
        </row>
        <row r="43016">
          <cell r="L43016" t="str">
            <v>Function</v>
          </cell>
          <cell r="M43016" t="str">
            <v>Transmission</v>
          </cell>
          <cell r="Q43016">
            <v>39316904.600000001</v>
          </cell>
          <cell r="U43016" t="str">
            <v>Rate Base x WC - F</v>
          </cell>
        </row>
        <row r="43017">
          <cell r="L43017" t="str">
            <v>Function</v>
          </cell>
          <cell r="M43017" t="str">
            <v>Transmission</v>
          </cell>
          <cell r="Q43017">
            <v>52307600.789999999</v>
          </cell>
          <cell r="U43017" t="str">
            <v>Rate Base x WC - F</v>
          </cell>
        </row>
        <row r="43018">
          <cell r="L43018" t="str">
            <v>Function</v>
          </cell>
          <cell r="M43018" t="str">
            <v>Transmission</v>
          </cell>
          <cell r="Q43018">
            <v>62513424.659999996</v>
          </cell>
          <cell r="U43018" t="str">
            <v>Rate Base x WC - F</v>
          </cell>
        </row>
        <row r="43019">
          <cell r="L43019" t="str">
            <v>Function</v>
          </cell>
          <cell r="M43019" t="str">
            <v>Transmission</v>
          </cell>
          <cell r="Q43019">
            <v>100982650.69</v>
          </cell>
          <cell r="U43019" t="str">
            <v>Rate Base x WC - F</v>
          </cell>
        </row>
        <row r="43020">
          <cell r="L43020" t="str">
            <v>Function</v>
          </cell>
          <cell r="M43020" t="str">
            <v>Transmission</v>
          </cell>
          <cell r="Q43020">
            <v>103506356.5</v>
          </cell>
          <cell r="U43020" t="str">
            <v>Rate Base x WC - F</v>
          </cell>
        </row>
        <row r="43021">
          <cell r="L43021" t="str">
            <v>Function</v>
          </cell>
          <cell r="M43021" t="str">
            <v>Transmission</v>
          </cell>
          <cell r="Q43021">
            <v>105616414.67</v>
          </cell>
          <cell r="U43021" t="str">
            <v>Rate Base x WC - F</v>
          </cell>
        </row>
        <row r="43022">
          <cell r="L43022" t="str">
            <v>Function</v>
          </cell>
          <cell r="M43022" t="str">
            <v>Transmission</v>
          </cell>
          <cell r="Q43022">
            <v>167159523.81</v>
          </cell>
          <cell r="U43022" t="str">
            <v>Rate Base x WC - F</v>
          </cell>
        </row>
        <row r="43023">
          <cell r="L43023" t="str">
            <v>Function</v>
          </cell>
          <cell r="M43023" t="str">
            <v>Transmission</v>
          </cell>
          <cell r="Q43023">
            <v>297809765.69999999</v>
          </cell>
          <cell r="U43023" t="str">
            <v>Rate Base x WC - F</v>
          </cell>
        </row>
        <row r="43024">
          <cell r="L43024" t="str">
            <v>Function</v>
          </cell>
          <cell r="M43024" t="str">
            <v>Unallocated-Func</v>
          </cell>
          <cell r="Q43024">
            <v>0</v>
          </cell>
          <cell r="U43024" t="str">
            <v>Rate Base x WC - F</v>
          </cell>
        </row>
        <row r="43025">
          <cell r="L43025" t="str">
            <v>Function</v>
          </cell>
          <cell r="M43025" t="str">
            <v>Unallocated-Func</v>
          </cell>
          <cell r="Q43025">
            <v>0</v>
          </cell>
          <cell r="U43025" t="str">
            <v>Rate Base x WC - F</v>
          </cell>
        </row>
        <row r="43026">
          <cell r="L43026" t="str">
            <v>Function</v>
          </cell>
          <cell r="M43026" t="str">
            <v>Unallocated-Func</v>
          </cell>
          <cell r="Q43026">
            <v>0</v>
          </cell>
          <cell r="U43026" t="str">
            <v>Rate Base x WC - F</v>
          </cell>
        </row>
        <row r="43027">
          <cell r="L43027" t="str">
            <v>Function</v>
          </cell>
          <cell r="M43027" t="str">
            <v>Unallocated-Func</v>
          </cell>
          <cell r="Q43027">
            <v>0</v>
          </cell>
          <cell r="U43027" t="str">
            <v>Rate Base x WC - F</v>
          </cell>
        </row>
        <row r="43028">
          <cell r="L43028" t="str">
            <v>Function</v>
          </cell>
          <cell r="M43028" t="str">
            <v>Unallocated-Func</v>
          </cell>
          <cell r="Q43028">
            <v>0</v>
          </cell>
          <cell r="U43028" t="str">
            <v>Rate Base x WC - F</v>
          </cell>
        </row>
        <row r="43029">
          <cell r="L43029" t="str">
            <v>Function</v>
          </cell>
          <cell r="M43029" t="str">
            <v>Unallocated-Func</v>
          </cell>
          <cell r="Q43029">
            <v>0</v>
          </cell>
          <cell r="U43029" t="str">
            <v>Rate Base x WC - F</v>
          </cell>
        </row>
        <row r="43030">
          <cell r="L43030" t="str">
            <v>Function</v>
          </cell>
          <cell r="M43030" t="str">
            <v>Unallocated-Func</v>
          </cell>
          <cell r="Q43030">
            <v>0</v>
          </cell>
          <cell r="U43030" t="str">
            <v>Rate Base x WC - F</v>
          </cell>
        </row>
        <row r="43031">
          <cell r="L43031" t="str">
            <v>Function</v>
          </cell>
          <cell r="M43031" t="str">
            <v>Unallocated-Func</v>
          </cell>
          <cell r="Q43031">
            <v>0</v>
          </cell>
          <cell r="U43031" t="str">
            <v>Rate Base x WC - F</v>
          </cell>
        </row>
        <row r="43032">
          <cell r="L43032" t="str">
            <v>Function</v>
          </cell>
          <cell r="M43032" t="str">
            <v>Unallocated-Func</v>
          </cell>
          <cell r="Q43032">
            <v>0</v>
          </cell>
          <cell r="U43032" t="str">
            <v>Rate Base x WC - F</v>
          </cell>
        </row>
        <row r="43033">
          <cell r="L43033" t="str">
            <v>Function</v>
          </cell>
          <cell r="M43033" t="str">
            <v>Unallocated-Func</v>
          </cell>
          <cell r="Q43033">
            <v>0</v>
          </cell>
          <cell r="U43033" t="str">
            <v>Rate Base x WC - F</v>
          </cell>
        </row>
        <row r="43034">
          <cell r="L43034" t="str">
            <v>Function</v>
          </cell>
          <cell r="M43034" t="str">
            <v>Unallocated-Func</v>
          </cell>
          <cell r="Q43034">
            <v>0</v>
          </cell>
          <cell r="U43034" t="str">
            <v>Rate Base x WC - F</v>
          </cell>
        </row>
        <row r="43035">
          <cell r="L43035" t="str">
            <v>Function</v>
          </cell>
          <cell r="M43035" t="str">
            <v>Unallocated-Func</v>
          </cell>
          <cell r="Q43035">
            <v>0</v>
          </cell>
          <cell r="U43035" t="str">
            <v>Rate Base x WC - F</v>
          </cell>
        </row>
        <row r="43036">
          <cell r="L43036" t="str">
            <v>Function</v>
          </cell>
          <cell r="M43036" t="str">
            <v>Unallocated-Func</v>
          </cell>
          <cell r="Q43036">
            <v>0</v>
          </cell>
          <cell r="U43036" t="str">
            <v>Rate Base x WC - F</v>
          </cell>
        </row>
        <row r="43037">
          <cell r="L43037" t="str">
            <v>Function</v>
          </cell>
          <cell r="M43037" t="str">
            <v>Unallocated-Func</v>
          </cell>
          <cell r="Q43037">
            <v>0</v>
          </cell>
          <cell r="U43037" t="str">
            <v>Rate Base x WC - F</v>
          </cell>
        </row>
        <row r="43038">
          <cell r="L43038" t="str">
            <v>Function</v>
          </cell>
          <cell r="M43038" t="str">
            <v>Unallocated-Func</v>
          </cell>
          <cell r="Q43038">
            <v>0</v>
          </cell>
          <cell r="U43038" t="str">
            <v>Rate Base x WC - F</v>
          </cell>
        </row>
        <row r="43039">
          <cell r="L43039" t="str">
            <v>Function</v>
          </cell>
          <cell r="M43039" t="str">
            <v>Unallocated-Func</v>
          </cell>
          <cell r="Q43039">
            <v>0</v>
          </cell>
          <cell r="U43039" t="str">
            <v>Rate Base x WC - F</v>
          </cell>
        </row>
        <row r="43040">
          <cell r="L43040" t="str">
            <v>Function</v>
          </cell>
          <cell r="M43040" t="str">
            <v>Unallocated-Func</v>
          </cell>
          <cell r="Q43040">
            <v>0</v>
          </cell>
          <cell r="U43040" t="str">
            <v>Rate Base x WC - F</v>
          </cell>
        </row>
        <row r="43041">
          <cell r="L43041" t="str">
            <v>Function</v>
          </cell>
          <cell r="M43041" t="str">
            <v>Unallocated-Func</v>
          </cell>
          <cell r="Q43041">
            <v>0</v>
          </cell>
          <cell r="U43041" t="str">
            <v>Rate Base x WC - F</v>
          </cell>
        </row>
        <row r="43042">
          <cell r="L43042" t="str">
            <v>Function</v>
          </cell>
          <cell r="M43042" t="str">
            <v>Unallocated-Func</v>
          </cell>
          <cell r="Q43042">
            <v>0</v>
          </cell>
          <cell r="U43042" t="str">
            <v>Rate Base x WC - F</v>
          </cell>
        </row>
        <row r="43043">
          <cell r="L43043" t="str">
            <v>Function</v>
          </cell>
          <cell r="M43043" t="str">
            <v>Unallocated-Func</v>
          </cell>
          <cell r="Q43043">
            <v>0</v>
          </cell>
          <cell r="U43043" t="str">
            <v>Rate Base x WC - F</v>
          </cell>
        </row>
        <row r="43044">
          <cell r="L43044" t="str">
            <v>Function</v>
          </cell>
          <cell r="M43044" t="str">
            <v>Unallocated-Func</v>
          </cell>
          <cell r="Q43044">
            <v>0</v>
          </cell>
          <cell r="U43044" t="str">
            <v>Rate Base x WC - F</v>
          </cell>
        </row>
        <row r="43045">
          <cell r="L43045" t="str">
            <v>Function</v>
          </cell>
          <cell r="M43045" t="str">
            <v>Unallocated-Func</v>
          </cell>
          <cell r="Q43045">
            <v>0</v>
          </cell>
          <cell r="U43045" t="str">
            <v>Rate Base x WC - F</v>
          </cell>
        </row>
        <row r="43046">
          <cell r="L43046" t="str">
            <v>Function</v>
          </cell>
          <cell r="M43046" t="str">
            <v>Unallocated-Func</v>
          </cell>
          <cell r="Q43046">
            <v>0</v>
          </cell>
          <cell r="U43046" t="str">
            <v>Rate Base x WC - F</v>
          </cell>
        </row>
        <row r="43047">
          <cell r="L43047" t="str">
            <v>Function</v>
          </cell>
          <cell r="M43047" t="str">
            <v>Unallocated-Func</v>
          </cell>
          <cell r="Q43047">
            <v>0</v>
          </cell>
          <cell r="U43047" t="str">
            <v>Rate Base x WC - F</v>
          </cell>
        </row>
        <row r="43048">
          <cell r="L43048" t="str">
            <v>Jurisdiction</v>
          </cell>
          <cell r="M43048" t="str">
            <v>NC Retail</v>
          </cell>
          <cell r="Q43048">
            <v>14332804700.66</v>
          </cell>
          <cell r="U43048" t="str">
            <v>All - RB x CWIP CWC Un Debt</v>
          </cell>
        </row>
        <row r="43049">
          <cell r="L43049" t="str">
            <v>Jurisdiction</v>
          </cell>
          <cell r="M43049" t="str">
            <v>NC Wholesale</v>
          </cell>
          <cell r="Q43049">
            <v>973398615.74000001</v>
          </cell>
          <cell r="U43049" t="str">
            <v>All - RB x CWIP CWC Un Debt</v>
          </cell>
        </row>
        <row r="43050">
          <cell r="L43050" t="str">
            <v>Jurisdiction</v>
          </cell>
          <cell r="M43050" t="str">
            <v>Other - Jur</v>
          </cell>
          <cell r="Q43050">
            <v>9851139.4000000004</v>
          </cell>
          <cell r="U43050" t="str">
            <v>All - RB x CWIP CWC Un Debt</v>
          </cell>
        </row>
        <row r="43051">
          <cell r="L43051" t="str">
            <v>Jurisdiction</v>
          </cell>
          <cell r="M43051" t="str">
            <v>SC Greenwood</v>
          </cell>
          <cell r="Q43051">
            <v>15157492.49</v>
          </cell>
          <cell r="U43051" t="str">
            <v>All - RB x CWIP CWC Un Debt</v>
          </cell>
        </row>
        <row r="43052">
          <cell r="L43052" t="str">
            <v>Jurisdiction</v>
          </cell>
          <cell r="M43052" t="str">
            <v>SC Retail</v>
          </cell>
          <cell r="Q43052">
            <v>4882864573.1899996</v>
          </cell>
          <cell r="U43052" t="str">
            <v>All - RB x CWIP CWC Un Debt</v>
          </cell>
        </row>
        <row r="43053">
          <cell r="L43053" t="str">
            <v>Jurisdiction</v>
          </cell>
          <cell r="M43053" t="str">
            <v>SC Wholesale</v>
          </cell>
          <cell r="Q43053">
            <v>771409300.36000001</v>
          </cell>
          <cell r="U43053" t="str">
            <v>All - RB x CWIP CWC Un Debt</v>
          </cell>
        </row>
        <row r="43054">
          <cell r="L43054" t="str">
            <v>Recovery Class</v>
          </cell>
          <cell r="M43054" t="str">
            <v>Base Rates</v>
          </cell>
          <cell r="Q43054">
            <v>100</v>
          </cell>
          <cell r="U43054" t="str">
            <v>Direct Assign</v>
          </cell>
        </row>
        <row r="43055">
          <cell r="L43055" t="str">
            <v>Customer Class</v>
          </cell>
          <cell r="M43055" t="str">
            <v>NCGL</v>
          </cell>
          <cell r="Q43055">
            <v>15239946.310000001</v>
          </cell>
          <cell r="U43055" t="str">
            <v>All - RB x CWIP CWC Un Debt</v>
          </cell>
        </row>
        <row r="43056">
          <cell r="L43056" t="str">
            <v>Customer Class</v>
          </cell>
          <cell r="M43056" t="str">
            <v>NCI</v>
          </cell>
          <cell r="Q43056">
            <v>447183298.62</v>
          </cell>
          <cell r="U43056" t="str">
            <v>All - RB x CWIP CWC Un Debt</v>
          </cell>
        </row>
        <row r="43057">
          <cell r="L43057" t="str">
            <v>Customer Class</v>
          </cell>
          <cell r="M43057" t="str">
            <v>NCLGS</v>
          </cell>
          <cell r="Q43057">
            <v>1095468778.6900001</v>
          </cell>
          <cell r="U43057" t="str">
            <v>All - RB x CWIP CWC Un Debt</v>
          </cell>
        </row>
        <row r="43058">
          <cell r="L43058" t="str">
            <v>Customer Class</v>
          </cell>
          <cell r="M43058" t="str">
            <v>NCNL</v>
          </cell>
          <cell r="Q43058">
            <v>75309.59</v>
          </cell>
          <cell r="U43058" t="str">
            <v>All - RB x CWIP CWC Un Debt</v>
          </cell>
        </row>
        <row r="43059">
          <cell r="L43059" t="str">
            <v>Customer Class</v>
          </cell>
          <cell r="M43059" t="str">
            <v>NCOL</v>
          </cell>
          <cell r="Q43059">
            <v>412128377.42000002</v>
          </cell>
          <cell r="U43059" t="str">
            <v>All - RB x CWIP CWC Un Debt</v>
          </cell>
        </row>
        <row r="43060">
          <cell r="L43060" t="str">
            <v>Customer Class</v>
          </cell>
          <cell r="M43060" t="str">
            <v>NCOPTGSL</v>
          </cell>
          <cell r="Q43060">
            <v>120587727.97</v>
          </cell>
          <cell r="U43060" t="str">
            <v>All - RB x CWIP CWC Un Debt</v>
          </cell>
        </row>
        <row r="43061">
          <cell r="L43061" t="str">
            <v>Customer Class</v>
          </cell>
          <cell r="M43061" t="str">
            <v>NCOPTGSM</v>
          </cell>
          <cell r="Q43061">
            <v>180498279.24000001</v>
          </cell>
          <cell r="U43061" t="str">
            <v>All - RB x CWIP CWC Un Debt</v>
          </cell>
        </row>
        <row r="43062">
          <cell r="L43062" t="str">
            <v>Customer Class</v>
          </cell>
          <cell r="M43062" t="str">
            <v>NCOPTVGPL</v>
          </cell>
          <cell r="Q43062">
            <v>553673692.84000003</v>
          </cell>
          <cell r="U43062" t="str">
            <v>All - RB x CWIP CWC Un Debt</v>
          </cell>
        </row>
        <row r="43063">
          <cell r="L43063" t="str">
            <v>Customer Class</v>
          </cell>
          <cell r="M43063" t="str">
            <v>NCOPTVGPM</v>
          </cell>
          <cell r="Q43063">
            <v>64662960.329999998</v>
          </cell>
          <cell r="U43063" t="str">
            <v>All - RB x CWIP CWC Un Debt</v>
          </cell>
        </row>
        <row r="43064">
          <cell r="L43064" t="str">
            <v>Customer Class</v>
          </cell>
          <cell r="M43064" t="str">
            <v>NCOPTVGPS</v>
          </cell>
          <cell r="Q43064">
            <v>36964947.219999999</v>
          </cell>
          <cell r="U43064" t="str">
            <v>All - RB x CWIP CWC Un Debt</v>
          </cell>
        </row>
        <row r="43065">
          <cell r="L43065" t="str">
            <v>Customer Class</v>
          </cell>
          <cell r="M43065" t="str">
            <v>NCOPTVGSS</v>
          </cell>
          <cell r="Q43065">
            <v>1149093663.52</v>
          </cell>
          <cell r="U43065" t="str">
            <v>All - RB x CWIP CWC Un Debt</v>
          </cell>
        </row>
        <row r="43066">
          <cell r="L43066" t="str">
            <v>Customer Class</v>
          </cell>
          <cell r="M43066" t="str">
            <v>NCOPTVIPL</v>
          </cell>
          <cell r="Q43066">
            <v>670817247.23000002</v>
          </cell>
          <cell r="U43066" t="str">
            <v>All - RB x CWIP CWC Un Debt</v>
          </cell>
        </row>
        <row r="43067">
          <cell r="L43067" t="str">
            <v>Customer Class</v>
          </cell>
          <cell r="M43067" t="str">
            <v>NCOPTVIPM</v>
          </cell>
          <cell r="Q43067">
            <v>32518106.960000001</v>
          </cell>
          <cell r="U43067" t="str">
            <v>All - RB x CWIP CWC Un Debt</v>
          </cell>
        </row>
        <row r="43068">
          <cell r="L43068" t="str">
            <v>Customer Class</v>
          </cell>
          <cell r="M43068" t="str">
            <v>NCOPTVIPS</v>
          </cell>
          <cell r="Q43068">
            <v>26997347.379999999</v>
          </cell>
          <cell r="U43068" t="str">
            <v>All - RB x CWIP CWC Un Debt</v>
          </cell>
        </row>
        <row r="43069">
          <cell r="L43069" t="str">
            <v>Customer Class</v>
          </cell>
          <cell r="M43069" t="str">
            <v>NCOPTVISL</v>
          </cell>
          <cell r="Q43069">
            <v>307518063.19999999</v>
          </cell>
          <cell r="U43069" t="str">
            <v>All - RB x CWIP CWC Un Debt</v>
          </cell>
        </row>
        <row r="43070">
          <cell r="L43070" t="str">
            <v>Customer Class</v>
          </cell>
          <cell r="M43070" t="str">
            <v>NCOPTVISM</v>
          </cell>
          <cell r="Q43070">
            <v>204022135.44999999</v>
          </cell>
          <cell r="U43070" t="str">
            <v>All - RB x CWIP CWC Un Debt</v>
          </cell>
        </row>
        <row r="43071">
          <cell r="L43071" t="str">
            <v>Customer Class</v>
          </cell>
          <cell r="M43071" t="str">
            <v>NCOPTVISS</v>
          </cell>
          <cell r="Q43071">
            <v>186649861.38999999</v>
          </cell>
          <cell r="U43071" t="str">
            <v>All - RB x CWIP CWC Un Debt</v>
          </cell>
        </row>
        <row r="43072">
          <cell r="L43072" t="str">
            <v>Customer Class</v>
          </cell>
          <cell r="M43072" t="str">
            <v>NCOPTVTLG</v>
          </cell>
          <cell r="Q43072">
            <v>144158695.13</v>
          </cell>
          <cell r="U43072" t="str">
            <v>All - RB x CWIP CWC Un Debt</v>
          </cell>
        </row>
        <row r="43073">
          <cell r="L43073" t="str">
            <v>Customer Class</v>
          </cell>
          <cell r="M43073" t="str">
            <v>NCPL</v>
          </cell>
          <cell r="Q43073">
            <v>94983518.079999998</v>
          </cell>
          <cell r="U43073" t="str">
            <v>All - RB x CWIP CWC Un Debt</v>
          </cell>
        </row>
        <row r="43074">
          <cell r="L43074" t="str">
            <v>Customer Class</v>
          </cell>
          <cell r="M43074" t="str">
            <v>NCRE</v>
          </cell>
          <cell r="Q43074">
            <v>2882875364.9000001</v>
          </cell>
          <cell r="U43074" t="str">
            <v>All - RB x CWIP CWC Un Debt</v>
          </cell>
        </row>
        <row r="43075">
          <cell r="L43075" t="str">
            <v>Customer Class</v>
          </cell>
          <cell r="M43075" t="str">
            <v>NCRS-1</v>
          </cell>
          <cell r="Q43075">
            <v>4329916758.8400002</v>
          </cell>
          <cell r="U43075" t="str">
            <v>All - RB x CWIP CWC Un Debt</v>
          </cell>
        </row>
        <row r="43076">
          <cell r="L43076" t="str">
            <v>Customer Class</v>
          </cell>
          <cell r="M43076" t="str">
            <v>NCRT</v>
          </cell>
          <cell r="Q43076">
            <v>12878638.09</v>
          </cell>
          <cell r="U43076" t="str">
            <v>All - RB x CWIP CWC Un Debt</v>
          </cell>
        </row>
        <row r="43077">
          <cell r="L43077" t="str">
            <v>Customer Class</v>
          </cell>
          <cell r="M43077" t="str">
            <v>NCSGS</v>
          </cell>
          <cell r="Q43077">
            <v>1356076358.6800001</v>
          </cell>
          <cell r="U43077" t="str">
            <v>All - RB x CWIP CWC Un Debt</v>
          </cell>
        </row>
        <row r="43078">
          <cell r="L43078" t="str">
            <v>Customer Class</v>
          </cell>
          <cell r="M43078" t="str">
            <v>NCTS</v>
          </cell>
          <cell r="Q43078">
            <v>7815623.2000000002</v>
          </cell>
          <cell r="U43078" t="str">
            <v>All - RB x CWIP CWC Un Debt</v>
          </cell>
        </row>
        <row r="43079">
          <cell r="L43079" t="str">
            <v>Function</v>
          </cell>
          <cell r="M43079" t="str">
            <v>Dist-Conductors</v>
          </cell>
          <cell r="Q43079">
            <v>31252.84</v>
          </cell>
          <cell r="U43079" t="str">
            <v>Rate Base x WC - F</v>
          </cell>
        </row>
        <row r="43080">
          <cell r="L43080" t="str">
            <v>Function</v>
          </cell>
          <cell r="M43080" t="str">
            <v>Dist-Conductors</v>
          </cell>
          <cell r="Q43080">
            <v>75890.22</v>
          </cell>
          <cell r="U43080" t="str">
            <v>Rate Base x WC - F</v>
          </cell>
        </row>
        <row r="43081">
          <cell r="L43081" t="str">
            <v>Function</v>
          </cell>
          <cell r="M43081" t="str">
            <v>Dist-Conductors</v>
          </cell>
          <cell r="Q43081">
            <v>505124.34</v>
          </cell>
          <cell r="U43081" t="str">
            <v>Rate Base x WC - F</v>
          </cell>
        </row>
        <row r="43082">
          <cell r="L43082" t="str">
            <v>Function</v>
          </cell>
          <cell r="M43082" t="str">
            <v>Dist-Conductors</v>
          </cell>
          <cell r="Q43082">
            <v>813277.79</v>
          </cell>
          <cell r="U43082" t="str">
            <v>Rate Base x WC - F</v>
          </cell>
        </row>
        <row r="43083">
          <cell r="L43083" t="str">
            <v>Function</v>
          </cell>
          <cell r="M43083" t="str">
            <v>Dist-Conductors</v>
          </cell>
          <cell r="Q43083">
            <v>1131100.2</v>
          </cell>
          <cell r="U43083" t="str">
            <v>Rate Base x WC - F</v>
          </cell>
        </row>
        <row r="43084">
          <cell r="L43084" t="str">
            <v>Function</v>
          </cell>
          <cell r="M43084" t="str">
            <v>Dist-Conductors</v>
          </cell>
          <cell r="Q43084">
            <v>1619033.09</v>
          </cell>
          <cell r="U43084" t="str">
            <v>Rate Base x WC - F</v>
          </cell>
        </row>
        <row r="43085">
          <cell r="L43085" t="str">
            <v>Function</v>
          </cell>
          <cell r="M43085" t="str">
            <v>Dist-Conductors</v>
          </cell>
          <cell r="Q43085">
            <v>1723959.25</v>
          </cell>
          <cell r="U43085" t="str">
            <v>Rate Base x WC - F</v>
          </cell>
        </row>
        <row r="43086">
          <cell r="L43086" t="str">
            <v>Function</v>
          </cell>
          <cell r="M43086" t="str">
            <v>Dist-Conductors</v>
          </cell>
          <cell r="Q43086">
            <v>2030848.49</v>
          </cell>
          <cell r="U43086" t="str">
            <v>Rate Base x WC - F</v>
          </cell>
        </row>
        <row r="43087">
          <cell r="L43087" t="str">
            <v>Function</v>
          </cell>
          <cell r="M43087" t="str">
            <v>Dist-Conductors</v>
          </cell>
          <cell r="Q43087">
            <v>3109118.83</v>
          </cell>
          <cell r="U43087" t="str">
            <v>Rate Base x WC - F</v>
          </cell>
        </row>
        <row r="43088">
          <cell r="L43088" t="str">
            <v>Function</v>
          </cell>
          <cell r="M43088" t="str">
            <v>Dist-Conductors</v>
          </cell>
          <cell r="Q43088">
            <v>3689304.68</v>
          </cell>
          <cell r="U43088" t="str">
            <v>Rate Base x WC - F</v>
          </cell>
        </row>
        <row r="43089">
          <cell r="L43089" t="str">
            <v>Function</v>
          </cell>
          <cell r="M43089" t="str">
            <v>Dist-Conductors</v>
          </cell>
          <cell r="Q43089">
            <v>7356933.2999999998</v>
          </cell>
          <cell r="U43089" t="str">
            <v>Rate Base x WC - F</v>
          </cell>
        </row>
        <row r="43090">
          <cell r="L43090" t="str">
            <v>Function</v>
          </cell>
          <cell r="M43090" t="str">
            <v>Dist-Conductors</v>
          </cell>
          <cell r="Q43090">
            <v>11172289.560000001</v>
          </cell>
          <cell r="U43090" t="str">
            <v>Rate Base x WC - F</v>
          </cell>
        </row>
        <row r="43091">
          <cell r="L43091" t="str">
            <v>Function</v>
          </cell>
          <cell r="M43091" t="str">
            <v>Dist-Conductors</v>
          </cell>
          <cell r="Q43091">
            <v>11684708.66</v>
          </cell>
          <cell r="U43091" t="str">
            <v>Rate Base x WC - F</v>
          </cell>
        </row>
        <row r="43092">
          <cell r="L43092" t="str">
            <v>Function</v>
          </cell>
          <cell r="M43092" t="str">
            <v>Dist-Conductors</v>
          </cell>
          <cell r="Q43092">
            <v>12360722.369999999</v>
          </cell>
          <cell r="U43092" t="str">
            <v>Rate Base x WC - F</v>
          </cell>
        </row>
        <row r="43093">
          <cell r="L43093" t="str">
            <v>Function</v>
          </cell>
          <cell r="M43093" t="str">
            <v>Dist-Conductors</v>
          </cell>
          <cell r="Q43093">
            <v>16949954.82</v>
          </cell>
          <cell r="U43093" t="str">
            <v>Rate Base x WC - F</v>
          </cell>
        </row>
        <row r="43094">
          <cell r="L43094" t="str">
            <v>Function</v>
          </cell>
          <cell r="M43094" t="str">
            <v>Dist-Conductors</v>
          </cell>
          <cell r="Q43094">
            <v>29290059.359999999</v>
          </cell>
          <cell r="U43094" t="str">
            <v>Rate Base x WC - F</v>
          </cell>
        </row>
        <row r="43095">
          <cell r="L43095" t="str">
            <v>Function</v>
          </cell>
          <cell r="M43095" t="str">
            <v>Dist-Conductors</v>
          </cell>
          <cell r="Q43095">
            <v>33203167.390000001</v>
          </cell>
          <cell r="U43095" t="str">
            <v>Rate Base x WC - F</v>
          </cell>
        </row>
        <row r="43096">
          <cell r="L43096" t="str">
            <v>Function</v>
          </cell>
          <cell r="M43096" t="str">
            <v>Dist-Conductors</v>
          </cell>
          <cell r="Q43096">
            <v>37086191.170000002</v>
          </cell>
          <cell r="U43096" t="str">
            <v>Rate Base x WC - F</v>
          </cell>
        </row>
        <row r="43097">
          <cell r="L43097" t="str">
            <v>Function</v>
          </cell>
          <cell r="M43097" t="str">
            <v>Dist-Conductors</v>
          </cell>
          <cell r="Q43097">
            <v>47835597.759999998</v>
          </cell>
          <cell r="U43097" t="str">
            <v>Rate Base x WC - F</v>
          </cell>
        </row>
        <row r="43098">
          <cell r="L43098" t="str">
            <v>Function</v>
          </cell>
          <cell r="M43098" t="str">
            <v>Dist-Conductors</v>
          </cell>
          <cell r="Q43098">
            <v>64243860.979999997</v>
          </cell>
          <cell r="U43098" t="str">
            <v>Rate Base x WC - F</v>
          </cell>
        </row>
        <row r="43099">
          <cell r="L43099" t="str">
            <v>Function</v>
          </cell>
          <cell r="M43099" t="str">
            <v>Dist-Conductors</v>
          </cell>
          <cell r="Q43099">
            <v>72116731.650000006</v>
          </cell>
          <cell r="U43099" t="str">
            <v>Rate Base x WC - F</v>
          </cell>
        </row>
        <row r="43100">
          <cell r="L43100" t="str">
            <v>Function</v>
          </cell>
          <cell r="M43100" t="str">
            <v>Dist-Conductors</v>
          </cell>
          <cell r="Q43100">
            <v>89280624.829999998</v>
          </cell>
          <cell r="U43100" t="str">
            <v>Rate Base x WC - F</v>
          </cell>
        </row>
        <row r="43101">
          <cell r="L43101" t="str">
            <v>Function</v>
          </cell>
          <cell r="M43101" t="str">
            <v>Dist-Conductors</v>
          </cell>
          <cell r="Q43101">
            <v>301823026.89999998</v>
          </cell>
          <cell r="U43101" t="str">
            <v>Rate Base x WC - F</v>
          </cell>
        </row>
        <row r="43102">
          <cell r="L43102" t="str">
            <v>Function</v>
          </cell>
          <cell r="M43102" t="str">
            <v>Dist-Conductors</v>
          </cell>
          <cell r="Q43102">
            <v>309008124.88</v>
          </cell>
          <cell r="U43102" t="str">
            <v>Rate Base x WC - F</v>
          </cell>
        </row>
        <row r="43103">
          <cell r="L43103" t="str">
            <v>Function</v>
          </cell>
          <cell r="M43103" t="str">
            <v>Dist-Customer</v>
          </cell>
          <cell r="Q43103">
            <v>243.07</v>
          </cell>
          <cell r="U43103" t="str">
            <v>Rate Base x WC - F</v>
          </cell>
        </row>
        <row r="43104">
          <cell r="L43104" t="str">
            <v>Function</v>
          </cell>
          <cell r="M43104" t="str">
            <v>Dist-Customer</v>
          </cell>
          <cell r="Q43104">
            <v>4223.3900000000003</v>
          </cell>
          <cell r="U43104" t="str">
            <v>Rate Base x WC - F</v>
          </cell>
        </row>
        <row r="43105">
          <cell r="L43105" t="str">
            <v>Function</v>
          </cell>
          <cell r="M43105" t="str">
            <v>Dist-Customer</v>
          </cell>
          <cell r="Q43105">
            <v>14865.81</v>
          </cell>
          <cell r="U43105" t="str">
            <v>Rate Base x WC - F</v>
          </cell>
        </row>
        <row r="43106">
          <cell r="L43106" t="str">
            <v>Function</v>
          </cell>
          <cell r="M43106" t="str">
            <v>Dist-Customer</v>
          </cell>
          <cell r="Q43106">
            <v>14865.58</v>
          </cell>
          <cell r="U43106" t="str">
            <v>Rate Base x WC - F</v>
          </cell>
        </row>
        <row r="43107">
          <cell r="L43107" t="str">
            <v>Function</v>
          </cell>
          <cell r="M43107" t="str">
            <v>Dist-Customer</v>
          </cell>
          <cell r="Q43107">
            <v>20014.82</v>
          </cell>
          <cell r="U43107" t="str">
            <v>Rate Base x WC - F</v>
          </cell>
        </row>
        <row r="43108">
          <cell r="L43108" t="str">
            <v>Function</v>
          </cell>
          <cell r="M43108" t="str">
            <v>Dist-Customer</v>
          </cell>
          <cell r="Q43108">
            <v>31857</v>
          </cell>
          <cell r="U43108" t="str">
            <v>Rate Base x WC - F</v>
          </cell>
        </row>
        <row r="43109">
          <cell r="L43109" t="str">
            <v>Function</v>
          </cell>
          <cell r="M43109" t="str">
            <v>Dist-Customer</v>
          </cell>
          <cell r="Q43109">
            <v>36806.21</v>
          </cell>
          <cell r="U43109" t="str">
            <v>Rate Base x WC - F</v>
          </cell>
        </row>
        <row r="43110">
          <cell r="L43110" t="str">
            <v>Function</v>
          </cell>
          <cell r="M43110" t="str">
            <v>Dist-Customer</v>
          </cell>
          <cell r="Q43110">
            <v>51864.82</v>
          </cell>
          <cell r="U43110" t="str">
            <v>Rate Base x WC - F</v>
          </cell>
        </row>
        <row r="43111">
          <cell r="L43111" t="str">
            <v>Function</v>
          </cell>
          <cell r="M43111" t="str">
            <v>Dist-Customer</v>
          </cell>
          <cell r="Q43111">
            <v>59461.11</v>
          </cell>
          <cell r="U43111" t="str">
            <v>Rate Base x WC - F</v>
          </cell>
        </row>
        <row r="43112">
          <cell r="L43112" t="str">
            <v>Function</v>
          </cell>
          <cell r="M43112" t="str">
            <v>Dist-Customer</v>
          </cell>
          <cell r="Q43112">
            <v>72187.929999999993</v>
          </cell>
          <cell r="U43112" t="str">
            <v>Rate Base x WC - F</v>
          </cell>
        </row>
        <row r="43113">
          <cell r="L43113" t="str">
            <v>Function</v>
          </cell>
          <cell r="M43113" t="str">
            <v>Dist-Customer</v>
          </cell>
          <cell r="Q43113">
            <v>120100.44</v>
          </cell>
          <cell r="U43113" t="str">
            <v>Rate Base x WC - F</v>
          </cell>
        </row>
        <row r="43114">
          <cell r="L43114" t="str">
            <v>Function</v>
          </cell>
          <cell r="M43114" t="str">
            <v>Dist-Customer</v>
          </cell>
          <cell r="Q43114">
            <v>142848.1</v>
          </cell>
          <cell r="U43114" t="str">
            <v>Rate Base x WC - F</v>
          </cell>
        </row>
        <row r="43115">
          <cell r="L43115" t="str">
            <v>Function</v>
          </cell>
          <cell r="M43115" t="str">
            <v>Dist-Customer</v>
          </cell>
          <cell r="Q43115">
            <v>711392.41</v>
          </cell>
          <cell r="U43115" t="str">
            <v>Rate Base x WC - F</v>
          </cell>
        </row>
        <row r="43116">
          <cell r="L43116" t="str">
            <v>Function</v>
          </cell>
          <cell r="M43116" t="str">
            <v>Dist-Customer</v>
          </cell>
          <cell r="Q43116">
            <v>873940.27</v>
          </cell>
          <cell r="U43116" t="str">
            <v>Rate Base x WC - F</v>
          </cell>
        </row>
        <row r="43117">
          <cell r="L43117" t="str">
            <v>Function</v>
          </cell>
          <cell r="M43117" t="str">
            <v>Dist-Customer</v>
          </cell>
          <cell r="Q43117">
            <v>1847434.79</v>
          </cell>
          <cell r="U43117" t="str">
            <v>Rate Base x WC - F</v>
          </cell>
        </row>
        <row r="43118">
          <cell r="L43118" t="str">
            <v>Function</v>
          </cell>
          <cell r="M43118" t="str">
            <v>Dist-Customer</v>
          </cell>
          <cell r="Q43118">
            <v>3356780.76</v>
          </cell>
          <cell r="U43118" t="str">
            <v>Rate Base x WC - F</v>
          </cell>
        </row>
        <row r="43119">
          <cell r="L43119" t="str">
            <v>Function</v>
          </cell>
          <cell r="M43119" t="str">
            <v>Dist-Customer</v>
          </cell>
          <cell r="Q43119">
            <v>3802265.57</v>
          </cell>
          <cell r="U43119" t="str">
            <v>Rate Base x WC - F</v>
          </cell>
        </row>
        <row r="43120">
          <cell r="L43120" t="str">
            <v>Function</v>
          </cell>
          <cell r="M43120" t="str">
            <v>Dist-Customer</v>
          </cell>
          <cell r="Q43120">
            <v>4665678.5599999996</v>
          </cell>
          <cell r="U43120" t="str">
            <v>Rate Base x WC - F</v>
          </cell>
        </row>
        <row r="43121">
          <cell r="L43121" t="str">
            <v>Function</v>
          </cell>
          <cell r="M43121" t="str">
            <v>Dist-Customer</v>
          </cell>
          <cell r="Q43121">
            <v>8322085.6200000001</v>
          </cell>
          <cell r="U43121" t="str">
            <v>Rate Base x WC - F</v>
          </cell>
        </row>
        <row r="43122">
          <cell r="L43122" t="str">
            <v>Function</v>
          </cell>
          <cell r="M43122" t="str">
            <v>Dist-Customer</v>
          </cell>
          <cell r="Q43122">
            <v>14461072.84</v>
          </cell>
          <cell r="U43122" t="str">
            <v>Rate Base x WC - F</v>
          </cell>
        </row>
        <row r="43123">
          <cell r="L43123" t="str">
            <v>Function</v>
          </cell>
          <cell r="M43123" t="str">
            <v>Dist-Customer</v>
          </cell>
          <cell r="Q43123">
            <v>16990050.210000001</v>
          </cell>
          <cell r="U43123" t="str">
            <v>Rate Base x WC - F</v>
          </cell>
        </row>
        <row r="43124">
          <cell r="L43124" t="str">
            <v>Function</v>
          </cell>
          <cell r="M43124" t="str">
            <v>Dist-Customer</v>
          </cell>
          <cell r="Q43124">
            <v>220145053.71000001</v>
          </cell>
          <cell r="U43124" t="str">
            <v>Rate Base x WC - F</v>
          </cell>
        </row>
        <row r="43125">
          <cell r="L43125" t="str">
            <v>Function</v>
          </cell>
          <cell r="M43125" t="str">
            <v>Dist-Customer</v>
          </cell>
          <cell r="Q43125">
            <v>687939020.63</v>
          </cell>
          <cell r="U43125" t="str">
            <v>Rate Base x WC - F</v>
          </cell>
        </row>
        <row r="43126">
          <cell r="L43126" t="str">
            <v>Function</v>
          </cell>
          <cell r="M43126" t="str">
            <v>Dist-Customer</v>
          </cell>
          <cell r="Q43126">
            <v>962904971.28999996</v>
          </cell>
          <cell r="U43126" t="str">
            <v>Rate Base x WC - F</v>
          </cell>
        </row>
        <row r="43127">
          <cell r="L43127" t="str">
            <v>Function</v>
          </cell>
          <cell r="M43127" t="str">
            <v>Dist-Other Local</v>
          </cell>
          <cell r="Q43127">
            <v>0</v>
          </cell>
          <cell r="U43127" t="str">
            <v>Rate Base x WC - F</v>
          </cell>
        </row>
        <row r="43128">
          <cell r="L43128" t="str">
            <v>Function</v>
          </cell>
          <cell r="M43128" t="str">
            <v>Dist-Other Local</v>
          </cell>
          <cell r="Q43128">
            <v>0</v>
          </cell>
          <cell r="U43128" t="str">
            <v>Rate Base x WC - F</v>
          </cell>
        </row>
        <row r="43129">
          <cell r="L43129" t="str">
            <v>Function</v>
          </cell>
          <cell r="M43129" t="str">
            <v>Dist-Other Local</v>
          </cell>
          <cell r="Q43129">
            <v>0</v>
          </cell>
          <cell r="U43129" t="str">
            <v>Rate Base x WC - F</v>
          </cell>
        </row>
        <row r="43130">
          <cell r="L43130" t="str">
            <v>Function</v>
          </cell>
          <cell r="M43130" t="str">
            <v>Dist-Other Local</v>
          </cell>
          <cell r="Q43130">
            <v>4027.67</v>
          </cell>
          <cell r="U43130" t="str">
            <v>Rate Base x WC - F</v>
          </cell>
        </row>
        <row r="43131">
          <cell r="L43131" t="str">
            <v>Function</v>
          </cell>
          <cell r="M43131" t="str">
            <v>Dist-Other Local</v>
          </cell>
          <cell r="Q43131">
            <v>6647.53</v>
          </cell>
          <cell r="U43131" t="str">
            <v>Rate Base x WC - F</v>
          </cell>
        </row>
        <row r="43132">
          <cell r="L43132" t="str">
            <v>Function</v>
          </cell>
          <cell r="M43132" t="str">
            <v>Dist-Other Local</v>
          </cell>
          <cell r="Q43132">
            <v>13317.34</v>
          </cell>
          <cell r="U43132" t="str">
            <v>Rate Base x WC - F</v>
          </cell>
        </row>
        <row r="43133">
          <cell r="L43133" t="str">
            <v>Function</v>
          </cell>
          <cell r="M43133" t="str">
            <v>Dist-Other Local</v>
          </cell>
          <cell r="Q43133">
            <v>18086.32</v>
          </cell>
          <cell r="U43133" t="str">
            <v>Rate Base x WC - F</v>
          </cell>
        </row>
        <row r="43134">
          <cell r="L43134" t="str">
            <v>Function</v>
          </cell>
          <cell r="M43134" t="str">
            <v>Dist-Other Local</v>
          </cell>
          <cell r="Q43134">
            <v>19887.39</v>
          </cell>
          <cell r="U43134" t="str">
            <v>Rate Base x WC - F</v>
          </cell>
        </row>
        <row r="43135">
          <cell r="L43135" t="str">
            <v>Function</v>
          </cell>
          <cell r="M43135" t="str">
            <v>Dist-Other Local</v>
          </cell>
          <cell r="Q43135">
            <v>43383.74</v>
          </cell>
          <cell r="U43135" t="str">
            <v>Rate Base x WC - F</v>
          </cell>
        </row>
        <row r="43136">
          <cell r="L43136" t="str">
            <v>Function</v>
          </cell>
          <cell r="M43136" t="str">
            <v>Dist-Other Local</v>
          </cell>
          <cell r="Q43136">
            <v>94083.34</v>
          </cell>
          <cell r="U43136" t="str">
            <v>Rate Base x WC - F</v>
          </cell>
        </row>
        <row r="43137">
          <cell r="L43137" t="str">
            <v>Function</v>
          </cell>
          <cell r="M43137" t="str">
            <v>Dist-Other Local</v>
          </cell>
          <cell r="Q43137">
            <v>101162.69</v>
          </cell>
          <cell r="U43137" t="str">
            <v>Rate Base x WC - F</v>
          </cell>
        </row>
        <row r="43138">
          <cell r="L43138" t="str">
            <v>Function</v>
          </cell>
          <cell r="M43138" t="str">
            <v>Dist-Other Local</v>
          </cell>
          <cell r="Q43138">
            <v>145374.09</v>
          </cell>
          <cell r="U43138" t="str">
            <v>Rate Base x WC - F</v>
          </cell>
        </row>
        <row r="43139">
          <cell r="L43139" t="str">
            <v>Function</v>
          </cell>
          <cell r="M43139" t="str">
            <v>Dist-Other Local</v>
          </cell>
          <cell r="Q43139">
            <v>176066.02</v>
          </cell>
          <cell r="U43139" t="str">
            <v>Rate Base x WC - F</v>
          </cell>
        </row>
        <row r="43140">
          <cell r="L43140" t="str">
            <v>Function</v>
          </cell>
          <cell r="M43140" t="str">
            <v>Dist-Other Local</v>
          </cell>
          <cell r="Q43140">
            <v>200195.63</v>
          </cell>
          <cell r="U43140" t="str">
            <v>Rate Base x WC - F</v>
          </cell>
        </row>
        <row r="43141">
          <cell r="L43141" t="str">
            <v>Function</v>
          </cell>
          <cell r="M43141" t="str">
            <v>Dist-Other Local</v>
          </cell>
          <cell r="Q43141">
            <v>200856.86</v>
          </cell>
          <cell r="U43141" t="str">
            <v>Rate Base x WC - F</v>
          </cell>
        </row>
        <row r="43142">
          <cell r="L43142" t="str">
            <v>Function</v>
          </cell>
          <cell r="M43142" t="str">
            <v>Dist-Other Local</v>
          </cell>
          <cell r="Q43142">
            <v>463841.44</v>
          </cell>
          <cell r="U43142" t="str">
            <v>Rate Base x WC - F</v>
          </cell>
        </row>
        <row r="43143">
          <cell r="L43143" t="str">
            <v>Function</v>
          </cell>
          <cell r="M43143" t="str">
            <v>Dist-Other Local</v>
          </cell>
          <cell r="Q43143">
            <v>494136.73</v>
          </cell>
          <cell r="U43143" t="str">
            <v>Rate Base x WC - F</v>
          </cell>
        </row>
        <row r="43144">
          <cell r="L43144" t="str">
            <v>Function</v>
          </cell>
          <cell r="M43144" t="str">
            <v>Dist-Other Local</v>
          </cell>
          <cell r="Q43144">
            <v>532768.17000000004</v>
          </cell>
          <cell r="U43144" t="str">
            <v>Rate Base x WC - F</v>
          </cell>
        </row>
        <row r="43145">
          <cell r="L43145" t="str">
            <v>Function</v>
          </cell>
          <cell r="M43145" t="str">
            <v>Dist-Other Local</v>
          </cell>
          <cell r="Q43145">
            <v>1108109.76</v>
          </cell>
          <cell r="U43145" t="str">
            <v>Rate Base x WC - F</v>
          </cell>
        </row>
        <row r="43146">
          <cell r="L43146" t="str">
            <v>Function</v>
          </cell>
          <cell r="M43146" t="str">
            <v>Dist-Other Local</v>
          </cell>
          <cell r="Q43146">
            <v>1900651.73</v>
          </cell>
          <cell r="U43146" t="str">
            <v>Rate Base x WC - F</v>
          </cell>
        </row>
        <row r="43147">
          <cell r="L43147" t="str">
            <v>Function</v>
          </cell>
          <cell r="M43147" t="str">
            <v>Dist-Other Local</v>
          </cell>
          <cell r="Q43147">
            <v>5367171.32</v>
          </cell>
          <cell r="U43147" t="str">
            <v>Rate Base x WC - F</v>
          </cell>
        </row>
        <row r="43148">
          <cell r="L43148" t="str">
            <v>Function</v>
          </cell>
          <cell r="M43148" t="str">
            <v>Dist-Other Local</v>
          </cell>
          <cell r="Q43148">
            <v>13049401.109999999</v>
          </cell>
          <cell r="U43148" t="str">
            <v>Rate Base x WC - F</v>
          </cell>
        </row>
        <row r="43149">
          <cell r="L43149" t="str">
            <v>Function</v>
          </cell>
          <cell r="M43149" t="str">
            <v>Dist-Other Local</v>
          </cell>
          <cell r="Q43149">
            <v>82342694.790000007</v>
          </cell>
          <cell r="U43149" t="str">
            <v>Rate Base x WC - F</v>
          </cell>
        </row>
        <row r="43150">
          <cell r="L43150" t="str">
            <v>Function</v>
          </cell>
          <cell r="M43150" t="str">
            <v>Dist-Other Local</v>
          </cell>
          <cell r="Q43150">
            <v>286183261.75</v>
          </cell>
          <cell r="U43150" t="str">
            <v>Rate Base x WC - F</v>
          </cell>
        </row>
        <row r="43151">
          <cell r="L43151" t="str">
            <v>Function</v>
          </cell>
          <cell r="M43151" t="str">
            <v>Dist-Pole,Tow,Fix</v>
          </cell>
          <cell r="Q43151">
            <v>21274.55</v>
          </cell>
          <cell r="U43151" t="str">
            <v>Rate Base x WC - F</v>
          </cell>
        </row>
        <row r="43152">
          <cell r="L43152" t="str">
            <v>Function</v>
          </cell>
          <cell r="M43152" t="str">
            <v>Dist-Pole,Tow,Fix</v>
          </cell>
          <cell r="Q43152">
            <v>32404.58</v>
          </cell>
          <cell r="U43152" t="str">
            <v>Rate Base x WC - F</v>
          </cell>
        </row>
        <row r="43153">
          <cell r="L43153" t="str">
            <v>Function</v>
          </cell>
          <cell r="M43153" t="str">
            <v>Dist-Pole,Tow,Fix</v>
          </cell>
          <cell r="Q43153">
            <v>121878.29</v>
          </cell>
          <cell r="U43153" t="str">
            <v>Rate Base x WC - F</v>
          </cell>
        </row>
        <row r="43154">
          <cell r="L43154" t="str">
            <v>Function</v>
          </cell>
          <cell r="M43154" t="str">
            <v>Dist-Pole,Tow,Fix</v>
          </cell>
          <cell r="Q43154">
            <v>123858.25</v>
          </cell>
          <cell r="U43154" t="str">
            <v>Rate Base x WC - F</v>
          </cell>
        </row>
        <row r="43155">
          <cell r="L43155" t="str">
            <v>Function</v>
          </cell>
          <cell r="M43155" t="str">
            <v>Dist-Pole,Tow,Fix</v>
          </cell>
          <cell r="Q43155">
            <v>276228.47999999998</v>
          </cell>
          <cell r="U43155" t="str">
            <v>Rate Base x WC - F</v>
          </cell>
        </row>
        <row r="43156">
          <cell r="L43156" t="str">
            <v>Function</v>
          </cell>
          <cell r="M43156" t="str">
            <v>Dist-Pole,Tow,Fix</v>
          </cell>
          <cell r="Q43156">
            <v>346259.84</v>
          </cell>
          <cell r="U43156" t="str">
            <v>Rate Base x WC - F</v>
          </cell>
        </row>
        <row r="43157">
          <cell r="L43157" t="str">
            <v>Function</v>
          </cell>
          <cell r="M43157" t="str">
            <v>Dist-Pole,Tow,Fix</v>
          </cell>
          <cell r="Q43157">
            <v>364058.82</v>
          </cell>
          <cell r="U43157" t="str">
            <v>Rate Base x WC - F</v>
          </cell>
        </row>
        <row r="43158">
          <cell r="L43158" t="str">
            <v>Function</v>
          </cell>
          <cell r="M43158" t="str">
            <v>Dist-Pole,Tow,Fix</v>
          </cell>
          <cell r="Q43158">
            <v>428045.59</v>
          </cell>
          <cell r="U43158" t="str">
            <v>Rate Base x WC - F</v>
          </cell>
        </row>
        <row r="43159">
          <cell r="L43159" t="str">
            <v>Function</v>
          </cell>
          <cell r="M43159" t="str">
            <v>Dist-Pole,Tow,Fix</v>
          </cell>
          <cell r="Q43159">
            <v>695534.25</v>
          </cell>
          <cell r="U43159" t="str">
            <v>Rate Base x WC - F</v>
          </cell>
        </row>
        <row r="43160">
          <cell r="L43160" t="str">
            <v>Function</v>
          </cell>
          <cell r="M43160" t="str">
            <v>Dist-Pole,Tow,Fix</v>
          </cell>
          <cell r="Q43160">
            <v>761088.96</v>
          </cell>
          <cell r="U43160" t="str">
            <v>Rate Base x WC - F</v>
          </cell>
        </row>
        <row r="43161">
          <cell r="L43161" t="str">
            <v>Function</v>
          </cell>
          <cell r="M43161" t="str">
            <v>Dist-Pole,Tow,Fix</v>
          </cell>
          <cell r="Q43161">
            <v>1605453.58</v>
          </cell>
          <cell r="U43161" t="str">
            <v>Rate Base x WC - F</v>
          </cell>
        </row>
        <row r="43162">
          <cell r="L43162" t="str">
            <v>Function</v>
          </cell>
          <cell r="M43162" t="str">
            <v>Dist-Pole,Tow,Fix</v>
          </cell>
          <cell r="Q43162">
            <v>2467087.3199999998</v>
          </cell>
          <cell r="U43162" t="str">
            <v>Rate Base x WC - F</v>
          </cell>
        </row>
        <row r="43163">
          <cell r="L43163" t="str">
            <v>Function</v>
          </cell>
          <cell r="M43163" t="str">
            <v>Dist-Pole,Tow,Fix</v>
          </cell>
          <cell r="Q43163">
            <v>2818824.42</v>
          </cell>
          <cell r="U43163" t="str">
            <v>Rate Base x WC - F</v>
          </cell>
        </row>
        <row r="43164">
          <cell r="L43164" t="str">
            <v>Function</v>
          </cell>
          <cell r="M43164" t="str">
            <v>Dist-Pole,Tow,Fix</v>
          </cell>
          <cell r="Q43164">
            <v>2955599.17</v>
          </cell>
          <cell r="U43164" t="str">
            <v>Rate Base x WC - F</v>
          </cell>
        </row>
        <row r="43165">
          <cell r="L43165" t="str">
            <v>Function</v>
          </cell>
          <cell r="M43165" t="str">
            <v>Dist-Pole,Tow,Fix</v>
          </cell>
          <cell r="Q43165">
            <v>3922428.87</v>
          </cell>
          <cell r="U43165" t="str">
            <v>Rate Base x WC - F</v>
          </cell>
        </row>
        <row r="43166">
          <cell r="L43166" t="str">
            <v>Function</v>
          </cell>
          <cell r="M43166" t="str">
            <v>Dist-Pole,Tow,Fix</v>
          </cell>
          <cell r="Q43166">
            <v>5702759.6699999999</v>
          </cell>
          <cell r="U43166" t="str">
            <v>Rate Base x WC - F</v>
          </cell>
        </row>
        <row r="43167">
          <cell r="L43167" t="str">
            <v>Function</v>
          </cell>
          <cell r="M43167" t="str">
            <v>Dist-Pole,Tow,Fix</v>
          </cell>
          <cell r="Q43167">
            <v>6983555.6500000004</v>
          </cell>
          <cell r="U43167" t="str">
            <v>Rate Base x WC - F</v>
          </cell>
        </row>
        <row r="43168">
          <cell r="L43168" t="str">
            <v>Function</v>
          </cell>
          <cell r="M43168" t="str">
            <v>Dist-Pole,Tow,Fix</v>
          </cell>
          <cell r="Q43168">
            <v>8363504.3499999996</v>
          </cell>
          <cell r="U43168" t="str">
            <v>Rate Base x WC - F</v>
          </cell>
        </row>
        <row r="43169">
          <cell r="L43169" t="str">
            <v>Function</v>
          </cell>
          <cell r="M43169" t="str">
            <v>Dist-Pole,Tow,Fix</v>
          </cell>
          <cell r="Q43169">
            <v>15521518.42</v>
          </cell>
          <cell r="U43169" t="str">
            <v>Rate Base x WC - F</v>
          </cell>
        </row>
        <row r="43170">
          <cell r="L43170" t="str">
            <v>Function</v>
          </cell>
          <cell r="M43170" t="str">
            <v>Dist-Pole,Tow,Fix</v>
          </cell>
          <cell r="Q43170">
            <v>17214374.649999999</v>
          </cell>
          <cell r="U43170" t="str">
            <v>Rate Base x WC - F</v>
          </cell>
        </row>
        <row r="43171">
          <cell r="L43171" t="str">
            <v>Function</v>
          </cell>
          <cell r="M43171" t="str">
            <v>Dist-Pole,Tow,Fix</v>
          </cell>
          <cell r="Q43171">
            <v>21834739.050000001</v>
          </cell>
          <cell r="U43171" t="str">
            <v>Rate Base x WC - F</v>
          </cell>
        </row>
        <row r="43172">
          <cell r="L43172" t="str">
            <v>Function</v>
          </cell>
          <cell r="M43172" t="str">
            <v>Dist-Pole,Tow,Fix</v>
          </cell>
          <cell r="Q43172">
            <v>49541100.490000002</v>
          </cell>
          <cell r="U43172" t="str">
            <v>Rate Base x WC - F</v>
          </cell>
        </row>
        <row r="43173">
          <cell r="L43173" t="str">
            <v>Function</v>
          </cell>
          <cell r="M43173" t="str">
            <v>Dist-Pole,Tow,Fix</v>
          </cell>
          <cell r="Q43173">
            <v>73811832.819999993</v>
          </cell>
          <cell r="U43173" t="str">
            <v>Rate Base x WC - F</v>
          </cell>
        </row>
        <row r="43174">
          <cell r="L43174" t="str">
            <v>Function</v>
          </cell>
          <cell r="M43174" t="str">
            <v>Dist-Pole,Tow,Fix</v>
          </cell>
          <cell r="Q43174">
            <v>75696273.450000003</v>
          </cell>
          <cell r="U43174" t="str">
            <v>Rate Base x WC - F</v>
          </cell>
        </row>
        <row r="43175">
          <cell r="L43175" t="str">
            <v>Function</v>
          </cell>
          <cell r="M43175" t="str">
            <v>Dist-Substations</v>
          </cell>
          <cell r="Q43175">
            <v>1902.44</v>
          </cell>
          <cell r="U43175" t="str">
            <v>Rate Base x WC - F</v>
          </cell>
        </row>
        <row r="43176">
          <cell r="L43176" t="str">
            <v>Function</v>
          </cell>
          <cell r="M43176" t="str">
            <v>Dist-Substations</v>
          </cell>
          <cell r="Q43176">
            <v>37376.980000000003</v>
          </cell>
          <cell r="U43176" t="str">
            <v>Rate Base x WC - F</v>
          </cell>
        </row>
        <row r="43177">
          <cell r="L43177" t="str">
            <v>Function</v>
          </cell>
          <cell r="M43177" t="str">
            <v>Dist-Substations</v>
          </cell>
          <cell r="Q43177">
            <v>248513.71</v>
          </cell>
          <cell r="U43177" t="str">
            <v>Rate Base x WC - F</v>
          </cell>
        </row>
        <row r="43178">
          <cell r="L43178" t="str">
            <v>Function</v>
          </cell>
          <cell r="M43178" t="str">
            <v>Dist-Substations</v>
          </cell>
          <cell r="Q43178">
            <v>557115.99</v>
          </cell>
          <cell r="U43178" t="str">
            <v>Rate Base x WC - F</v>
          </cell>
        </row>
        <row r="43179">
          <cell r="L43179" t="str">
            <v>Function</v>
          </cell>
          <cell r="M43179" t="str">
            <v>Dist-Substations</v>
          </cell>
          <cell r="Q43179">
            <v>970564.54</v>
          </cell>
          <cell r="U43179" t="str">
            <v>Rate Base x WC - F</v>
          </cell>
        </row>
        <row r="43180">
          <cell r="L43180" t="str">
            <v>Function</v>
          </cell>
          <cell r="M43180" t="str">
            <v>Dist-Substations</v>
          </cell>
          <cell r="Q43180">
            <v>1060847.98</v>
          </cell>
          <cell r="U43180" t="str">
            <v>Rate Base x WC - F</v>
          </cell>
        </row>
        <row r="43181">
          <cell r="L43181" t="str">
            <v>Function</v>
          </cell>
          <cell r="M43181" t="str">
            <v>Dist-Substations</v>
          </cell>
          <cell r="Q43181">
            <v>1258102.71</v>
          </cell>
          <cell r="U43181" t="str">
            <v>Rate Base x WC - F</v>
          </cell>
        </row>
        <row r="43182">
          <cell r="L43182" t="str">
            <v>Function</v>
          </cell>
          <cell r="M43182" t="str">
            <v>Dist-Substations</v>
          </cell>
          <cell r="Q43182">
            <v>1529629.32</v>
          </cell>
          <cell r="U43182" t="str">
            <v>Rate Base x WC - F</v>
          </cell>
        </row>
        <row r="43183">
          <cell r="L43183" t="str">
            <v>Function</v>
          </cell>
          <cell r="M43183" t="str">
            <v>Dist-Substations</v>
          </cell>
          <cell r="Q43183">
            <v>2331026.52</v>
          </cell>
          <cell r="U43183" t="str">
            <v>Rate Base x WC - F</v>
          </cell>
        </row>
        <row r="43184">
          <cell r="L43184" t="str">
            <v>Function</v>
          </cell>
          <cell r="M43184" t="str">
            <v>Dist-Substations</v>
          </cell>
          <cell r="Q43184">
            <v>2960503.45</v>
          </cell>
          <cell r="U43184" t="str">
            <v>Rate Base x WC - F</v>
          </cell>
        </row>
        <row r="43185">
          <cell r="L43185" t="str">
            <v>Function</v>
          </cell>
          <cell r="M43185" t="str">
            <v>Dist-Substations</v>
          </cell>
          <cell r="Q43185">
            <v>3913018.25</v>
          </cell>
          <cell r="U43185" t="str">
            <v>Rate Base x WC - F</v>
          </cell>
        </row>
        <row r="43186">
          <cell r="L43186" t="str">
            <v>Function</v>
          </cell>
          <cell r="M43186" t="str">
            <v>Dist-Substations</v>
          </cell>
          <cell r="Q43186">
            <v>5795717.8099999996</v>
          </cell>
          <cell r="U43186" t="str">
            <v>Rate Base x WC - F</v>
          </cell>
        </row>
        <row r="43187">
          <cell r="L43187" t="str">
            <v>Function</v>
          </cell>
          <cell r="M43187" t="str">
            <v>Dist-Substations</v>
          </cell>
          <cell r="Q43187">
            <v>5907925.0999999996</v>
          </cell>
          <cell r="U43187" t="str">
            <v>Rate Base x WC - F</v>
          </cell>
        </row>
        <row r="43188">
          <cell r="L43188" t="str">
            <v>Function</v>
          </cell>
          <cell r="M43188" t="str">
            <v>Dist-Substations</v>
          </cell>
          <cell r="Q43188">
            <v>6181246.5499999998</v>
          </cell>
          <cell r="U43188" t="str">
            <v>Rate Base x WC - F</v>
          </cell>
        </row>
        <row r="43189">
          <cell r="L43189" t="str">
            <v>Function</v>
          </cell>
          <cell r="M43189" t="str">
            <v>Dist-Substations</v>
          </cell>
          <cell r="Q43189">
            <v>6770029.3300000001</v>
          </cell>
          <cell r="U43189" t="str">
            <v>Rate Base x WC - F</v>
          </cell>
        </row>
        <row r="43190">
          <cell r="L43190" t="str">
            <v>Function</v>
          </cell>
          <cell r="M43190" t="str">
            <v>Dist-Substations</v>
          </cell>
          <cell r="Q43190">
            <v>8872295.5099999998</v>
          </cell>
          <cell r="U43190" t="str">
            <v>Rate Base x WC - F</v>
          </cell>
        </row>
        <row r="43191">
          <cell r="L43191" t="str">
            <v>Function</v>
          </cell>
          <cell r="M43191" t="str">
            <v>Dist-Substations</v>
          </cell>
          <cell r="Q43191">
            <v>19570421.170000002</v>
          </cell>
          <cell r="U43191" t="str">
            <v>Rate Base x WC - F</v>
          </cell>
        </row>
        <row r="43192">
          <cell r="L43192" t="str">
            <v>Function</v>
          </cell>
          <cell r="M43192" t="str">
            <v>Dist-Substations</v>
          </cell>
          <cell r="Q43192">
            <v>20597870.809999999</v>
          </cell>
          <cell r="U43192" t="str">
            <v>Rate Base x WC - F</v>
          </cell>
        </row>
        <row r="43193">
          <cell r="L43193" t="str">
            <v>Function</v>
          </cell>
          <cell r="M43193" t="str">
            <v>Dist-Substations</v>
          </cell>
          <cell r="Q43193">
            <v>21478246.140000001</v>
          </cell>
          <cell r="U43193" t="str">
            <v>Rate Base x WC - F</v>
          </cell>
        </row>
        <row r="43194">
          <cell r="L43194" t="str">
            <v>Function</v>
          </cell>
          <cell r="M43194" t="str">
            <v>Dist-Substations</v>
          </cell>
          <cell r="Q43194">
            <v>31829405.859999999</v>
          </cell>
          <cell r="U43194" t="str">
            <v>Rate Base x WC - F</v>
          </cell>
        </row>
        <row r="43195">
          <cell r="L43195" t="str">
            <v>Function</v>
          </cell>
          <cell r="M43195" t="str">
            <v>Dist-Substations</v>
          </cell>
          <cell r="Q43195">
            <v>36296558.32</v>
          </cell>
          <cell r="U43195" t="str">
            <v>Rate Base x WC - F</v>
          </cell>
        </row>
        <row r="43196">
          <cell r="L43196" t="str">
            <v>Function</v>
          </cell>
          <cell r="M43196" t="str">
            <v>Dist-Substations</v>
          </cell>
          <cell r="Q43196">
            <v>43999753.520000003</v>
          </cell>
          <cell r="U43196" t="str">
            <v>Rate Base x WC - F</v>
          </cell>
        </row>
        <row r="43197">
          <cell r="L43197" t="str">
            <v>Function</v>
          </cell>
          <cell r="M43197" t="str">
            <v>Dist-Substations</v>
          </cell>
          <cell r="Q43197">
            <v>148652600.44999999</v>
          </cell>
          <cell r="U43197" t="str">
            <v>Rate Base x WC - F</v>
          </cell>
        </row>
        <row r="43198">
          <cell r="L43198" t="str">
            <v>Function</v>
          </cell>
          <cell r="M43198" t="str">
            <v>Dist-Substations</v>
          </cell>
          <cell r="Q43198">
            <v>152192111.28</v>
          </cell>
          <cell r="U43198" t="str">
            <v>Rate Base x WC - F</v>
          </cell>
        </row>
        <row r="43199">
          <cell r="L43199" t="str">
            <v>Function</v>
          </cell>
          <cell r="M43199" t="str">
            <v>Dist-Transformers</v>
          </cell>
          <cell r="Q43199">
            <v>1048.1099999999999</v>
          </cell>
          <cell r="U43199" t="str">
            <v>Rate Base x WC - F</v>
          </cell>
        </row>
        <row r="43200">
          <cell r="L43200" t="str">
            <v>Function</v>
          </cell>
          <cell r="M43200" t="str">
            <v>Dist-Transformers</v>
          </cell>
          <cell r="Q43200">
            <v>19533.13</v>
          </cell>
          <cell r="U43200" t="str">
            <v>Rate Base x WC - F</v>
          </cell>
        </row>
        <row r="43201">
          <cell r="L43201" t="str">
            <v>Function</v>
          </cell>
          <cell r="M43201" t="str">
            <v>Dist-Transformers</v>
          </cell>
          <cell r="Q43201">
            <v>27606.86</v>
          </cell>
          <cell r="U43201" t="str">
            <v>Rate Base x WC - F</v>
          </cell>
        </row>
        <row r="43202">
          <cell r="L43202" t="str">
            <v>Function</v>
          </cell>
          <cell r="M43202" t="str">
            <v>Dist-Transformers</v>
          </cell>
          <cell r="Q43202">
            <v>91172.32</v>
          </cell>
          <cell r="U43202" t="str">
            <v>Rate Base x WC - F</v>
          </cell>
        </row>
        <row r="43203">
          <cell r="L43203" t="str">
            <v>Function</v>
          </cell>
          <cell r="M43203" t="str">
            <v>Dist-Transformers</v>
          </cell>
          <cell r="Q43203">
            <v>123767.55</v>
          </cell>
          <cell r="U43203" t="str">
            <v>Rate Base x WC - F</v>
          </cell>
        </row>
        <row r="43204">
          <cell r="L43204" t="str">
            <v>Function</v>
          </cell>
          <cell r="M43204" t="str">
            <v>Dist-Transformers</v>
          </cell>
          <cell r="Q43204">
            <v>133927.82999999999</v>
          </cell>
          <cell r="U43204" t="str">
            <v>Rate Base x WC - F</v>
          </cell>
        </row>
        <row r="43205">
          <cell r="L43205" t="str">
            <v>Function</v>
          </cell>
          <cell r="M43205" t="str">
            <v>Dist-Transformers</v>
          </cell>
          <cell r="Q43205">
            <v>307514.34999999998</v>
          </cell>
          <cell r="U43205" t="str">
            <v>Rate Base x WC - F</v>
          </cell>
        </row>
        <row r="43206">
          <cell r="L43206" t="str">
            <v>Function</v>
          </cell>
          <cell r="M43206" t="str">
            <v>Dist-Transformers</v>
          </cell>
          <cell r="Q43206">
            <v>697926.87</v>
          </cell>
          <cell r="U43206" t="str">
            <v>Rate Base x WC - F</v>
          </cell>
        </row>
        <row r="43207">
          <cell r="L43207" t="str">
            <v>Function</v>
          </cell>
          <cell r="M43207" t="str">
            <v>Dist-Transformers</v>
          </cell>
          <cell r="Q43207">
            <v>824633.35</v>
          </cell>
          <cell r="U43207" t="str">
            <v>Rate Base x WC - F</v>
          </cell>
        </row>
        <row r="43208">
          <cell r="L43208" t="str">
            <v>Function</v>
          </cell>
          <cell r="M43208" t="str">
            <v>Dist-Transformers</v>
          </cell>
          <cell r="Q43208">
            <v>1602665.97</v>
          </cell>
          <cell r="U43208" t="str">
            <v>Rate Base x WC - F</v>
          </cell>
        </row>
        <row r="43209">
          <cell r="L43209" t="str">
            <v>Function</v>
          </cell>
          <cell r="M43209" t="str">
            <v>Dist-Transformers</v>
          </cell>
          <cell r="Q43209">
            <v>2651737.16</v>
          </cell>
          <cell r="U43209" t="str">
            <v>Rate Base x WC - F</v>
          </cell>
        </row>
        <row r="43210">
          <cell r="L43210" t="str">
            <v>Function</v>
          </cell>
          <cell r="M43210" t="str">
            <v>Dist-Transformers</v>
          </cell>
          <cell r="Q43210">
            <v>3205125.86</v>
          </cell>
          <cell r="U43210" t="str">
            <v>Rate Base x WC - F</v>
          </cell>
        </row>
        <row r="43211">
          <cell r="L43211" t="str">
            <v>Function</v>
          </cell>
          <cell r="M43211" t="str">
            <v>Dist-Transformers</v>
          </cell>
          <cell r="Q43211">
            <v>3370516.38</v>
          </cell>
          <cell r="U43211" t="str">
            <v>Rate Base x WC - F</v>
          </cell>
        </row>
        <row r="43212">
          <cell r="L43212" t="str">
            <v>Function</v>
          </cell>
          <cell r="M43212" t="str">
            <v>Dist-Transformers</v>
          </cell>
          <cell r="Q43212">
            <v>3498705.02</v>
          </cell>
          <cell r="U43212" t="str">
            <v>Rate Base x WC - F</v>
          </cell>
        </row>
        <row r="43213">
          <cell r="L43213" t="str">
            <v>Function</v>
          </cell>
          <cell r="M43213" t="str">
            <v>Dist-Transformers</v>
          </cell>
          <cell r="Q43213">
            <v>3574339.72</v>
          </cell>
          <cell r="U43213" t="str">
            <v>Rate Base x WC - F</v>
          </cell>
        </row>
        <row r="43214">
          <cell r="L43214" t="str">
            <v>Function</v>
          </cell>
          <cell r="M43214" t="str">
            <v>Dist-Transformers</v>
          </cell>
          <cell r="Q43214">
            <v>3932766.28</v>
          </cell>
          <cell r="U43214" t="str">
            <v>Rate Base x WC - F</v>
          </cell>
        </row>
        <row r="43215">
          <cell r="L43215" t="str">
            <v>Function</v>
          </cell>
          <cell r="M43215" t="str">
            <v>Dist-Transformers</v>
          </cell>
          <cell r="Q43215">
            <v>5543346.4000000004</v>
          </cell>
          <cell r="U43215" t="str">
            <v>Rate Base x WC - F</v>
          </cell>
        </row>
        <row r="43216">
          <cell r="L43216" t="str">
            <v>Function</v>
          </cell>
          <cell r="M43216" t="str">
            <v>Dist-Transformers</v>
          </cell>
          <cell r="Q43216">
            <v>7586418</v>
          </cell>
          <cell r="U43216" t="str">
            <v>Rate Base x WC - F</v>
          </cell>
        </row>
        <row r="43217">
          <cell r="L43217" t="str">
            <v>Function</v>
          </cell>
          <cell r="M43217" t="str">
            <v>Dist-Transformers</v>
          </cell>
          <cell r="Q43217">
            <v>11214266.09</v>
          </cell>
          <cell r="U43217" t="str">
            <v>Rate Base x WC - F</v>
          </cell>
        </row>
        <row r="43218">
          <cell r="L43218" t="str">
            <v>Function</v>
          </cell>
          <cell r="M43218" t="str">
            <v>Dist-Transformers</v>
          </cell>
          <cell r="Q43218">
            <v>17584765.129999999</v>
          </cell>
          <cell r="U43218" t="str">
            <v>Rate Base x WC - F</v>
          </cell>
        </row>
        <row r="43219">
          <cell r="L43219" t="str">
            <v>Function</v>
          </cell>
          <cell r="M43219" t="str">
            <v>Dist-Transformers</v>
          </cell>
          <cell r="Q43219">
            <v>18918295.420000002</v>
          </cell>
          <cell r="U43219" t="str">
            <v>Rate Base x WC - F</v>
          </cell>
        </row>
        <row r="43220">
          <cell r="L43220" t="str">
            <v>Function</v>
          </cell>
          <cell r="M43220" t="str">
            <v>Dist-Transformers</v>
          </cell>
          <cell r="Q43220">
            <v>24581508.73</v>
          </cell>
          <cell r="U43220" t="str">
            <v>Rate Base x WC - F</v>
          </cell>
        </row>
        <row r="43221">
          <cell r="L43221" t="str">
            <v>Function</v>
          </cell>
          <cell r="M43221" t="str">
            <v>Dist-Transformers</v>
          </cell>
          <cell r="Q43221">
            <v>82615165.200000003</v>
          </cell>
          <cell r="U43221" t="str">
            <v>Rate Base x WC - F</v>
          </cell>
        </row>
        <row r="43222">
          <cell r="L43222" t="str">
            <v>Function</v>
          </cell>
          <cell r="M43222" t="str">
            <v>Dist-Transformers</v>
          </cell>
          <cell r="Q43222">
            <v>85700666.819999993</v>
          </cell>
          <cell r="U43222" t="str">
            <v>Rate Base x WC - F</v>
          </cell>
        </row>
        <row r="43223">
          <cell r="L43223" t="str">
            <v>Function</v>
          </cell>
          <cell r="M43223" t="str">
            <v>Production Demand</v>
          </cell>
          <cell r="Q43223">
            <v>-1181049.2</v>
          </cell>
          <cell r="U43223" t="str">
            <v>Rate Base x WC - F</v>
          </cell>
        </row>
        <row r="43224">
          <cell r="L43224" t="str">
            <v>Function</v>
          </cell>
          <cell r="M43224" t="str">
            <v>Production Demand</v>
          </cell>
          <cell r="Q43224">
            <v>0</v>
          </cell>
          <cell r="U43224" t="str">
            <v>Rate Base x WC - F</v>
          </cell>
        </row>
        <row r="43225">
          <cell r="L43225" t="str">
            <v>Function</v>
          </cell>
          <cell r="M43225" t="str">
            <v>Production Demand</v>
          </cell>
          <cell r="Q43225">
            <v>0</v>
          </cell>
          <cell r="U43225" t="str">
            <v>Rate Base x WC - F</v>
          </cell>
        </row>
        <row r="43226">
          <cell r="L43226" t="str">
            <v>Function</v>
          </cell>
          <cell r="M43226" t="str">
            <v>Production Demand</v>
          </cell>
          <cell r="Q43226">
            <v>0.14000000000000001</v>
          </cell>
          <cell r="U43226" t="str">
            <v>Rate Base x WC - F</v>
          </cell>
        </row>
        <row r="43227">
          <cell r="L43227" t="str">
            <v>Function</v>
          </cell>
          <cell r="M43227" t="str">
            <v>Production Demand</v>
          </cell>
          <cell r="Q43227">
            <v>821542.69</v>
          </cell>
          <cell r="U43227" t="str">
            <v>Rate Base x WC - F</v>
          </cell>
        </row>
        <row r="43228">
          <cell r="L43228" t="str">
            <v>Function</v>
          </cell>
          <cell r="M43228" t="str">
            <v>Production Demand</v>
          </cell>
          <cell r="Q43228">
            <v>7013460.4900000002</v>
          </cell>
          <cell r="U43228" t="str">
            <v>Rate Base x WC - F</v>
          </cell>
        </row>
        <row r="43229">
          <cell r="L43229" t="str">
            <v>Function</v>
          </cell>
          <cell r="M43229" t="str">
            <v>Production Demand</v>
          </cell>
          <cell r="Q43229">
            <v>18992221.969999999</v>
          </cell>
          <cell r="U43229" t="str">
            <v>Rate Base x WC - F</v>
          </cell>
        </row>
        <row r="43230">
          <cell r="L43230" t="str">
            <v>Function</v>
          </cell>
          <cell r="M43230" t="str">
            <v>Production Demand</v>
          </cell>
          <cell r="Q43230">
            <v>22310046.719999999</v>
          </cell>
          <cell r="U43230" t="str">
            <v>Rate Base x WC - F</v>
          </cell>
        </row>
        <row r="43231">
          <cell r="L43231" t="str">
            <v>Function</v>
          </cell>
          <cell r="M43231" t="str">
            <v>Production Demand</v>
          </cell>
          <cell r="Q43231">
            <v>25722898.170000002</v>
          </cell>
          <cell r="U43231" t="str">
            <v>Rate Base x WC - F</v>
          </cell>
        </row>
        <row r="43232">
          <cell r="L43232" t="str">
            <v>Function</v>
          </cell>
          <cell r="M43232" t="str">
            <v>Production Demand</v>
          </cell>
          <cell r="Q43232">
            <v>44434927.280000001</v>
          </cell>
          <cell r="U43232" t="str">
            <v>Rate Base x WC - F</v>
          </cell>
        </row>
        <row r="43233">
          <cell r="L43233" t="str">
            <v>Function</v>
          </cell>
          <cell r="M43233" t="str">
            <v>Production Demand</v>
          </cell>
          <cell r="Q43233">
            <v>81473269.060000002</v>
          </cell>
          <cell r="U43233" t="str">
            <v>Rate Base x WC - F</v>
          </cell>
        </row>
        <row r="43234">
          <cell r="L43234" t="str">
            <v>Function</v>
          </cell>
          <cell r="M43234" t="str">
            <v>Production Demand</v>
          </cell>
          <cell r="Q43234">
            <v>97918336.019999996</v>
          </cell>
          <cell r="U43234" t="str">
            <v>Rate Base x WC - F</v>
          </cell>
        </row>
        <row r="43235">
          <cell r="L43235" t="str">
            <v>Function</v>
          </cell>
          <cell r="M43235" t="str">
            <v>Production Demand</v>
          </cell>
          <cell r="Q43235">
            <v>122570079</v>
          </cell>
          <cell r="U43235" t="str">
            <v>Rate Base x WC - F</v>
          </cell>
        </row>
        <row r="43236">
          <cell r="L43236" t="str">
            <v>Function</v>
          </cell>
          <cell r="M43236" t="str">
            <v>Production Demand</v>
          </cell>
          <cell r="Q43236">
            <v>126318193.12</v>
          </cell>
          <cell r="U43236" t="str">
            <v>Rate Base x WC - F</v>
          </cell>
        </row>
        <row r="43237">
          <cell r="L43237" t="str">
            <v>Function</v>
          </cell>
          <cell r="M43237" t="str">
            <v>Production Demand</v>
          </cell>
          <cell r="Q43237">
            <v>137491380.19</v>
          </cell>
          <cell r="U43237" t="str">
            <v>Rate Base x WC - F</v>
          </cell>
        </row>
        <row r="43238">
          <cell r="L43238" t="str">
            <v>Function</v>
          </cell>
          <cell r="M43238" t="str">
            <v>Production Demand</v>
          </cell>
          <cell r="Q43238">
            <v>209554859.11000001</v>
          </cell>
          <cell r="U43238" t="str">
            <v>Rate Base x WC - F</v>
          </cell>
        </row>
        <row r="43239">
          <cell r="L43239" t="str">
            <v>Function</v>
          </cell>
          <cell r="M43239" t="str">
            <v>Production Demand</v>
          </cell>
          <cell r="Q43239">
            <v>294463170.69999999</v>
          </cell>
          <cell r="U43239" t="str">
            <v>Rate Base x WC - F</v>
          </cell>
        </row>
        <row r="43240">
          <cell r="L43240" t="str">
            <v>Function</v>
          </cell>
          <cell r="M43240" t="str">
            <v>Production Demand</v>
          </cell>
          <cell r="Q43240">
            <v>377448377.26999998</v>
          </cell>
          <cell r="U43240" t="str">
            <v>Rate Base x WC - F</v>
          </cell>
        </row>
        <row r="43241">
          <cell r="L43241" t="str">
            <v>Function</v>
          </cell>
          <cell r="M43241" t="str">
            <v>Production Demand</v>
          </cell>
          <cell r="Q43241">
            <v>459623537.19</v>
          </cell>
          <cell r="U43241" t="str">
            <v>Rate Base x WC - F</v>
          </cell>
        </row>
        <row r="43242">
          <cell r="L43242" t="str">
            <v>Function</v>
          </cell>
          <cell r="M43242" t="str">
            <v>Production Demand</v>
          </cell>
          <cell r="Q43242">
            <v>757636552.53999996</v>
          </cell>
          <cell r="U43242" t="str">
            <v>Rate Base x WC - F</v>
          </cell>
        </row>
        <row r="43243">
          <cell r="L43243" t="str">
            <v>Function</v>
          </cell>
          <cell r="M43243" t="str">
            <v>Production Demand</v>
          </cell>
          <cell r="Q43243">
            <v>778234688.25</v>
          </cell>
          <cell r="U43243" t="str">
            <v>Rate Base x WC - F</v>
          </cell>
        </row>
        <row r="43244">
          <cell r="L43244" t="str">
            <v>Function</v>
          </cell>
          <cell r="M43244" t="str">
            <v>Production Demand</v>
          </cell>
          <cell r="Q43244">
            <v>792500460.58000004</v>
          </cell>
          <cell r="U43244" t="str">
            <v>Rate Base x WC - F</v>
          </cell>
        </row>
        <row r="43245">
          <cell r="L43245" t="str">
            <v>Function</v>
          </cell>
          <cell r="M43245" t="str">
            <v>Production Demand</v>
          </cell>
          <cell r="Q43245">
            <v>1255866383.5699999</v>
          </cell>
          <cell r="U43245" t="str">
            <v>Rate Base x WC - F</v>
          </cell>
        </row>
        <row r="43246">
          <cell r="L43246" t="str">
            <v>Function</v>
          </cell>
          <cell r="M43246" t="str">
            <v>Production Demand</v>
          </cell>
          <cell r="Q43246">
            <v>2237085136.9099998</v>
          </cell>
          <cell r="U43246" t="str">
            <v>Rate Base x WC - F</v>
          </cell>
        </row>
        <row r="43247">
          <cell r="L43247" t="str">
            <v>Function</v>
          </cell>
          <cell r="M43247" t="str">
            <v>Production Energy</v>
          </cell>
          <cell r="Q43247">
            <v>4477.59</v>
          </cell>
          <cell r="U43247" t="str">
            <v>Rate Base x WC - F</v>
          </cell>
        </row>
        <row r="43248">
          <cell r="L43248" t="str">
            <v>Function</v>
          </cell>
          <cell r="M43248" t="str">
            <v>Production Energy</v>
          </cell>
          <cell r="Q43248">
            <v>164394.20000000001</v>
          </cell>
          <cell r="U43248" t="str">
            <v>Rate Base x WC - F</v>
          </cell>
        </row>
        <row r="43249">
          <cell r="L43249" t="str">
            <v>Function</v>
          </cell>
          <cell r="M43249" t="str">
            <v>Production Energy</v>
          </cell>
          <cell r="Q43249">
            <v>305141.67</v>
          </cell>
          <cell r="U43249" t="str">
            <v>Rate Base x WC - F</v>
          </cell>
        </row>
        <row r="43250">
          <cell r="L43250" t="str">
            <v>Function</v>
          </cell>
          <cell r="M43250" t="str">
            <v>Production Energy</v>
          </cell>
          <cell r="Q43250">
            <v>811691.45</v>
          </cell>
          <cell r="U43250" t="str">
            <v>Rate Base x WC - F</v>
          </cell>
        </row>
        <row r="43251">
          <cell r="L43251" t="str">
            <v>Function</v>
          </cell>
          <cell r="M43251" t="str">
            <v>Production Energy</v>
          </cell>
          <cell r="Q43251">
            <v>2485034.7200000002</v>
          </cell>
          <cell r="U43251" t="str">
            <v>Rate Base x WC - F</v>
          </cell>
        </row>
        <row r="43252">
          <cell r="L43252" t="str">
            <v>Function</v>
          </cell>
          <cell r="M43252" t="str">
            <v>Production Energy</v>
          </cell>
          <cell r="Q43252">
            <v>3794648.54</v>
          </cell>
          <cell r="U43252" t="str">
            <v>Rate Base x WC - F</v>
          </cell>
        </row>
        <row r="43253">
          <cell r="L43253" t="str">
            <v>Function</v>
          </cell>
          <cell r="M43253" t="str">
            <v>Production Energy</v>
          </cell>
          <cell r="Q43253">
            <v>3848359.99</v>
          </cell>
          <cell r="U43253" t="str">
            <v>Rate Base x WC - F</v>
          </cell>
        </row>
        <row r="43254">
          <cell r="L43254" t="str">
            <v>Function</v>
          </cell>
          <cell r="M43254" t="str">
            <v>Production Energy</v>
          </cell>
          <cell r="Q43254">
            <v>3942028.24</v>
          </cell>
          <cell r="U43254" t="str">
            <v>Rate Base x WC - F</v>
          </cell>
        </row>
        <row r="43255">
          <cell r="L43255" t="str">
            <v>Function</v>
          </cell>
          <cell r="M43255" t="str">
            <v>Production Energy</v>
          </cell>
          <cell r="Q43255">
            <v>6729212.1799999997</v>
          </cell>
          <cell r="U43255" t="str">
            <v>Rate Base x WC - F</v>
          </cell>
        </row>
        <row r="43256">
          <cell r="L43256" t="str">
            <v>Function</v>
          </cell>
          <cell r="M43256" t="str">
            <v>Production Energy</v>
          </cell>
          <cell r="Q43256">
            <v>7014302.2800000003</v>
          </cell>
          <cell r="U43256" t="str">
            <v>Rate Base x WC - F</v>
          </cell>
        </row>
        <row r="43257">
          <cell r="L43257" t="str">
            <v>Function</v>
          </cell>
          <cell r="M43257" t="str">
            <v>Production Energy</v>
          </cell>
          <cell r="Q43257">
            <v>12555064.890000001</v>
          </cell>
          <cell r="U43257" t="str">
            <v>Rate Base x WC - F</v>
          </cell>
        </row>
        <row r="43258">
          <cell r="L43258" t="str">
            <v>Function</v>
          </cell>
          <cell r="M43258" t="str">
            <v>Production Energy</v>
          </cell>
          <cell r="Q43258">
            <v>17772450.93</v>
          </cell>
          <cell r="U43258" t="str">
            <v>Rate Base x WC - F</v>
          </cell>
        </row>
        <row r="43259">
          <cell r="L43259" t="str">
            <v>Function</v>
          </cell>
          <cell r="M43259" t="str">
            <v>Production Energy</v>
          </cell>
          <cell r="Q43259">
            <v>19259453.449999999</v>
          </cell>
          <cell r="U43259" t="str">
            <v>Rate Base x WC - F</v>
          </cell>
        </row>
        <row r="43260">
          <cell r="L43260" t="str">
            <v>Function</v>
          </cell>
          <cell r="M43260" t="str">
            <v>Production Energy</v>
          </cell>
          <cell r="Q43260">
            <v>19608488.489999998</v>
          </cell>
          <cell r="U43260" t="str">
            <v>Rate Base x WC - F</v>
          </cell>
        </row>
        <row r="43261">
          <cell r="L43261" t="str">
            <v>Function</v>
          </cell>
          <cell r="M43261" t="str">
            <v>Production Energy</v>
          </cell>
          <cell r="Q43261">
            <v>23012082.350000001</v>
          </cell>
          <cell r="U43261" t="str">
            <v>Rate Base x WC - F</v>
          </cell>
        </row>
        <row r="43262">
          <cell r="L43262" t="str">
            <v>Function</v>
          </cell>
          <cell r="M43262" t="str">
            <v>Production Energy</v>
          </cell>
          <cell r="Q43262">
            <v>33348218.399999999</v>
          </cell>
          <cell r="U43262" t="str">
            <v>Rate Base x WC - F</v>
          </cell>
        </row>
        <row r="43263">
          <cell r="L43263" t="str">
            <v>Function</v>
          </cell>
          <cell r="M43263" t="str">
            <v>Production Energy</v>
          </cell>
          <cell r="Q43263">
            <v>34324924.649999999</v>
          </cell>
          <cell r="U43263" t="str">
            <v>Rate Base x WC - F</v>
          </cell>
        </row>
        <row r="43264">
          <cell r="L43264" t="str">
            <v>Function</v>
          </cell>
          <cell r="M43264" t="str">
            <v>Production Energy</v>
          </cell>
          <cell r="Q43264">
            <v>59595690.969999999</v>
          </cell>
          <cell r="U43264" t="str">
            <v>Rate Base x WC - F</v>
          </cell>
        </row>
        <row r="43265">
          <cell r="L43265" t="str">
            <v>Function</v>
          </cell>
          <cell r="M43265" t="str">
            <v>Production Energy</v>
          </cell>
          <cell r="Q43265">
            <v>74486986.629999995</v>
          </cell>
          <cell r="U43265" t="str">
            <v>Rate Base x WC - F</v>
          </cell>
        </row>
        <row r="43266">
          <cell r="L43266" t="str">
            <v>Function</v>
          </cell>
          <cell r="M43266" t="str">
            <v>Production Energy</v>
          </cell>
          <cell r="Q43266">
            <v>83091202.170000002</v>
          </cell>
          <cell r="U43266" t="str">
            <v>Rate Base x WC - F</v>
          </cell>
        </row>
        <row r="43267">
          <cell r="L43267" t="str">
            <v>Function</v>
          </cell>
          <cell r="M43267" t="str">
            <v>Production Energy</v>
          </cell>
          <cell r="Q43267">
            <v>83805463.760000005</v>
          </cell>
          <cell r="U43267" t="str">
            <v>Rate Base x WC - F</v>
          </cell>
        </row>
        <row r="43268">
          <cell r="L43268" t="str">
            <v>Function</v>
          </cell>
          <cell r="M43268" t="str">
            <v>Production Energy</v>
          </cell>
          <cell r="Q43268">
            <v>107242081.64</v>
          </cell>
          <cell r="U43268" t="str">
            <v>Rate Base x WC - F</v>
          </cell>
        </row>
        <row r="43269">
          <cell r="L43269" t="str">
            <v>Function</v>
          </cell>
          <cell r="M43269" t="str">
            <v>Production Energy</v>
          </cell>
          <cell r="Q43269">
            <v>159640640.27000001</v>
          </cell>
          <cell r="U43269" t="str">
            <v>Rate Base x WC - F</v>
          </cell>
        </row>
        <row r="43270">
          <cell r="L43270" t="str">
            <v>Function</v>
          </cell>
          <cell r="M43270" t="str">
            <v>Production Energy</v>
          </cell>
          <cell r="Q43270">
            <v>209519708.49000001</v>
          </cell>
          <cell r="U43270" t="str">
            <v>Rate Base x WC - F</v>
          </cell>
        </row>
        <row r="43271">
          <cell r="L43271" t="str">
            <v>Function</v>
          </cell>
          <cell r="M43271" t="str">
            <v>Transmission</v>
          </cell>
          <cell r="Q43271">
            <v>0.56000000000000005</v>
          </cell>
          <cell r="U43271" t="str">
            <v>Rate Base x WC - F</v>
          </cell>
        </row>
        <row r="43272">
          <cell r="L43272" t="str">
            <v>Function</v>
          </cell>
          <cell r="M43272" t="str">
            <v>Transmission</v>
          </cell>
          <cell r="Q43272">
            <v>39.24</v>
          </cell>
          <cell r="U43272" t="str">
            <v>Rate Base x WC - F</v>
          </cell>
        </row>
        <row r="43273">
          <cell r="L43273" t="str">
            <v>Function</v>
          </cell>
          <cell r="M43273" t="str">
            <v>Transmission</v>
          </cell>
          <cell r="Q43273">
            <v>487.96</v>
          </cell>
          <cell r="U43273" t="str">
            <v>Rate Base x WC - F</v>
          </cell>
        </row>
        <row r="43274">
          <cell r="L43274" t="str">
            <v>Function</v>
          </cell>
          <cell r="M43274" t="str">
            <v>Transmission</v>
          </cell>
          <cell r="Q43274">
            <v>895.47</v>
          </cell>
          <cell r="U43274" t="str">
            <v>Rate Base x WC - F</v>
          </cell>
        </row>
        <row r="43275">
          <cell r="L43275" t="str">
            <v>Function</v>
          </cell>
          <cell r="M43275" t="str">
            <v>Transmission</v>
          </cell>
          <cell r="Q43275">
            <v>109281.14</v>
          </cell>
          <cell r="U43275" t="str">
            <v>Rate Base x WC - F</v>
          </cell>
        </row>
        <row r="43276">
          <cell r="L43276" t="str">
            <v>Function</v>
          </cell>
          <cell r="M43276" t="str">
            <v>Transmission</v>
          </cell>
          <cell r="Q43276">
            <v>934092.34</v>
          </cell>
          <cell r="U43276" t="str">
            <v>Rate Base x WC - F</v>
          </cell>
        </row>
        <row r="43277">
          <cell r="L43277" t="str">
            <v>Function</v>
          </cell>
          <cell r="M43277" t="str">
            <v>Transmission</v>
          </cell>
          <cell r="Q43277">
            <v>2537733.0099999998</v>
          </cell>
          <cell r="U43277" t="str">
            <v>Rate Base x WC - F</v>
          </cell>
        </row>
        <row r="43278">
          <cell r="L43278" t="str">
            <v>Function</v>
          </cell>
          <cell r="M43278" t="str">
            <v>Transmission</v>
          </cell>
          <cell r="Q43278">
            <v>2997810.43</v>
          </cell>
          <cell r="U43278" t="str">
            <v>Rate Base x WC - F</v>
          </cell>
        </row>
        <row r="43279">
          <cell r="L43279" t="str">
            <v>Function</v>
          </cell>
          <cell r="M43279" t="str">
            <v>Transmission</v>
          </cell>
          <cell r="Q43279">
            <v>3462650.5</v>
          </cell>
          <cell r="U43279" t="str">
            <v>Rate Base x WC - F</v>
          </cell>
        </row>
        <row r="43280">
          <cell r="L43280" t="str">
            <v>Function</v>
          </cell>
          <cell r="M43280" t="str">
            <v>Transmission</v>
          </cell>
          <cell r="Q43280">
            <v>5952008.79</v>
          </cell>
          <cell r="U43280" t="str">
            <v>Rate Base x WC - F</v>
          </cell>
        </row>
        <row r="43281">
          <cell r="L43281" t="str">
            <v>Function</v>
          </cell>
          <cell r="M43281" t="str">
            <v>Transmission</v>
          </cell>
          <cell r="Q43281">
            <v>10866862.84</v>
          </cell>
          <cell r="U43281" t="str">
            <v>Rate Base x WC - F</v>
          </cell>
        </row>
        <row r="43282">
          <cell r="L43282" t="str">
            <v>Function</v>
          </cell>
          <cell r="M43282" t="str">
            <v>Transmission</v>
          </cell>
          <cell r="Q43282">
            <v>14819334.220000001</v>
          </cell>
          <cell r="U43282" t="str">
            <v>Rate Base x WC - F</v>
          </cell>
        </row>
        <row r="43283">
          <cell r="L43283" t="str">
            <v>Function</v>
          </cell>
          <cell r="M43283" t="str">
            <v>Transmission</v>
          </cell>
          <cell r="Q43283">
            <v>16355384.98</v>
          </cell>
          <cell r="U43283" t="str">
            <v>Rate Base x WC - F</v>
          </cell>
        </row>
        <row r="43284">
          <cell r="L43284" t="str">
            <v>Function</v>
          </cell>
          <cell r="M43284" t="str">
            <v>Transmission</v>
          </cell>
          <cell r="Q43284">
            <v>16836558.379999999</v>
          </cell>
          <cell r="U43284" t="str">
            <v>Rate Base x WC - F</v>
          </cell>
        </row>
        <row r="43285">
          <cell r="L43285" t="str">
            <v>Function</v>
          </cell>
          <cell r="M43285" t="str">
            <v>Transmission</v>
          </cell>
          <cell r="Q43285">
            <v>18336167.920000002</v>
          </cell>
          <cell r="U43285" t="str">
            <v>Rate Base x WC - F</v>
          </cell>
        </row>
        <row r="43286">
          <cell r="L43286" t="str">
            <v>Function</v>
          </cell>
          <cell r="M43286" t="str">
            <v>Transmission</v>
          </cell>
          <cell r="Q43286">
            <v>28097532.190000001</v>
          </cell>
          <cell r="U43286" t="str">
            <v>Rate Base x WC - F</v>
          </cell>
        </row>
        <row r="43287">
          <cell r="L43287" t="str">
            <v>Function</v>
          </cell>
          <cell r="M43287" t="str">
            <v>Transmission</v>
          </cell>
          <cell r="Q43287">
            <v>39316904.600000001</v>
          </cell>
          <cell r="U43287" t="str">
            <v>Rate Base x WC - F</v>
          </cell>
        </row>
        <row r="43288">
          <cell r="L43288" t="str">
            <v>Function</v>
          </cell>
          <cell r="M43288" t="str">
            <v>Transmission</v>
          </cell>
          <cell r="Q43288">
            <v>52307600.789999999</v>
          </cell>
          <cell r="U43288" t="str">
            <v>Rate Base x WC - F</v>
          </cell>
        </row>
        <row r="43289">
          <cell r="L43289" t="str">
            <v>Function</v>
          </cell>
          <cell r="M43289" t="str">
            <v>Transmission</v>
          </cell>
          <cell r="Q43289">
            <v>62513424.659999996</v>
          </cell>
          <cell r="U43289" t="str">
            <v>Rate Base x WC - F</v>
          </cell>
        </row>
        <row r="43290">
          <cell r="L43290" t="str">
            <v>Function</v>
          </cell>
          <cell r="M43290" t="str">
            <v>Transmission</v>
          </cell>
          <cell r="Q43290">
            <v>100982650.69</v>
          </cell>
          <cell r="U43290" t="str">
            <v>Rate Base x WC - F</v>
          </cell>
        </row>
        <row r="43291">
          <cell r="L43291" t="str">
            <v>Function</v>
          </cell>
          <cell r="M43291" t="str">
            <v>Transmission</v>
          </cell>
          <cell r="Q43291">
            <v>103506356.5</v>
          </cell>
          <cell r="U43291" t="str">
            <v>Rate Base x WC - F</v>
          </cell>
        </row>
        <row r="43292">
          <cell r="L43292" t="str">
            <v>Function</v>
          </cell>
          <cell r="M43292" t="str">
            <v>Transmission</v>
          </cell>
          <cell r="Q43292">
            <v>105616414.67</v>
          </cell>
          <cell r="U43292" t="str">
            <v>Rate Base x WC - F</v>
          </cell>
        </row>
        <row r="43293">
          <cell r="L43293" t="str">
            <v>Function</v>
          </cell>
          <cell r="M43293" t="str">
            <v>Transmission</v>
          </cell>
          <cell r="Q43293">
            <v>167159523.81</v>
          </cell>
          <cell r="U43293" t="str">
            <v>Rate Base x WC - F</v>
          </cell>
        </row>
        <row r="43294">
          <cell r="L43294" t="str">
            <v>Function</v>
          </cell>
          <cell r="M43294" t="str">
            <v>Transmission</v>
          </cell>
          <cell r="Q43294">
            <v>297809765.69999999</v>
          </cell>
          <cell r="U43294" t="str">
            <v>Rate Base x WC - F</v>
          </cell>
        </row>
        <row r="43295">
          <cell r="L43295" t="str">
            <v>Function</v>
          </cell>
          <cell r="M43295" t="str">
            <v>Unallocated-Func</v>
          </cell>
          <cell r="Q43295">
            <v>0</v>
          </cell>
          <cell r="U43295" t="str">
            <v>Rate Base x WC - F</v>
          </cell>
        </row>
        <row r="43296">
          <cell r="L43296" t="str">
            <v>Function</v>
          </cell>
          <cell r="M43296" t="str">
            <v>Unallocated-Func</v>
          </cell>
          <cell r="Q43296">
            <v>0</v>
          </cell>
          <cell r="U43296" t="str">
            <v>Rate Base x WC - F</v>
          </cell>
        </row>
        <row r="43297">
          <cell r="L43297" t="str">
            <v>Function</v>
          </cell>
          <cell r="M43297" t="str">
            <v>Unallocated-Func</v>
          </cell>
          <cell r="Q43297">
            <v>0</v>
          </cell>
          <cell r="U43297" t="str">
            <v>Rate Base x WC - F</v>
          </cell>
        </row>
        <row r="43298">
          <cell r="L43298" t="str">
            <v>Function</v>
          </cell>
          <cell r="M43298" t="str">
            <v>Unallocated-Func</v>
          </cell>
          <cell r="Q43298">
            <v>0</v>
          </cell>
          <cell r="U43298" t="str">
            <v>Rate Base x WC - F</v>
          </cell>
        </row>
        <row r="43299">
          <cell r="L43299" t="str">
            <v>Function</v>
          </cell>
          <cell r="M43299" t="str">
            <v>Unallocated-Func</v>
          </cell>
          <cell r="Q43299">
            <v>0</v>
          </cell>
          <cell r="U43299" t="str">
            <v>Rate Base x WC - F</v>
          </cell>
        </row>
        <row r="43300">
          <cell r="L43300" t="str">
            <v>Function</v>
          </cell>
          <cell r="M43300" t="str">
            <v>Unallocated-Func</v>
          </cell>
          <cell r="Q43300">
            <v>0</v>
          </cell>
          <cell r="U43300" t="str">
            <v>Rate Base x WC - F</v>
          </cell>
        </row>
        <row r="43301">
          <cell r="L43301" t="str">
            <v>Function</v>
          </cell>
          <cell r="M43301" t="str">
            <v>Unallocated-Func</v>
          </cell>
          <cell r="Q43301">
            <v>0</v>
          </cell>
          <cell r="U43301" t="str">
            <v>Rate Base x WC - F</v>
          </cell>
        </row>
        <row r="43302">
          <cell r="L43302" t="str">
            <v>Function</v>
          </cell>
          <cell r="M43302" t="str">
            <v>Unallocated-Func</v>
          </cell>
          <cell r="Q43302">
            <v>0</v>
          </cell>
          <cell r="U43302" t="str">
            <v>Rate Base x WC - F</v>
          </cell>
        </row>
        <row r="43303">
          <cell r="L43303" t="str">
            <v>Function</v>
          </cell>
          <cell r="M43303" t="str">
            <v>Unallocated-Func</v>
          </cell>
          <cell r="Q43303">
            <v>0</v>
          </cell>
          <cell r="U43303" t="str">
            <v>Rate Base x WC - F</v>
          </cell>
        </row>
        <row r="43304">
          <cell r="L43304" t="str">
            <v>Function</v>
          </cell>
          <cell r="M43304" t="str">
            <v>Unallocated-Func</v>
          </cell>
          <cell r="Q43304">
            <v>0</v>
          </cell>
          <cell r="U43304" t="str">
            <v>Rate Base x WC - F</v>
          </cell>
        </row>
        <row r="43305">
          <cell r="L43305" t="str">
            <v>Function</v>
          </cell>
          <cell r="M43305" t="str">
            <v>Unallocated-Func</v>
          </cell>
          <cell r="Q43305">
            <v>0</v>
          </cell>
          <cell r="U43305" t="str">
            <v>Rate Base x WC - F</v>
          </cell>
        </row>
        <row r="43306">
          <cell r="L43306" t="str">
            <v>Function</v>
          </cell>
          <cell r="M43306" t="str">
            <v>Unallocated-Func</v>
          </cell>
          <cell r="Q43306">
            <v>0</v>
          </cell>
          <cell r="U43306" t="str">
            <v>Rate Base x WC - F</v>
          </cell>
        </row>
        <row r="43307">
          <cell r="L43307" t="str">
            <v>Function</v>
          </cell>
          <cell r="M43307" t="str">
            <v>Unallocated-Func</v>
          </cell>
          <cell r="Q43307">
            <v>0</v>
          </cell>
          <cell r="U43307" t="str">
            <v>Rate Base x WC - F</v>
          </cell>
        </row>
        <row r="43308">
          <cell r="L43308" t="str">
            <v>Function</v>
          </cell>
          <cell r="M43308" t="str">
            <v>Unallocated-Func</v>
          </cell>
          <cell r="Q43308">
            <v>0</v>
          </cell>
          <cell r="U43308" t="str">
            <v>Rate Base x WC - F</v>
          </cell>
        </row>
        <row r="43309">
          <cell r="L43309" t="str">
            <v>Function</v>
          </cell>
          <cell r="M43309" t="str">
            <v>Unallocated-Func</v>
          </cell>
          <cell r="Q43309">
            <v>0</v>
          </cell>
          <cell r="U43309" t="str">
            <v>Rate Base x WC - F</v>
          </cell>
        </row>
        <row r="43310">
          <cell r="L43310" t="str">
            <v>Function</v>
          </cell>
          <cell r="M43310" t="str">
            <v>Unallocated-Func</v>
          </cell>
          <cell r="Q43310">
            <v>0</v>
          </cell>
          <cell r="U43310" t="str">
            <v>Rate Base x WC - F</v>
          </cell>
        </row>
        <row r="43311">
          <cell r="L43311" t="str">
            <v>Function</v>
          </cell>
          <cell r="M43311" t="str">
            <v>Unallocated-Func</v>
          </cell>
          <cell r="Q43311">
            <v>0</v>
          </cell>
          <cell r="U43311" t="str">
            <v>Rate Base x WC - F</v>
          </cell>
        </row>
        <row r="43312">
          <cell r="L43312" t="str">
            <v>Function</v>
          </cell>
          <cell r="M43312" t="str">
            <v>Unallocated-Func</v>
          </cell>
          <cell r="Q43312">
            <v>0</v>
          </cell>
          <cell r="U43312" t="str">
            <v>Rate Base x WC - F</v>
          </cell>
        </row>
        <row r="43313">
          <cell r="L43313" t="str">
            <v>Function</v>
          </cell>
          <cell r="M43313" t="str">
            <v>Unallocated-Func</v>
          </cell>
          <cell r="Q43313">
            <v>0</v>
          </cell>
          <cell r="U43313" t="str">
            <v>Rate Base x WC - F</v>
          </cell>
        </row>
        <row r="43314">
          <cell r="L43314" t="str">
            <v>Function</v>
          </cell>
          <cell r="M43314" t="str">
            <v>Unallocated-Func</v>
          </cell>
          <cell r="Q43314">
            <v>0</v>
          </cell>
          <cell r="U43314" t="str">
            <v>Rate Base x WC - F</v>
          </cell>
        </row>
        <row r="43315">
          <cell r="L43315" t="str">
            <v>Function</v>
          </cell>
          <cell r="M43315" t="str">
            <v>Unallocated-Func</v>
          </cell>
          <cell r="Q43315">
            <v>0</v>
          </cell>
          <cell r="U43315" t="str">
            <v>Rate Base x WC - F</v>
          </cell>
        </row>
        <row r="43316">
          <cell r="L43316" t="str">
            <v>Function</v>
          </cell>
          <cell r="M43316" t="str">
            <v>Unallocated-Func</v>
          </cell>
          <cell r="Q43316">
            <v>0</v>
          </cell>
          <cell r="U43316" t="str">
            <v>Rate Base x WC - F</v>
          </cell>
        </row>
        <row r="43317">
          <cell r="L43317" t="str">
            <v>Function</v>
          </cell>
          <cell r="M43317" t="str">
            <v>Unallocated-Func</v>
          </cell>
          <cell r="Q43317">
            <v>0</v>
          </cell>
          <cell r="U43317" t="str">
            <v>Rate Base x WC - F</v>
          </cell>
        </row>
        <row r="43318">
          <cell r="L43318" t="str">
            <v>Function</v>
          </cell>
          <cell r="M43318" t="str">
            <v>Unallocated-Func</v>
          </cell>
          <cell r="Q43318">
            <v>0</v>
          </cell>
          <cell r="U43318" t="str">
            <v>Rate Base x WC - F</v>
          </cell>
        </row>
        <row r="43319">
          <cell r="L43319" t="str">
            <v>Jurisdiction</v>
          </cell>
          <cell r="M43319" t="str">
            <v>NC Retail</v>
          </cell>
          <cell r="Q43319">
            <v>14332804700.66</v>
          </cell>
          <cell r="U43319" t="str">
            <v>All - RB x CWIP CWC Un Debt</v>
          </cell>
        </row>
        <row r="43320">
          <cell r="L43320" t="str">
            <v>Jurisdiction</v>
          </cell>
          <cell r="M43320" t="str">
            <v>NC Wholesale</v>
          </cell>
          <cell r="Q43320">
            <v>973398615.74000001</v>
          </cell>
          <cell r="U43320" t="str">
            <v>All - RB x CWIP CWC Un Debt</v>
          </cell>
        </row>
        <row r="43321">
          <cell r="L43321" t="str">
            <v>Jurisdiction</v>
          </cell>
          <cell r="M43321" t="str">
            <v>Other - Jur</v>
          </cell>
          <cell r="Q43321">
            <v>9851139.4000000004</v>
          </cell>
          <cell r="U43321" t="str">
            <v>All - RB x CWIP CWC Un Debt</v>
          </cell>
        </row>
        <row r="43322">
          <cell r="L43322" t="str">
            <v>Jurisdiction</v>
          </cell>
          <cell r="M43322" t="str">
            <v>SC Greenwood</v>
          </cell>
          <cell r="Q43322">
            <v>15157492.49</v>
          </cell>
          <cell r="U43322" t="str">
            <v>All - RB x CWIP CWC Un Debt</v>
          </cell>
        </row>
        <row r="43323">
          <cell r="L43323" t="str">
            <v>Jurisdiction</v>
          </cell>
          <cell r="M43323" t="str">
            <v>SC Retail</v>
          </cell>
          <cell r="Q43323">
            <v>4882864573.1899996</v>
          </cell>
          <cell r="U43323" t="str">
            <v>All - RB x CWIP CWC Un Debt</v>
          </cell>
        </row>
        <row r="43324">
          <cell r="L43324" t="str">
            <v>Jurisdiction</v>
          </cell>
          <cell r="M43324" t="str">
            <v>SC Wholesale</v>
          </cell>
          <cell r="Q43324">
            <v>771409300.36000001</v>
          </cell>
          <cell r="U43324" t="str">
            <v>All - RB x CWIP CWC Un Debt</v>
          </cell>
        </row>
        <row r="43325">
          <cell r="L43325" t="str">
            <v>Recovery Class</v>
          </cell>
          <cell r="M43325" t="str">
            <v>Base Rates</v>
          </cell>
          <cell r="Q43325">
            <v>100</v>
          </cell>
          <cell r="U43325" t="str">
            <v>Direct Assign</v>
          </cell>
        </row>
        <row r="43326">
          <cell r="L43326" t="str">
            <v>Customer Class</v>
          </cell>
          <cell r="M43326" t="str">
            <v>NCGL</v>
          </cell>
          <cell r="Q43326">
            <v>15239946.310000001</v>
          </cell>
          <cell r="U43326" t="str">
            <v>All - RB x CWIP CWC Un Debt</v>
          </cell>
        </row>
        <row r="43327">
          <cell r="L43327" t="str">
            <v>Customer Class</v>
          </cell>
          <cell r="M43327" t="str">
            <v>NCI</v>
          </cell>
          <cell r="Q43327">
            <v>447183298.62</v>
          </cell>
          <cell r="U43327" t="str">
            <v>All - RB x CWIP CWC Un Debt</v>
          </cell>
        </row>
        <row r="43328">
          <cell r="L43328" t="str">
            <v>Customer Class</v>
          </cell>
          <cell r="M43328" t="str">
            <v>NCLGS</v>
          </cell>
          <cell r="Q43328">
            <v>1095468778.6900001</v>
          </cell>
          <cell r="U43328" t="str">
            <v>All - RB x CWIP CWC Un Debt</v>
          </cell>
        </row>
        <row r="43329">
          <cell r="L43329" t="str">
            <v>Customer Class</v>
          </cell>
          <cell r="M43329" t="str">
            <v>NCNL</v>
          </cell>
          <cell r="Q43329">
            <v>75309.59</v>
          </cell>
          <cell r="U43329" t="str">
            <v>All - RB x CWIP CWC Un Debt</v>
          </cell>
        </row>
        <row r="43330">
          <cell r="L43330" t="str">
            <v>Customer Class</v>
          </cell>
          <cell r="M43330" t="str">
            <v>NCOL</v>
          </cell>
          <cell r="Q43330">
            <v>412128377.42000002</v>
          </cell>
          <cell r="U43330" t="str">
            <v>All - RB x CWIP CWC Un Debt</v>
          </cell>
        </row>
        <row r="43331">
          <cell r="L43331" t="str">
            <v>Customer Class</v>
          </cell>
          <cell r="M43331" t="str">
            <v>NCOPTGSL</v>
          </cell>
          <cell r="Q43331">
            <v>120587727.97</v>
          </cell>
          <cell r="U43331" t="str">
            <v>All - RB x CWIP CWC Un Debt</v>
          </cell>
        </row>
        <row r="43332">
          <cell r="L43332" t="str">
            <v>Customer Class</v>
          </cell>
          <cell r="M43332" t="str">
            <v>NCOPTGSM</v>
          </cell>
          <cell r="Q43332">
            <v>180498279.24000001</v>
          </cell>
          <cell r="U43332" t="str">
            <v>All - RB x CWIP CWC Un Debt</v>
          </cell>
        </row>
        <row r="43333">
          <cell r="L43333" t="str">
            <v>Customer Class</v>
          </cell>
          <cell r="M43333" t="str">
            <v>NCOPTVGPL</v>
          </cell>
          <cell r="Q43333">
            <v>553673692.84000003</v>
          </cell>
          <cell r="U43333" t="str">
            <v>All - RB x CWIP CWC Un Debt</v>
          </cell>
        </row>
        <row r="43334">
          <cell r="L43334" t="str">
            <v>Customer Class</v>
          </cell>
          <cell r="M43334" t="str">
            <v>NCOPTVGPM</v>
          </cell>
          <cell r="Q43334">
            <v>64662960.329999998</v>
          </cell>
          <cell r="U43334" t="str">
            <v>All - RB x CWIP CWC Un Debt</v>
          </cell>
        </row>
        <row r="43335">
          <cell r="L43335" t="str">
            <v>Customer Class</v>
          </cell>
          <cell r="M43335" t="str">
            <v>NCOPTVGPS</v>
          </cell>
          <cell r="Q43335">
            <v>36964947.219999999</v>
          </cell>
          <cell r="U43335" t="str">
            <v>All - RB x CWIP CWC Un Debt</v>
          </cell>
        </row>
        <row r="43336">
          <cell r="L43336" t="str">
            <v>Customer Class</v>
          </cell>
          <cell r="M43336" t="str">
            <v>NCOPTVGSS</v>
          </cell>
          <cell r="Q43336">
            <v>1149093663.52</v>
          </cell>
          <cell r="U43336" t="str">
            <v>All - RB x CWIP CWC Un Debt</v>
          </cell>
        </row>
        <row r="43337">
          <cell r="L43337" t="str">
            <v>Customer Class</v>
          </cell>
          <cell r="M43337" t="str">
            <v>NCOPTVIPL</v>
          </cell>
          <cell r="Q43337">
            <v>670817247.23000002</v>
          </cell>
          <cell r="U43337" t="str">
            <v>All - RB x CWIP CWC Un Debt</v>
          </cell>
        </row>
        <row r="43338">
          <cell r="L43338" t="str">
            <v>Customer Class</v>
          </cell>
          <cell r="M43338" t="str">
            <v>NCOPTVIPM</v>
          </cell>
          <cell r="Q43338">
            <v>32518106.960000001</v>
          </cell>
          <cell r="U43338" t="str">
            <v>All - RB x CWIP CWC Un Debt</v>
          </cell>
        </row>
        <row r="43339">
          <cell r="L43339" t="str">
            <v>Customer Class</v>
          </cell>
          <cell r="M43339" t="str">
            <v>NCOPTVIPS</v>
          </cell>
          <cell r="Q43339">
            <v>26997347.379999999</v>
          </cell>
          <cell r="U43339" t="str">
            <v>All - RB x CWIP CWC Un Debt</v>
          </cell>
        </row>
        <row r="43340">
          <cell r="L43340" t="str">
            <v>Customer Class</v>
          </cell>
          <cell r="M43340" t="str">
            <v>NCOPTVISL</v>
          </cell>
          <cell r="Q43340">
            <v>307518063.19999999</v>
          </cell>
          <cell r="U43340" t="str">
            <v>All - RB x CWIP CWC Un Debt</v>
          </cell>
        </row>
        <row r="43341">
          <cell r="L43341" t="str">
            <v>Customer Class</v>
          </cell>
          <cell r="M43341" t="str">
            <v>NCOPTVISM</v>
          </cell>
          <cell r="Q43341">
            <v>204022135.44999999</v>
          </cell>
          <cell r="U43341" t="str">
            <v>All - RB x CWIP CWC Un Debt</v>
          </cell>
        </row>
        <row r="43342">
          <cell r="L43342" t="str">
            <v>Customer Class</v>
          </cell>
          <cell r="M43342" t="str">
            <v>NCOPTVISS</v>
          </cell>
          <cell r="Q43342">
            <v>186649861.38999999</v>
          </cell>
          <cell r="U43342" t="str">
            <v>All - RB x CWIP CWC Un Debt</v>
          </cell>
        </row>
        <row r="43343">
          <cell r="L43343" t="str">
            <v>Customer Class</v>
          </cell>
          <cell r="M43343" t="str">
            <v>NCOPTVTLG</v>
          </cell>
          <cell r="Q43343">
            <v>144158695.13</v>
          </cell>
          <cell r="U43343" t="str">
            <v>All - RB x CWIP CWC Un Debt</v>
          </cell>
        </row>
        <row r="43344">
          <cell r="L43344" t="str">
            <v>Customer Class</v>
          </cell>
          <cell r="M43344" t="str">
            <v>NCPL</v>
          </cell>
          <cell r="Q43344">
            <v>94983518.079999998</v>
          </cell>
          <cell r="U43344" t="str">
            <v>All - RB x CWIP CWC Un Debt</v>
          </cell>
        </row>
        <row r="43345">
          <cell r="L43345" t="str">
            <v>Customer Class</v>
          </cell>
          <cell r="M43345" t="str">
            <v>NCRE</v>
          </cell>
          <cell r="Q43345">
            <v>2882875364.9000001</v>
          </cell>
          <cell r="U43345" t="str">
            <v>All - RB x CWIP CWC Un Debt</v>
          </cell>
        </row>
        <row r="43346">
          <cell r="L43346" t="str">
            <v>Customer Class</v>
          </cell>
          <cell r="M43346" t="str">
            <v>NCRS-1</v>
          </cell>
          <cell r="Q43346">
            <v>4329916758.8400002</v>
          </cell>
          <cell r="U43346" t="str">
            <v>All - RB x CWIP CWC Un Debt</v>
          </cell>
        </row>
        <row r="43347">
          <cell r="L43347" t="str">
            <v>Customer Class</v>
          </cell>
          <cell r="M43347" t="str">
            <v>NCRT</v>
          </cell>
          <cell r="Q43347">
            <v>12878638.09</v>
          </cell>
          <cell r="U43347" t="str">
            <v>All - RB x CWIP CWC Un Debt</v>
          </cell>
        </row>
        <row r="43348">
          <cell r="L43348" t="str">
            <v>Customer Class</v>
          </cell>
          <cell r="M43348" t="str">
            <v>NCSGS</v>
          </cell>
          <cell r="Q43348">
            <v>1356076358.6800001</v>
          </cell>
          <cell r="U43348" t="str">
            <v>All - RB x CWIP CWC Un Debt</v>
          </cell>
        </row>
        <row r="43349">
          <cell r="L43349" t="str">
            <v>Customer Class</v>
          </cell>
          <cell r="M43349" t="str">
            <v>NCTS</v>
          </cell>
          <cell r="Q43349">
            <v>7815623.2000000002</v>
          </cell>
          <cell r="U43349" t="str">
            <v>All - RB x CWIP CWC Un Debt</v>
          </cell>
        </row>
        <row r="43350">
          <cell r="L43350" t="str">
            <v>Function</v>
          </cell>
          <cell r="M43350" t="str">
            <v>Dist-Conductors</v>
          </cell>
          <cell r="Q43350">
            <v>31252.84</v>
          </cell>
          <cell r="U43350" t="str">
            <v>Rate Base x WC - F</v>
          </cell>
        </row>
        <row r="43351">
          <cell r="L43351" t="str">
            <v>Function</v>
          </cell>
          <cell r="M43351" t="str">
            <v>Dist-Conductors</v>
          </cell>
          <cell r="Q43351">
            <v>75890.22</v>
          </cell>
          <cell r="U43351" t="str">
            <v>Rate Base x WC - F</v>
          </cell>
        </row>
        <row r="43352">
          <cell r="L43352" t="str">
            <v>Function</v>
          </cell>
          <cell r="M43352" t="str">
            <v>Dist-Conductors</v>
          </cell>
          <cell r="Q43352">
            <v>505124.34</v>
          </cell>
          <cell r="U43352" t="str">
            <v>Rate Base x WC - F</v>
          </cell>
        </row>
        <row r="43353">
          <cell r="L43353" t="str">
            <v>Function</v>
          </cell>
          <cell r="M43353" t="str">
            <v>Dist-Conductors</v>
          </cell>
          <cell r="Q43353">
            <v>813277.79</v>
          </cell>
          <cell r="U43353" t="str">
            <v>Rate Base x WC - F</v>
          </cell>
        </row>
        <row r="43354">
          <cell r="L43354" t="str">
            <v>Function</v>
          </cell>
          <cell r="M43354" t="str">
            <v>Dist-Conductors</v>
          </cell>
          <cell r="Q43354">
            <v>1131100.2</v>
          </cell>
          <cell r="U43354" t="str">
            <v>Rate Base x WC - F</v>
          </cell>
        </row>
        <row r="43355">
          <cell r="L43355" t="str">
            <v>Function</v>
          </cell>
          <cell r="M43355" t="str">
            <v>Dist-Conductors</v>
          </cell>
          <cell r="Q43355">
            <v>1619033.09</v>
          </cell>
          <cell r="U43355" t="str">
            <v>Rate Base x WC - F</v>
          </cell>
        </row>
        <row r="43356">
          <cell r="L43356" t="str">
            <v>Function</v>
          </cell>
          <cell r="M43356" t="str">
            <v>Dist-Conductors</v>
          </cell>
          <cell r="Q43356">
            <v>1723959.25</v>
          </cell>
          <cell r="U43356" t="str">
            <v>Rate Base x WC - F</v>
          </cell>
        </row>
        <row r="43357">
          <cell r="L43357" t="str">
            <v>Function</v>
          </cell>
          <cell r="M43357" t="str">
            <v>Dist-Conductors</v>
          </cell>
          <cell r="Q43357">
            <v>2030848.49</v>
          </cell>
          <cell r="U43357" t="str">
            <v>Rate Base x WC - F</v>
          </cell>
        </row>
        <row r="43358">
          <cell r="L43358" t="str">
            <v>Function</v>
          </cell>
          <cell r="M43358" t="str">
            <v>Dist-Conductors</v>
          </cell>
          <cell r="Q43358">
            <v>3109118.83</v>
          </cell>
          <cell r="U43358" t="str">
            <v>Rate Base x WC - F</v>
          </cell>
        </row>
        <row r="43359">
          <cell r="L43359" t="str">
            <v>Function</v>
          </cell>
          <cell r="M43359" t="str">
            <v>Dist-Conductors</v>
          </cell>
          <cell r="Q43359">
            <v>3689304.68</v>
          </cell>
          <cell r="U43359" t="str">
            <v>Rate Base x WC - F</v>
          </cell>
        </row>
        <row r="43360">
          <cell r="L43360" t="str">
            <v>Function</v>
          </cell>
          <cell r="M43360" t="str">
            <v>Dist-Conductors</v>
          </cell>
          <cell r="Q43360">
            <v>7356933.2999999998</v>
          </cell>
          <cell r="U43360" t="str">
            <v>Rate Base x WC - F</v>
          </cell>
        </row>
        <row r="43361">
          <cell r="L43361" t="str">
            <v>Function</v>
          </cell>
          <cell r="M43361" t="str">
            <v>Dist-Conductors</v>
          </cell>
          <cell r="Q43361">
            <v>11172289.560000001</v>
          </cell>
          <cell r="U43361" t="str">
            <v>Rate Base x WC - F</v>
          </cell>
        </row>
        <row r="43362">
          <cell r="L43362" t="str">
            <v>Function</v>
          </cell>
          <cell r="M43362" t="str">
            <v>Dist-Conductors</v>
          </cell>
          <cell r="Q43362">
            <v>11684708.66</v>
          </cell>
          <cell r="U43362" t="str">
            <v>Rate Base x WC - F</v>
          </cell>
        </row>
        <row r="43363">
          <cell r="L43363" t="str">
            <v>Function</v>
          </cell>
          <cell r="M43363" t="str">
            <v>Dist-Conductors</v>
          </cell>
          <cell r="Q43363">
            <v>12360722.369999999</v>
          </cell>
          <cell r="U43363" t="str">
            <v>Rate Base x WC - F</v>
          </cell>
        </row>
        <row r="43364">
          <cell r="L43364" t="str">
            <v>Function</v>
          </cell>
          <cell r="M43364" t="str">
            <v>Dist-Conductors</v>
          </cell>
          <cell r="Q43364">
            <v>16949954.82</v>
          </cell>
          <cell r="U43364" t="str">
            <v>Rate Base x WC - F</v>
          </cell>
        </row>
        <row r="43365">
          <cell r="L43365" t="str">
            <v>Function</v>
          </cell>
          <cell r="M43365" t="str">
            <v>Dist-Conductors</v>
          </cell>
          <cell r="Q43365">
            <v>29290059.359999999</v>
          </cell>
          <cell r="U43365" t="str">
            <v>Rate Base x WC - F</v>
          </cell>
        </row>
        <row r="43366">
          <cell r="L43366" t="str">
            <v>Function</v>
          </cell>
          <cell r="M43366" t="str">
            <v>Dist-Conductors</v>
          </cell>
          <cell r="Q43366">
            <v>33203167.390000001</v>
          </cell>
          <cell r="U43366" t="str">
            <v>Rate Base x WC - F</v>
          </cell>
        </row>
        <row r="43367">
          <cell r="L43367" t="str">
            <v>Function</v>
          </cell>
          <cell r="M43367" t="str">
            <v>Dist-Conductors</v>
          </cell>
          <cell r="Q43367">
            <v>37086191.170000002</v>
          </cell>
          <cell r="U43367" t="str">
            <v>Rate Base x WC - F</v>
          </cell>
        </row>
        <row r="43368">
          <cell r="L43368" t="str">
            <v>Function</v>
          </cell>
          <cell r="M43368" t="str">
            <v>Dist-Conductors</v>
          </cell>
          <cell r="Q43368">
            <v>47835597.759999998</v>
          </cell>
          <cell r="U43368" t="str">
            <v>Rate Base x WC - F</v>
          </cell>
        </row>
        <row r="43369">
          <cell r="L43369" t="str">
            <v>Function</v>
          </cell>
          <cell r="M43369" t="str">
            <v>Dist-Conductors</v>
          </cell>
          <cell r="Q43369">
            <v>64243860.979999997</v>
          </cell>
          <cell r="U43369" t="str">
            <v>Rate Base x WC - F</v>
          </cell>
        </row>
        <row r="43370">
          <cell r="L43370" t="str">
            <v>Function</v>
          </cell>
          <cell r="M43370" t="str">
            <v>Dist-Conductors</v>
          </cell>
          <cell r="Q43370">
            <v>72116731.650000006</v>
          </cell>
          <cell r="U43370" t="str">
            <v>Rate Base x WC - F</v>
          </cell>
        </row>
        <row r="43371">
          <cell r="L43371" t="str">
            <v>Function</v>
          </cell>
          <cell r="M43371" t="str">
            <v>Dist-Conductors</v>
          </cell>
          <cell r="Q43371">
            <v>89280624.829999998</v>
          </cell>
          <cell r="U43371" t="str">
            <v>Rate Base x WC - F</v>
          </cell>
        </row>
        <row r="43372">
          <cell r="L43372" t="str">
            <v>Function</v>
          </cell>
          <cell r="M43372" t="str">
            <v>Dist-Conductors</v>
          </cell>
          <cell r="Q43372">
            <v>301823026.89999998</v>
          </cell>
          <cell r="U43372" t="str">
            <v>Rate Base x WC - F</v>
          </cell>
        </row>
        <row r="43373">
          <cell r="L43373" t="str">
            <v>Function</v>
          </cell>
          <cell r="M43373" t="str">
            <v>Dist-Conductors</v>
          </cell>
          <cell r="Q43373">
            <v>309008124.88</v>
          </cell>
          <cell r="U43373" t="str">
            <v>Rate Base x WC - F</v>
          </cell>
        </row>
        <row r="43374">
          <cell r="L43374" t="str">
            <v>Function</v>
          </cell>
          <cell r="M43374" t="str">
            <v>Dist-Customer</v>
          </cell>
          <cell r="Q43374">
            <v>243.07</v>
          </cell>
          <cell r="U43374" t="str">
            <v>Rate Base x WC - F</v>
          </cell>
        </row>
        <row r="43375">
          <cell r="L43375" t="str">
            <v>Function</v>
          </cell>
          <cell r="M43375" t="str">
            <v>Dist-Customer</v>
          </cell>
          <cell r="Q43375">
            <v>4223.3900000000003</v>
          </cell>
          <cell r="U43375" t="str">
            <v>Rate Base x WC - F</v>
          </cell>
        </row>
        <row r="43376">
          <cell r="L43376" t="str">
            <v>Function</v>
          </cell>
          <cell r="M43376" t="str">
            <v>Dist-Customer</v>
          </cell>
          <cell r="Q43376">
            <v>14865.81</v>
          </cell>
          <cell r="U43376" t="str">
            <v>Rate Base x WC - F</v>
          </cell>
        </row>
        <row r="43377">
          <cell r="L43377" t="str">
            <v>Function</v>
          </cell>
          <cell r="M43377" t="str">
            <v>Dist-Customer</v>
          </cell>
          <cell r="Q43377">
            <v>14865.58</v>
          </cell>
          <cell r="U43377" t="str">
            <v>Rate Base x WC - F</v>
          </cell>
        </row>
        <row r="43378">
          <cell r="L43378" t="str">
            <v>Function</v>
          </cell>
          <cell r="M43378" t="str">
            <v>Dist-Customer</v>
          </cell>
          <cell r="Q43378">
            <v>20014.82</v>
          </cell>
          <cell r="U43378" t="str">
            <v>Rate Base x WC - F</v>
          </cell>
        </row>
        <row r="43379">
          <cell r="L43379" t="str">
            <v>Function</v>
          </cell>
          <cell r="M43379" t="str">
            <v>Dist-Customer</v>
          </cell>
          <cell r="Q43379">
            <v>31857</v>
          </cell>
          <cell r="U43379" t="str">
            <v>Rate Base x WC - F</v>
          </cell>
        </row>
        <row r="43380">
          <cell r="L43380" t="str">
            <v>Function</v>
          </cell>
          <cell r="M43380" t="str">
            <v>Dist-Customer</v>
          </cell>
          <cell r="Q43380">
            <v>36806.21</v>
          </cell>
          <cell r="U43380" t="str">
            <v>Rate Base x WC - F</v>
          </cell>
        </row>
        <row r="43381">
          <cell r="L43381" t="str">
            <v>Function</v>
          </cell>
          <cell r="M43381" t="str">
            <v>Dist-Customer</v>
          </cell>
          <cell r="Q43381">
            <v>51864.82</v>
          </cell>
          <cell r="U43381" t="str">
            <v>Rate Base x WC - F</v>
          </cell>
        </row>
        <row r="43382">
          <cell r="L43382" t="str">
            <v>Function</v>
          </cell>
          <cell r="M43382" t="str">
            <v>Dist-Customer</v>
          </cell>
          <cell r="Q43382">
            <v>59461.11</v>
          </cell>
          <cell r="U43382" t="str">
            <v>Rate Base x WC - F</v>
          </cell>
        </row>
        <row r="43383">
          <cell r="L43383" t="str">
            <v>Function</v>
          </cell>
          <cell r="M43383" t="str">
            <v>Dist-Customer</v>
          </cell>
          <cell r="Q43383">
            <v>72187.929999999993</v>
          </cell>
          <cell r="U43383" t="str">
            <v>Rate Base x WC - F</v>
          </cell>
        </row>
        <row r="43384">
          <cell r="L43384" t="str">
            <v>Function</v>
          </cell>
          <cell r="M43384" t="str">
            <v>Dist-Customer</v>
          </cell>
          <cell r="Q43384">
            <v>120100.44</v>
          </cell>
          <cell r="U43384" t="str">
            <v>Rate Base x WC - F</v>
          </cell>
        </row>
        <row r="43385">
          <cell r="L43385" t="str">
            <v>Function</v>
          </cell>
          <cell r="M43385" t="str">
            <v>Dist-Customer</v>
          </cell>
          <cell r="Q43385">
            <v>142848.1</v>
          </cell>
          <cell r="U43385" t="str">
            <v>Rate Base x WC - F</v>
          </cell>
        </row>
        <row r="43386">
          <cell r="L43386" t="str">
            <v>Function</v>
          </cell>
          <cell r="M43386" t="str">
            <v>Dist-Customer</v>
          </cell>
          <cell r="Q43386">
            <v>711392.41</v>
          </cell>
          <cell r="U43386" t="str">
            <v>Rate Base x WC - F</v>
          </cell>
        </row>
        <row r="43387">
          <cell r="L43387" t="str">
            <v>Function</v>
          </cell>
          <cell r="M43387" t="str">
            <v>Dist-Customer</v>
          </cell>
          <cell r="Q43387">
            <v>873940.27</v>
          </cell>
          <cell r="U43387" t="str">
            <v>Rate Base x WC - F</v>
          </cell>
        </row>
        <row r="43388">
          <cell r="L43388" t="str">
            <v>Function</v>
          </cell>
          <cell r="M43388" t="str">
            <v>Dist-Customer</v>
          </cell>
          <cell r="Q43388">
            <v>1847434.79</v>
          </cell>
          <cell r="U43388" t="str">
            <v>Rate Base x WC - F</v>
          </cell>
        </row>
        <row r="43389">
          <cell r="L43389" t="str">
            <v>Function</v>
          </cell>
          <cell r="M43389" t="str">
            <v>Dist-Customer</v>
          </cell>
          <cell r="Q43389">
            <v>3356780.76</v>
          </cell>
          <cell r="U43389" t="str">
            <v>Rate Base x WC - F</v>
          </cell>
        </row>
        <row r="43390">
          <cell r="L43390" t="str">
            <v>Function</v>
          </cell>
          <cell r="M43390" t="str">
            <v>Dist-Customer</v>
          </cell>
          <cell r="Q43390">
            <v>3802265.57</v>
          </cell>
          <cell r="U43390" t="str">
            <v>Rate Base x WC - F</v>
          </cell>
        </row>
        <row r="43391">
          <cell r="L43391" t="str">
            <v>Function</v>
          </cell>
          <cell r="M43391" t="str">
            <v>Dist-Customer</v>
          </cell>
          <cell r="Q43391">
            <v>4665678.5599999996</v>
          </cell>
          <cell r="U43391" t="str">
            <v>Rate Base x WC - F</v>
          </cell>
        </row>
        <row r="43392">
          <cell r="L43392" t="str">
            <v>Function</v>
          </cell>
          <cell r="M43392" t="str">
            <v>Dist-Customer</v>
          </cell>
          <cell r="Q43392">
            <v>8322085.6200000001</v>
          </cell>
          <cell r="U43392" t="str">
            <v>Rate Base x WC - F</v>
          </cell>
        </row>
        <row r="43393">
          <cell r="L43393" t="str">
            <v>Function</v>
          </cell>
          <cell r="M43393" t="str">
            <v>Dist-Customer</v>
          </cell>
          <cell r="Q43393">
            <v>14461072.84</v>
          </cell>
          <cell r="U43393" t="str">
            <v>Rate Base x WC - F</v>
          </cell>
        </row>
        <row r="43394">
          <cell r="L43394" t="str">
            <v>Function</v>
          </cell>
          <cell r="M43394" t="str">
            <v>Dist-Customer</v>
          </cell>
          <cell r="Q43394">
            <v>16990050.210000001</v>
          </cell>
          <cell r="U43394" t="str">
            <v>Rate Base x WC - F</v>
          </cell>
        </row>
        <row r="43395">
          <cell r="L43395" t="str">
            <v>Function</v>
          </cell>
          <cell r="M43395" t="str">
            <v>Dist-Customer</v>
          </cell>
          <cell r="Q43395">
            <v>220145053.71000001</v>
          </cell>
          <cell r="U43395" t="str">
            <v>Rate Base x WC - F</v>
          </cell>
        </row>
        <row r="43396">
          <cell r="L43396" t="str">
            <v>Function</v>
          </cell>
          <cell r="M43396" t="str">
            <v>Dist-Customer</v>
          </cell>
          <cell r="Q43396">
            <v>687939020.63</v>
          </cell>
          <cell r="U43396" t="str">
            <v>Rate Base x WC - F</v>
          </cell>
        </row>
        <row r="43397">
          <cell r="L43397" t="str">
            <v>Function</v>
          </cell>
          <cell r="M43397" t="str">
            <v>Dist-Customer</v>
          </cell>
          <cell r="Q43397">
            <v>962904971.28999996</v>
          </cell>
          <cell r="U43397" t="str">
            <v>Rate Base x WC - F</v>
          </cell>
        </row>
        <row r="43398">
          <cell r="L43398" t="str">
            <v>Function</v>
          </cell>
          <cell r="M43398" t="str">
            <v>Dist-Other Local</v>
          </cell>
          <cell r="Q43398">
            <v>0</v>
          </cell>
          <cell r="U43398" t="str">
            <v>Rate Base x WC - F</v>
          </cell>
        </row>
        <row r="43399">
          <cell r="L43399" t="str">
            <v>Function</v>
          </cell>
          <cell r="M43399" t="str">
            <v>Dist-Other Local</v>
          </cell>
          <cell r="Q43399">
            <v>0</v>
          </cell>
          <cell r="U43399" t="str">
            <v>Rate Base x WC - F</v>
          </cell>
        </row>
        <row r="43400">
          <cell r="L43400" t="str">
            <v>Function</v>
          </cell>
          <cell r="M43400" t="str">
            <v>Dist-Other Local</v>
          </cell>
          <cell r="Q43400">
            <v>0</v>
          </cell>
          <cell r="U43400" t="str">
            <v>Rate Base x WC - F</v>
          </cell>
        </row>
        <row r="43401">
          <cell r="L43401" t="str">
            <v>Function</v>
          </cell>
          <cell r="M43401" t="str">
            <v>Dist-Other Local</v>
          </cell>
          <cell r="Q43401">
            <v>4027.67</v>
          </cell>
          <cell r="U43401" t="str">
            <v>Rate Base x WC - F</v>
          </cell>
        </row>
        <row r="43402">
          <cell r="L43402" t="str">
            <v>Function</v>
          </cell>
          <cell r="M43402" t="str">
            <v>Dist-Other Local</v>
          </cell>
          <cell r="Q43402">
            <v>6647.53</v>
          </cell>
          <cell r="U43402" t="str">
            <v>Rate Base x WC - F</v>
          </cell>
        </row>
        <row r="43403">
          <cell r="L43403" t="str">
            <v>Function</v>
          </cell>
          <cell r="M43403" t="str">
            <v>Dist-Other Local</v>
          </cell>
          <cell r="Q43403">
            <v>13317.34</v>
          </cell>
          <cell r="U43403" t="str">
            <v>Rate Base x WC - F</v>
          </cell>
        </row>
        <row r="43404">
          <cell r="L43404" t="str">
            <v>Function</v>
          </cell>
          <cell r="M43404" t="str">
            <v>Dist-Other Local</v>
          </cell>
          <cell r="Q43404">
            <v>18086.32</v>
          </cell>
          <cell r="U43404" t="str">
            <v>Rate Base x WC - F</v>
          </cell>
        </row>
        <row r="43405">
          <cell r="L43405" t="str">
            <v>Function</v>
          </cell>
          <cell r="M43405" t="str">
            <v>Dist-Other Local</v>
          </cell>
          <cell r="Q43405">
            <v>19887.39</v>
          </cell>
          <cell r="U43405" t="str">
            <v>Rate Base x WC - F</v>
          </cell>
        </row>
        <row r="43406">
          <cell r="L43406" t="str">
            <v>Function</v>
          </cell>
          <cell r="M43406" t="str">
            <v>Dist-Other Local</v>
          </cell>
          <cell r="Q43406">
            <v>43383.74</v>
          </cell>
          <cell r="U43406" t="str">
            <v>Rate Base x WC - F</v>
          </cell>
        </row>
        <row r="43407">
          <cell r="L43407" t="str">
            <v>Function</v>
          </cell>
          <cell r="M43407" t="str">
            <v>Dist-Other Local</v>
          </cell>
          <cell r="Q43407">
            <v>94083.34</v>
          </cell>
          <cell r="U43407" t="str">
            <v>Rate Base x WC - F</v>
          </cell>
        </row>
        <row r="43408">
          <cell r="L43408" t="str">
            <v>Function</v>
          </cell>
          <cell r="M43408" t="str">
            <v>Dist-Other Local</v>
          </cell>
          <cell r="Q43408">
            <v>101162.69</v>
          </cell>
          <cell r="U43408" t="str">
            <v>Rate Base x WC - F</v>
          </cell>
        </row>
        <row r="43409">
          <cell r="L43409" t="str">
            <v>Function</v>
          </cell>
          <cell r="M43409" t="str">
            <v>Dist-Other Local</v>
          </cell>
          <cell r="Q43409">
            <v>145374.09</v>
          </cell>
          <cell r="U43409" t="str">
            <v>Rate Base x WC - F</v>
          </cell>
        </row>
        <row r="43410">
          <cell r="L43410" t="str">
            <v>Function</v>
          </cell>
          <cell r="M43410" t="str">
            <v>Dist-Other Local</v>
          </cell>
          <cell r="Q43410">
            <v>176066.02</v>
          </cell>
          <cell r="U43410" t="str">
            <v>Rate Base x WC - F</v>
          </cell>
        </row>
        <row r="43411">
          <cell r="L43411" t="str">
            <v>Function</v>
          </cell>
          <cell r="M43411" t="str">
            <v>Dist-Other Local</v>
          </cell>
          <cell r="Q43411">
            <v>200195.63</v>
          </cell>
          <cell r="U43411" t="str">
            <v>Rate Base x WC - F</v>
          </cell>
        </row>
        <row r="43412">
          <cell r="L43412" t="str">
            <v>Function</v>
          </cell>
          <cell r="M43412" t="str">
            <v>Dist-Other Local</v>
          </cell>
          <cell r="Q43412">
            <v>200856.86</v>
          </cell>
          <cell r="U43412" t="str">
            <v>Rate Base x WC - F</v>
          </cell>
        </row>
        <row r="43413">
          <cell r="L43413" t="str">
            <v>Function</v>
          </cell>
          <cell r="M43413" t="str">
            <v>Dist-Other Local</v>
          </cell>
          <cell r="Q43413">
            <v>463841.44</v>
          </cell>
          <cell r="U43413" t="str">
            <v>Rate Base x WC - F</v>
          </cell>
        </row>
        <row r="43414">
          <cell r="L43414" t="str">
            <v>Function</v>
          </cell>
          <cell r="M43414" t="str">
            <v>Dist-Other Local</v>
          </cell>
          <cell r="Q43414">
            <v>494136.73</v>
          </cell>
          <cell r="U43414" t="str">
            <v>Rate Base x WC - F</v>
          </cell>
        </row>
        <row r="43415">
          <cell r="L43415" t="str">
            <v>Function</v>
          </cell>
          <cell r="M43415" t="str">
            <v>Dist-Other Local</v>
          </cell>
          <cell r="Q43415">
            <v>532768.17000000004</v>
          </cell>
          <cell r="U43415" t="str">
            <v>Rate Base x WC - F</v>
          </cell>
        </row>
        <row r="43416">
          <cell r="L43416" t="str">
            <v>Function</v>
          </cell>
          <cell r="M43416" t="str">
            <v>Dist-Other Local</v>
          </cell>
          <cell r="Q43416">
            <v>1108109.76</v>
          </cell>
          <cell r="U43416" t="str">
            <v>Rate Base x WC - F</v>
          </cell>
        </row>
        <row r="43417">
          <cell r="L43417" t="str">
            <v>Function</v>
          </cell>
          <cell r="M43417" t="str">
            <v>Dist-Other Local</v>
          </cell>
          <cell r="Q43417">
            <v>1900651.73</v>
          </cell>
          <cell r="U43417" t="str">
            <v>Rate Base x WC - F</v>
          </cell>
        </row>
        <row r="43418">
          <cell r="L43418" t="str">
            <v>Function</v>
          </cell>
          <cell r="M43418" t="str">
            <v>Dist-Other Local</v>
          </cell>
          <cell r="Q43418">
            <v>5367171.32</v>
          </cell>
          <cell r="U43418" t="str">
            <v>Rate Base x WC - F</v>
          </cell>
        </row>
        <row r="43419">
          <cell r="L43419" t="str">
            <v>Function</v>
          </cell>
          <cell r="M43419" t="str">
            <v>Dist-Other Local</v>
          </cell>
          <cell r="Q43419">
            <v>13049401.109999999</v>
          </cell>
          <cell r="U43419" t="str">
            <v>Rate Base x WC - F</v>
          </cell>
        </row>
        <row r="43420">
          <cell r="L43420" t="str">
            <v>Function</v>
          </cell>
          <cell r="M43420" t="str">
            <v>Dist-Other Local</v>
          </cell>
          <cell r="Q43420">
            <v>82342694.790000007</v>
          </cell>
          <cell r="U43420" t="str">
            <v>Rate Base x WC - F</v>
          </cell>
        </row>
        <row r="43421">
          <cell r="L43421" t="str">
            <v>Function</v>
          </cell>
          <cell r="M43421" t="str">
            <v>Dist-Other Local</v>
          </cell>
          <cell r="Q43421">
            <v>286183261.75</v>
          </cell>
          <cell r="U43421" t="str">
            <v>Rate Base x WC - F</v>
          </cell>
        </row>
        <row r="43422">
          <cell r="L43422" t="str">
            <v>Function</v>
          </cell>
          <cell r="M43422" t="str">
            <v>Dist-Pole,Tow,Fix</v>
          </cell>
          <cell r="Q43422">
            <v>21274.55</v>
          </cell>
          <cell r="U43422" t="str">
            <v>Rate Base x WC - F</v>
          </cell>
        </row>
        <row r="43423">
          <cell r="L43423" t="str">
            <v>Function</v>
          </cell>
          <cell r="M43423" t="str">
            <v>Dist-Pole,Tow,Fix</v>
          </cell>
          <cell r="Q43423">
            <v>32404.58</v>
          </cell>
          <cell r="U43423" t="str">
            <v>Rate Base x WC - F</v>
          </cell>
        </row>
        <row r="43424">
          <cell r="L43424" t="str">
            <v>Function</v>
          </cell>
          <cell r="M43424" t="str">
            <v>Dist-Pole,Tow,Fix</v>
          </cell>
          <cell r="Q43424">
            <v>121878.29</v>
          </cell>
          <cell r="U43424" t="str">
            <v>Rate Base x WC - F</v>
          </cell>
        </row>
        <row r="43425">
          <cell r="L43425" t="str">
            <v>Function</v>
          </cell>
          <cell r="M43425" t="str">
            <v>Dist-Pole,Tow,Fix</v>
          </cell>
          <cell r="Q43425">
            <v>123858.25</v>
          </cell>
          <cell r="U43425" t="str">
            <v>Rate Base x WC - F</v>
          </cell>
        </row>
        <row r="43426">
          <cell r="L43426" t="str">
            <v>Function</v>
          </cell>
          <cell r="M43426" t="str">
            <v>Dist-Pole,Tow,Fix</v>
          </cell>
          <cell r="Q43426">
            <v>276228.47999999998</v>
          </cell>
          <cell r="U43426" t="str">
            <v>Rate Base x WC - F</v>
          </cell>
        </row>
        <row r="43427">
          <cell r="L43427" t="str">
            <v>Function</v>
          </cell>
          <cell r="M43427" t="str">
            <v>Dist-Pole,Tow,Fix</v>
          </cell>
          <cell r="Q43427">
            <v>346259.84</v>
          </cell>
          <cell r="U43427" t="str">
            <v>Rate Base x WC - F</v>
          </cell>
        </row>
        <row r="43428">
          <cell r="L43428" t="str">
            <v>Function</v>
          </cell>
          <cell r="M43428" t="str">
            <v>Dist-Pole,Tow,Fix</v>
          </cell>
          <cell r="Q43428">
            <v>364058.82</v>
          </cell>
          <cell r="U43428" t="str">
            <v>Rate Base x WC - F</v>
          </cell>
        </row>
        <row r="43429">
          <cell r="L43429" t="str">
            <v>Function</v>
          </cell>
          <cell r="M43429" t="str">
            <v>Dist-Pole,Tow,Fix</v>
          </cell>
          <cell r="Q43429">
            <v>428045.59</v>
          </cell>
          <cell r="U43429" t="str">
            <v>Rate Base x WC - F</v>
          </cell>
        </row>
        <row r="43430">
          <cell r="L43430" t="str">
            <v>Function</v>
          </cell>
          <cell r="M43430" t="str">
            <v>Dist-Pole,Tow,Fix</v>
          </cell>
          <cell r="Q43430">
            <v>695534.25</v>
          </cell>
          <cell r="U43430" t="str">
            <v>Rate Base x WC - F</v>
          </cell>
        </row>
        <row r="43431">
          <cell r="L43431" t="str">
            <v>Function</v>
          </cell>
          <cell r="M43431" t="str">
            <v>Dist-Pole,Tow,Fix</v>
          </cell>
          <cell r="Q43431">
            <v>761088.96</v>
          </cell>
          <cell r="U43431" t="str">
            <v>Rate Base x WC - F</v>
          </cell>
        </row>
        <row r="43432">
          <cell r="L43432" t="str">
            <v>Function</v>
          </cell>
          <cell r="M43432" t="str">
            <v>Dist-Pole,Tow,Fix</v>
          </cell>
          <cell r="Q43432">
            <v>1605453.58</v>
          </cell>
          <cell r="U43432" t="str">
            <v>Rate Base x WC - F</v>
          </cell>
        </row>
        <row r="43433">
          <cell r="L43433" t="str">
            <v>Function</v>
          </cell>
          <cell r="M43433" t="str">
            <v>Dist-Pole,Tow,Fix</v>
          </cell>
          <cell r="Q43433">
            <v>2467087.3199999998</v>
          </cell>
          <cell r="U43433" t="str">
            <v>Rate Base x WC - F</v>
          </cell>
        </row>
        <row r="43434">
          <cell r="L43434" t="str">
            <v>Function</v>
          </cell>
          <cell r="M43434" t="str">
            <v>Dist-Pole,Tow,Fix</v>
          </cell>
          <cell r="Q43434">
            <v>2818824.42</v>
          </cell>
          <cell r="U43434" t="str">
            <v>Rate Base x WC - F</v>
          </cell>
        </row>
        <row r="43435">
          <cell r="L43435" t="str">
            <v>Function</v>
          </cell>
          <cell r="M43435" t="str">
            <v>Dist-Pole,Tow,Fix</v>
          </cell>
          <cell r="Q43435">
            <v>2955599.17</v>
          </cell>
          <cell r="U43435" t="str">
            <v>Rate Base x WC - F</v>
          </cell>
        </row>
        <row r="43436">
          <cell r="L43436" t="str">
            <v>Function</v>
          </cell>
          <cell r="M43436" t="str">
            <v>Dist-Pole,Tow,Fix</v>
          </cell>
          <cell r="Q43436">
            <v>3922428.87</v>
          </cell>
          <cell r="U43436" t="str">
            <v>Rate Base x WC - F</v>
          </cell>
        </row>
        <row r="43437">
          <cell r="L43437" t="str">
            <v>Function</v>
          </cell>
          <cell r="M43437" t="str">
            <v>Dist-Pole,Tow,Fix</v>
          </cell>
          <cell r="Q43437">
            <v>5702759.6699999999</v>
          </cell>
          <cell r="U43437" t="str">
            <v>Rate Base x WC - F</v>
          </cell>
        </row>
        <row r="43438">
          <cell r="L43438" t="str">
            <v>Function</v>
          </cell>
          <cell r="M43438" t="str">
            <v>Dist-Pole,Tow,Fix</v>
          </cell>
          <cell r="Q43438">
            <v>6983555.6500000004</v>
          </cell>
          <cell r="U43438" t="str">
            <v>Rate Base x WC - F</v>
          </cell>
        </row>
        <row r="43439">
          <cell r="L43439" t="str">
            <v>Function</v>
          </cell>
          <cell r="M43439" t="str">
            <v>Dist-Pole,Tow,Fix</v>
          </cell>
          <cell r="Q43439">
            <v>8363504.3499999996</v>
          </cell>
          <cell r="U43439" t="str">
            <v>Rate Base x WC - F</v>
          </cell>
        </row>
        <row r="43440">
          <cell r="L43440" t="str">
            <v>Function</v>
          </cell>
          <cell r="M43440" t="str">
            <v>Dist-Pole,Tow,Fix</v>
          </cell>
          <cell r="Q43440">
            <v>15521518.42</v>
          </cell>
          <cell r="U43440" t="str">
            <v>Rate Base x WC - F</v>
          </cell>
        </row>
        <row r="43441">
          <cell r="L43441" t="str">
            <v>Function</v>
          </cell>
          <cell r="M43441" t="str">
            <v>Dist-Pole,Tow,Fix</v>
          </cell>
          <cell r="Q43441">
            <v>17214374.649999999</v>
          </cell>
          <cell r="U43441" t="str">
            <v>Rate Base x WC - F</v>
          </cell>
        </row>
        <row r="43442">
          <cell r="L43442" t="str">
            <v>Function</v>
          </cell>
          <cell r="M43442" t="str">
            <v>Dist-Pole,Tow,Fix</v>
          </cell>
          <cell r="Q43442">
            <v>21834739.050000001</v>
          </cell>
          <cell r="U43442" t="str">
            <v>Rate Base x WC - F</v>
          </cell>
        </row>
        <row r="43443">
          <cell r="L43443" t="str">
            <v>Function</v>
          </cell>
          <cell r="M43443" t="str">
            <v>Dist-Pole,Tow,Fix</v>
          </cell>
          <cell r="Q43443">
            <v>49541100.490000002</v>
          </cell>
          <cell r="U43443" t="str">
            <v>Rate Base x WC - F</v>
          </cell>
        </row>
        <row r="43444">
          <cell r="L43444" t="str">
            <v>Function</v>
          </cell>
          <cell r="M43444" t="str">
            <v>Dist-Pole,Tow,Fix</v>
          </cell>
          <cell r="Q43444">
            <v>73811832.819999993</v>
          </cell>
          <cell r="U43444" t="str">
            <v>Rate Base x WC - F</v>
          </cell>
        </row>
        <row r="43445">
          <cell r="L43445" t="str">
            <v>Function</v>
          </cell>
          <cell r="M43445" t="str">
            <v>Dist-Pole,Tow,Fix</v>
          </cell>
          <cell r="Q43445">
            <v>75696273.450000003</v>
          </cell>
          <cell r="U43445" t="str">
            <v>Rate Base x WC - F</v>
          </cell>
        </row>
        <row r="43446">
          <cell r="L43446" t="str">
            <v>Function</v>
          </cell>
          <cell r="M43446" t="str">
            <v>Dist-Substations</v>
          </cell>
          <cell r="Q43446">
            <v>1902.44</v>
          </cell>
          <cell r="U43446" t="str">
            <v>Rate Base x WC - F</v>
          </cell>
        </row>
        <row r="43447">
          <cell r="L43447" t="str">
            <v>Function</v>
          </cell>
          <cell r="M43447" t="str">
            <v>Dist-Substations</v>
          </cell>
          <cell r="Q43447">
            <v>37376.980000000003</v>
          </cell>
          <cell r="U43447" t="str">
            <v>Rate Base x WC - F</v>
          </cell>
        </row>
        <row r="43448">
          <cell r="L43448" t="str">
            <v>Function</v>
          </cell>
          <cell r="M43448" t="str">
            <v>Dist-Substations</v>
          </cell>
          <cell r="Q43448">
            <v>248513.71</v>
          </cell>
          <cell r="U43448" t="str">
            <v>Rate Base x WC - F</v>
          </cell>
        </row>
        <row r="43449">
          <cell r="L43449" t="str">
            <v>Function</v>
          </cell>
          <cell r="M43449" t="str">
            <v>Dist-Substations</v>
          </cell>
          <cell r="Q43449">
            <v>557115.99</v>
          </cell>
          <cell r="U43449" t="str">
            <v>Rate Base x WC - F</v>
          </cell>
        </row>
        <row r="43450">
          <cell r="L43450" t="str">
            <v>Function</v>
          </cell>
          <cell r="M43450" t="str">
            <v>Dist-Substations</v>
          </cell>
          <cell r="Q43450">
            <v>970564.54</v>
          </cell>
          <cell r="U43450" t="str">
            <v>Rate Base x WC - F</v>
          </cell>
        </row>
        <row r="43451">
          <cell r="L43451" t="str">
            <v>Function</v>
          </cell>
          <cell r="M43451" t="str">
            <v>Dist-Substations</v>
          </cell>
          <cell r="Q43451">
            <v>1060847.98</v>
          </cell>
          <cell r="U43451" t="str">
            <v>Rate Base x WC - F</v>
          </cell>
        </row>
        <row r="43452">
          <cell r="L43452" t="str">
            <v>Function</v>
          </cell>
          <cell r="M43452" t="str">
            <v>Dist-Substations</v>
          </cell>
          <cell r="Q43452">
            <v>1258102.71</v>
          </cell>
          <cell r="U43452" t="str">
            <v>Rate Base x WC - F</v>
          </cell>
        </row>
        <row r="43453">
          <cell r="L43453" t="str">
            <v>Function</v>
          </cell>
          <cell r="M43453" t="str">
            <v>Dist-Substations</v>
          </cell>
          <cell r="Q43453">
            <v>1529629.32</v>
          </cell>
          <cell r="U43453" t="str">
            <v>Rate Base x WC - F</v>
          </cell>
        </row>
        <row r="43454">
          <cell r="L43454" t="str">
            <v>Function</v>
          </cell>
          <cell r="M43454" t="str">
            <v>Dist-Substations</v>
          </cell>
          <cell r="Q43454">
            <v>2331026.52</v>
          </cell>
          <cell r="U43454" t="str">
            <v>Rate Base x WC - F</v>
          </cell>
        </row>
        <row r="43455">
          <cell r="L43455" t="str">
            <v>Function</v>
          </cell>
          <cell r="M43455" t="str">
            <v>Dist-Substations</v>
          </cell>
          <cell r="Q43455">
            <v>2960503.45</v>
          </cell>
          <cell r="U43455" t="str">
            <v>Rate Base x WC - F</v>
          </cell>
        </row>
        <row r="43456">
          <cell r="L43456" t="str">
            <v>Function</v>
          </cell>
          <cell r="M43456" t="str">
            <v>Dist-Substations</v>
          </cell>
          <cell r="Q43456">
            <v>3913018.25</v>
          </cell>
          <cell r="U43456" t="str">
            <v>Rate Base x WC - F</v>
          </cell>
        </row>
        <row r="43457">
          <cell r="L43457" t="str">
            <v>Function</v>
          </cell>
          <cell r="M43457" t="str">
            <v>Dist-Substations</v>
          </cell>
          <cell r="Q43457">
            <v>5795717.8099999996</v>
          </cell>
          <cell r="U43457" t="str">
            <v>Rate Base x WC - F</v>
          </cell>
        </row>
        <row r="43458">
          <cell r="L43458" t="str">
            <v>Function</v>
          </cell>
          <cell r="M43458" t="str">
            <v>Dist-Substations</v>
          </cell>
          <cell r="Q43458">
            <v>5907925.0999999996</v>
          </cell>
          <cell r="U43458" t="str">
            <v>Rate Base x WC - F</v>
          </cell>
        </row>
        <row r="43459">
          <cell r="L43459" t="str">
            <v>Function</v>
          </cell>
          <cell r="M43459" t="str">
            <v>Dist-Substations</v>
          </cell>
          <cell r="Q43459">
            <v>6181246.5499999998</v>
          </cell>
          <cell r="U43459" t="str">
            <v>Rate Base x WC - F</v>
          </cell>
        </row>
        <row r="43460">
          <cell r="L43460" t="str">
            <v>Function</v>
          </cell>
          <cell r="M43460" t="str">
            <v>Dist-Substations</v>
          </cell>
          <cell r="Q43460">
            <v>6770029.3300000001</v>
          </cell>
          <cell r="U43460" t="str">
            <v>Rate Base x WC - F</v>
          </cell>
        </row>
        <row r="43461">
          <cell r="L43461" t="str">
            <v>Function</v>
          </cell>
          <cell r="M43461" t="str">
            <v>Dist-Substations</v>
          </cell>
          <cell r="Q43461">
            <v>8872295.5099999998</v>
          </cell>
          <cell r="U43461" t="str">
            <v>Rate Base x WC - F</v>
          </cell>
        </row>
        <row r="43462">
          <cell r="L43462" t="str">
            <v>Function</v>
          </cell>
          <cell r="M43462" t="str">
            <v>Dist-Substations</v>
          </cell>
          <cell r="Q43462">
            <v>19570421.170000002</v>
          </cell>
          <cell r="U43462" t="str">
            <v>Rate Base x WC - F</v>
          </cell>
        </row>
        <row r="43463">
          <cell r="L43463" t="str">
            <v>Function</v>
          </cell>
          <cell r="M43463" t="str">
            <v>Dist-Substations</v>
          </cell>
          <cell r="Q43463">
            <v>20597870.809999999</v>
          </cell>
          <cell r="U43463" t="str">
            <v>Rate Base x WC - F</v>
          </cell>
        </row>
        <row r="43464">
          <cell r="L43464" t="str">
            <v>Function</v>
          </cell>
          <cell r="M43464" t="str">
            <v>Dist-Substations</v>
          </cell>
          <cell r="Q43464">
            <v>21478246.140000001</v>
          </cell>
          <cell r="U43464" t="str">
            <v>Rate Base x WC - F</v>
          </cell>
        </row>
        <row r="43465">
          <cell r="L43465" t="str">
            <v>Function</v>
          </cell>
          <cell r="M43465" t="str">
            <v>Dist-Substations</v>
          </cell>
          <cell r="Q43465">
            <v>31829405.859999999</v>
          </cell>
          <cell r="U43465" t="str">
            <v>Rate Base x WC - F</v>
          </cell>
        </row>
        <row r="43466">
          <cell r="L43466" t="str">
            <v>Function</v>
          </cell>
          <cell r="M43466" t="str">
            <v>Dist-Substations</v>
          </cell>
          <cell r="Q43466">
            <v>36296558.32</v>
          </cell>
          <cell r="U43466" t="str">
            <v>Rate Base x WC - F</v>
          </cell>
        </row>
        <row r="43467">
          <cell r="L43467" t="str">
            <v>Function</v>
          </cell>
          <cell r="M43467" t="str">
            <v>Dist-Substations</v>
          </cell>
          <cell r="Q43467">
            <v>43999753.520000003</v>
          </cell>
          <cell r="U43467" t="str">
            <v>Rate Base x WC - F</v>
          </cell>
        </row>
        <row r="43468">
          <cell r="L43468" t="str">
            <v>Function</v>
          </cell>
          <cell r="M43468" t="str">
            <v>Dist-Substations</v>
          </cell>
          <cell r="Q43468">
            <v>148652600.44999999</v>
          </cell>
          <cell r="U43468" t="str">
            <v>Rate Base x WC - F</v>
          </cell>
        </row>
        <row r="43469">
          <cell r="L43469" t="str">
            <v>Function</v>
          </cell>
          <cell r="M43469" t="str">
            <v>Dist-Substations</v>
          </cell>
          <cell r="Q43469">
            <v>152192111.28</v>
          </cell>
          <cell r="U43469" t="str">
            <v>Rate Base x WC - F</v>
          </cell>
        </row>
        <row r="43470">
          <cell r="L43470" t="str">
            <v>Function</v>
          </cell>
          <cell r="M43470" t="str">
            <v>Dist-Transformers</v>
          </cell>
          <cell r="Q43470">
            <v>1048.1099999999999</v>
          </cell>
          <cell r="U43470" t="str">
            <v>Rate Base x WC - F</v>
          </cell>
        </row>
        <row r="43471">
          <cell r="L43471" t="str">
            <v>Function</v>
          </cell>
          <cell r="M43471" t="str">
            <v>Dist-Transformers</v>
          </cell>
          <cell r="Q43471">
            <v>19533.13</v>
          </cell>
          <cell r="U43471" t="str">
            <v>Rate Base x WC - F</v>
          </cell>
        </row>
        <row r="43472">
          <cell r="L43472" t="str">
            <v>Function</v>
          </cell>
          <cell r="M43472" t="str">
            <v>Dist-Transformers</v>
          </cell>
          <cell r="Q43472">
            <v>27606.86</v>
          </cell>
          <cell r="U43472" t="str">
            <v>Rate Base x WC - F</v>
          </cell>
        </row>
        <row r="43473">
          <cell r="L43473" t="str">
            <v>Function</v>
          </cell>
          <cell r="M43473" t="str">
            <v>Dist-Transformers</v>
          </cell>
          <cell r="Q43473">
            <v>91172.32</v>
          </cell>
          <cell r="U43473" t="str">
            <v>Rate Base x WC - F</v>
          </cell>
        </row>
        <row r="43474">
          <cell r="L43474" t="str">
            <v>Function</v>
          </cell>
          <cell r="M43474" t="str">
            <v>Dist-Transformers</v>
          </cell>
          <cell r="Q43474">
            <v>123767.55</v>
          </cell>
          <cell r="U43474" t="str">
            <v>Rate Base x WC - F</v>
          </cell>
        </row>
        <row r="43475">
          <cell r="L43475" t="str">
            <v>Function</v>
          </cell>
          <cell r="M43475" t="str">
            <v>Dist-Transformers</v>
          </cell>
          <cell r="Q43475">
            <v>133927.82999999999</v>
          </cell>
          <cell r="U43475" t="str">
            <v>Rate Base x WC - F</v>
          </cell>
        </row>
        <row r="43476">
          <cell r="L43476" t="str">
            <v>Function</v>
          </cell>
          <cell r="M43476" t="str">
            <v>Dist-Transformers</v>
          </cell>
          <cell r="Q43476">
            <v>307514.34999999998</v>
          </cell>
          <cell r="U43476" t="str">
            <v>Rate Base x WC - F</v>
          </cell>
        </row>
        <row r="43477">
          <cell r="L43477" t="str">
            <v>Function</v>
          </cell>
          <cell r="M43477" t="str">
            <v>Dist-Transformers</v>
          </cell>
          <cell r="Q43477">
            <v>697926.87</v>
          </cell>
          <cell r="U43477" t="str">
            <v>Rate Base x WC - F</v>
          </cell>
        </row>
        <row r="43478">
          <cell r="L43478" t="str">
            <v>Function</v>
          </cell>
          <cell r="M43478" t="str">
            <v>Dist-Transformers</v>
          </cell>
          <cell r="Q43478">
            <v>824633.35</v>
          </cell>
          <cell r="U43478" t="str">
            <v>Rate Base x WC - F</v>
          </cell>
        </row>
        <row r="43479">
          <cell r="L43479" t="str">
            <v>Function</v>
          </cell>
          <cell r="M43479" t="str">
            <v>Dist-Transformers</v>
          </cell>
          <cell r="Q43479">
            <v>1602665.97</v>
          </cell>
          <cell r="U43479" t="str">
            <v>Rate Base x WC - F</v>
          </cell>
        </row>
        <row r="43480">
          <cell r="L43480" t="str">
            <v>Function</v>
          </cell>
          <cell r="M43480" t="str">
            <v>Dist-Transformers</v>
          </cell>
          <cell r="Q43480">
            <v>2651737.16</v>
          </cell>
          <cell r="U43480" t="str">
            <v>Rate Base x WC - F</v>
          </cell>
        </row>
        <row r="43481">
          <cell r="L43481" t="str">
            <v>Function</v>
          </cell>
          <cell r="M43481" t="str">
            <v>Dist-Transformers</v>
          </cell>
          <cell r="Q43481">
            <v>3205125.86</v>
          </cell>
          <cell r="U43481" t="str">
            <v>Rate Base x WC - F</v>
          </cell>
        </row>
        <row r="43482">
          <cell r="L43482" t="str">
            <v>Function</v>
          </cell>
          <cell r="M43482" t="str">
            <v>Dist-Transformers</v>
          </cell>
          <cell r="Q43482">
            <v>3370516.38</v>
          </cell>
          <cell r="U43482" t="str">
            <v>Rate Base x WC - F</v>
          </cell>
        </row>
        <row r="43483">
          <cell r="L43483" t="str">
            <v>Function</v>
          </cell>
          <cell r="M43483" t="str">
            <v>Dist-Transformers</v>
          </cell>
          <cell r="Q43483">
            <v>3498705.02</v>
          </cell>
          <cell r="U43483" t="str">
            <v>Rate Base x WC - F</v>
          </cell>
        </row>
        <row r="43484">
          <cell r="L43484" t="str">
            <v>Function</v>
          </cell>
          <cell r="M43484" t="str">
            <v>Dist-Transformers</v>
          </cell>
          <cell r="Q43484">
            <v>3574339.72</v>
          </cell>
          <cell r="U43484" t="str">
            <v>Rate Base x WC - F</v>
          </cell>
        </row>
        <row r="43485">
          <cell r="L43485" t="str">
            <v>Function</v>
          </cell>
          <cell r="M43485" t="str">
            <v>Dist-Transformers</v>
          </cell>
          <cell r="Q43485">
            <v>3932766.28</v>
          </cell>
          <cell r="U43485" t="str">
            <v>Rate Base x WC - F</v>
          </cell>
        </row>
        <row r="43486">
          <cell r="L43486" t="str">
            <v>Function</v>
          </cell>
          <cell r="M43486" t="str">
            <v>Dist-Transformers</v>
          </cell>
          <cell r="Q43486">
            <v>5543346.4000000004</v>
          </cell>
          <cell r="U43486" t="str">
            <v>Rate Base x WC - F</v>
          </cell>
        </row>
        <row r="43487">
          <cell r="L43487" t="str">
            <v>Function</v>
          </cell>
          <cell r="M43487" t="str">
            <v>Dist-Transformers</v>
          </cell>
          <cell r="Q43487">
            <v>7586418</v>
          </cell>
          <cell r="U43487" t="str">
            <v>Rate Base x WC - F</v>
          </cell>
        </row>
        <row r="43488">
          <cell r="L43488" t="str">
            <v>Function</v>
          </cell>
          <cell r="M43488" t="str">
            <v>Dist-Transformers</v>
          </cell>
          <cell r="Q43488">
            <v>11214266.09</v>
          </cell>
          <cell r="U43488" t="str">
            <v>Rate Base x WC - F</v>
          </cell>
        </row>
        <row r="43489">
          <cell r="L43489" t="str">
            <v>Function</v>
          </cell>
          <cell r="M43489" t="str">
            <v>Dist-Transformers</v>
          </cell>
          <cell r="Q43489">
            <v>17584765.129999999</v>
          </cell>
          <cell r="U43489" t="str">
            <v>Rate Base x WC - F</v>
          </cell>
        </row>
        <row r="43490">
          <cell r="L43490" t="str">
            <v>Function</v>
          </cell>
          <cell r="M43490" t="str">
            <v>Dist-Transformers</v>
          </cell>
          <cell r="Q43490">
            <v>18918295.420000002</v>
          </cell>
          <cell r="U43490" t="str">
            <v>Rate Base x WC - F</v>
          </cell>
        </row>
        <row r="43491">
          <cell r="L43491" t="str">
            <v>Function</v>
          </cell>
          <cell r="M43491" t="str">
            <v>Dist-Transformers</v>
          </cell>
          <cell r="Q43491">
            <v>24581508.73</v>
          </cell>
          <cell r="U43491" t="str">
            <v>Rate Base x WC - F</v>
          </cell>
        </row>
        <row r="43492">
          <cell r="L43492" t="str">
            <v>Function</v>
          </cell>
          <cell r="M43492" t="str">
            <v>Dist-Transformers</v>
          </cell>
          <cell r="Q43492">
            <v>82615165.200000003</v>
          </cell>
          <cell r="U43492" t="str">
            <v>Rate Base x WC - F</v>
          </cell>
        </row>
        <row r="43493">
          <cell r="L43493" t="str">
            <v>Function</v>
          </cell>
          <cell r="M43493" t="str">
            <v>Dist-Transformers</v>
          </cell>
          <cell r="Q43493">
            <v>85700666.819999993</v>
          </cell>
          <cell r="U43493" t="str">
            <v>Rate Base x WC - F</v>
          </cell>
        </row>
        <row r="43494">
          <cell r="L43494" t="str">
            <v>Function</v>
          </cell>
          <cell r="M43494" t="str">
            <v>Production Demand</v>
          </cell>
          <cell r="Q43494">
            <v>-1181049.2</v>
          </cell>
          <cell r="U43494" t="str">
            <v>Rate Base x WC - F</v>
          </cell>
        </row>
        <row r="43495">
          <cell r="L43495" t="str">
            <v>Function</v>
          </cell>
          <cell r="M43495" t="str">
            <v>Production Demand</v>
          </cell>
          <cell r="Q43495">
            <v>0</v>
          </cell>
          <cell r="U43495" t="str">
            <v>Rate Base x WC - F</v>
          </cell>
        </row>
        <row r="43496">
          <cell r="L43496" t="str">
            <v>Function</v>
          </cell>
          <cell r="M43496" t="str">
            <v>Production Demand</v>
          </cell>
          <cell r="Q43496">
            <v>0</v>
          </cell>
          <cell r="U43496" t="str">
            <v>Rate Base x WC - F</v>
          </cell>
        </row>
        <row r="43497">
          <cell r="L43497" t="str">
            <v>Function</v>
          </cell>
          <cell r="M43497" t="str">
            <v>Production Demand</v>
          </cell>
          <cell r="Q43497">
            <v>0.14000000000000001</v>
          </cell>
          <cell r="U43497" t="str">
            <v>Rate Base x WC - F</v>
          </cell>
        </row>
        <row r="43498">
          <cell r="L43498" t="str">
            <v>Function</v>
          </cell>
          <cell r="M43498" t="str">
            <v>Production Demand</v>
          </cell>
          <cell r="Q43498">
            <v>821542.69</v>
          </cell>
          <cell r="U43498" t="str">
            <v>Rate Base x WC - F</v>
          </cell>
        </row>
        <row r="43499">
          <cell r="L43499" t="str">
            <v>Function</v>
          </cell>
          <cell r="M43499" t="str">
            <v>Production Demand</v>
          </cell>
          <cell r="Q43499">
            <v>7013460.4900000002</v>
          </cell>
          <cell r="U43499" t="str">
            <v>Rate Base x WC - F</v>
          </cell>
        </row>
        <row r="43500">
          <cell r="L43500" t="str">
            <v>Function</v>
          </cell>
          <cell r="M43500" t="str">
            <v>Production Demand</v>
          </cell>
          <cell r="Q43500">
            <v>18992221.969999999</v>
          </cell>
          <cell r="U43500" t="str">
            <v>Rate Base x WC - F</v>
          </cell>
        </row>
        <row r="43501">
          <cell r="L43501" t="str">
            <v>Function</v>
          </cell>
          <cell r="M43501" t="str">
            <v>Production Demand</v>
          </cell>
          <cell r="Q43501">
            <v>22310046.719999999</v>
          </cell>
          <cell r="U43501" t="str">
            <v>Rate Base x WC - F</v>
          </cell>
        </row>
        <row r="43502">
          <cell r="L43502" t="str">
            <v>Function</v>
          </cell>
          <cell r="M43502" t="str">
            <v>Production Demand</v>
          </cell>
          <cell r="Q43502">
            <v>25722898.170000002</v>
          </cell>
          <cell r="U43502" t="str">
            <v>Rate Base x WC - F</v>
          </cell>
        </row>
        <row r="43503">
          <cell r="L43503" t="str">
            <v>Function</v>
          </cell>
          <cell r="M43503" t="str">
            <v>Production Demand</v>
          </cell>
          <cell r="Q43503">
            <v>44434927.280000001</v>
          </cell>
          <cell r="U43503" t="str">
            <v>Rate Base x WC - F</v>
          </cell>
        </row>
        <row r="43504">
          <cell r="L43504" t="str">
            <v>Function</v>
          </cell>
          <cell r="M43504" t="str">
            <v>Production Demand</v>
          </cell>
          <cell r="Q43504">
            <v>81473269.060000002</v>
          </cell>
          <cell r="U43504" t="str">
            <v>Rate Base x WC - F</v>
          </cell>
        </row>
        <row r="43505">
          <cell r="L43505" t="str">
            <v>Function</v>
          </cell>
          <cell r="M43505" t="str">
            <v>Production Demand</v>
          </cell>
          <cell r="Q43505">
            <v>97918336.019999996</v>
          </cell>
          <cell r="U43505" t="str">
            <v>Rate Base x WC - F</v>
          </cell>
        </row>
        <row r="43506">
          <cell r="L43506" t="str">
            <v>Function</v>
          </cell>
          <cell r="M43506" t="str">
            <v>Production Demand</v>
          </cell>
          <cell r="Q43506">
            <v>122570079</v>
          </cell>
          <cell r="U43506" t="str">
            <v>Rate Base x WC - F</v>
          </cell>
        </row>
        <row r="43507">
          <cell r="L43507" t="str">
            <v>Function</v>
          </cell>
          <cell r="M43507" t="str">
            <v>Production Demand</v>
          </cell>
          <cell r="Q43507">
            <v>126318193.12</v>
          </cell>
          <cell r="U43507" t="str">
            <v>Rate Base x WC - F</v>
          </cell>
        </row>
        <row r="43508">
          <cell r="L43508" t="str">
            <v>Function</v>
          </cell>
          <cell r="M43508" t="str">
            <v>Production Demand</v>
          </cell>
          <cell r="Q43508">
            <v>137491380.19</v>
          </cell>
          <cell r="U43508" t="str">
            <v>Rate Base x WC - F</v>
          </cell>
        </row>
        <row r="43509">
          <cell r="L43509" t="str">
            <v>Function</v>
          </cell>
          <cell r="M43509" t="str">
            <v>Production Demand</v>
          </cell>
          <cell r="Q43509">
            <v>209554859.11000001</v>
          </cell>
          <cell r="U43509" t="str">
            <v>Rate Base x WC - F</v>
          </cell>
        </row>
        <row r="43510">
          <cell r="L43510" t="str">
            <v>Function</v>
          </cell>
          <cell r="M43510" t="str">
            <v>Production Demand</v>
          </cell>
          <cell r="Q43510">
            <v>294463170.69999999</v>
          </cell>
          <cell r="U43510" t="str">
            <v>Rate Base x WC - F</v>
          </cell>
        </row>
        <row r="43511">
          <cell r="L43511" t="str">
            <v>Function</v>
          </cell>
          <cell r="M43511" t="str">
            <v>Production Demand</v>
          </cell>
          <cell r="Q43511">
            <v>377448377.26999998</v>
          </cell>
          <cell r="U43511" t="str">
            <v>Rate Base x WC - F</v>
          </cell>
        </row>
        <row r="43512">
          <cell r="L43512" t="str">
            <v>Function</v>
          </cell>
          <cell r="M43512" t="str">
            <v>Production Demand</v>
          </cell>
          <cell r="Q43512">
            <v>459623537.19</v>
          </cell>
          <cell r="U43512" t="str">
            <v>Rate Base x WC - F</v>
          </cell>
        </row>
        <row r="43513">
          <cell r="L43513" t="str">
            <v>Function</v>
          </cell>
          <cell r="M43513" t="str">
            <v>Production Demand</v>
          </cell>
          <cell r="Q43513">
            <v>757636552.53999996</v>
          </cell>
          <cell r="U43513" t="str">
            <v>Rate Base x WC - F</v>
          </cell>
        </row>
        <row r="43514">
          <cell r="L43514" t="str">
            <v>Function</v>
          </cell>
          <cell r="M43514" t="str">
            <v>Production Demand</v>
          </cell>
          <cell r="Q43514">
            <v>778234688.25</v>
          </cell>
          <cell r="U43514" t="str">
            <v>Rate Base x WC - F</v>
          </cell>
        </row>
        <row r="43515">
          <cell r="L43515" t="str">
            <v>Function</v>
          </cell>
          <cell r="M43515" t="str">
            <v>Production Demand</v>
          </cell>
          <cell r="Q43515">
            <v>792500460.58000004</v>
          </cell>
          <cell r="U43515" t="str">
            <v>Rate Base x WC - F</v>
          </cell>
        </row>
        <row r="43516">
          <cell r="L43516" t="str">
            <v>Function</v>
          </cell>
          <cell r="M43516" t="str">
            <v>Production Demand</v>
          </cell>
          <cell r="Q43516">
            <v>1255866383.5699999</v>
          </cell>
          <cell r="U43516" t="str">
            <v>Rate Base x WC - F</v>
          </cell>
        </row>
        <row r="43517">
          <cell r="L43517" t="str">
            <v>Function</v>
          </cell>
          <cell r="M43517" t="str">
            <v>Production Demand</v>
          </cell>
          <cell r="Q43517">
            <v>2237085136.9099998</v>
          </cell>
          <cell r="U43517" t="str">
            <v>Rate Base x WC - F</v>
          </cell>
        </row>
        <row r="43518">
          <cell r="L43518" t="str">
            <v>Function</v>
          </cell>
          <cell r="M43518" t="str">
            <v>Production Energy</v>
          </cell>
          <cell r="Q43518">
            <v>4477.59</v>
          </cell>
          <cell r="U43518" t="str">
            <v>Rate Base x WC - F</v>
          </cell>
        </row>
        <row r="43519">
          <cell r="L43519" t="str">
            <v>Function</v>
          </cell>
          <cell r="M43519" t="str">
            <v>Production Energy</v>
          </cell>
          <cell r="Q43519">
            <v>164394.20000000001</v>
          </cell>
          <cell r="U43519" t="str">
            <v>Rate Base x WC - F</v>
          </cell>
        </row>
        <row r="43520">
          <cell r="L43520" t="str">
            <v>Function</v>
          </cell>
          <cell r="M43520" t="str">
            <v>Production Energy</v>
          </cell>
          <cell r="Q43520">
            <v>305141.67</v>
          </cell>
          <cell r="U43520" t="str">
            <v>Rate Base x WC - F</v>
          </cell>
        </row>
        <row r="43521">
          <cell r="L43521" t="str">
            <v>Function</v>
          </cell>
          <cell r="M43521" t="str">
            <v>Production Energy</v>
          </cell>
          <cell r="Q43521">
            <v>811691.45</v>
          </cell>
          <cell r="U43521" t="str">
            <v>Rate Base x WC - F</v>
          </cell>
        </row>
        <row r="43522">
          <cell r="L43522" t="str">
            <v>Function</v>
          </cell>
          <cell r="M43522" t="str">
            <v>Production Energy</v>
          </cell>
          <cell r="Q43522">
            <v>2485034.7200000002</v>
          </cell>
          <cell r="U43522" t="str">
            <v>Rate Base x WC - F</v>
          </cell>
        </row>
        <row r="43523">
          <cell r="L43523" t="str">
            <v>Function</v>
          </cell>
          <cell r="M43523" t="str">
            <v>Production Energy</v>
          </cell>
          <cell r="Q43523">
            <v>3794648.54</v>
          </cell>
          <cell r="U43523" t="str">
            <v>Rate Base x WC - F</v>
          </cell>
        </row>
        <row r="43524">
          <cell r="L43524" t="str">
            <v>Function</v>
          </cell>
          <cell r="M43524" t="str">
            <v>Production Energy</v>
          </cell>
          <cell r="Q43524">
            <v>3848359.99</v>
          </cell>
          <cell r="U43524" t="str">
            <v>Rate Base x WC - F</v>
          </cell>
        </row>
        <row r="43525">
          <cell r="L43525" t="str">
            <v>Function</v>
          </cell>
          <cell r="M43525" t="str">
            <v>Production Energy</v>
          </cell>
          <cell r="Q43525">
            <v>3942028.24</v>
          </cell>
          <cell r="U43525" t="str">
            <v>Rate Base x WC - F</v>
          </cell>
        </row>
        <row r="43526">
          <cell r="L43526" t="str">
            <v>Function</v>
          </cell>
          <cell r="M43526" t="str">
            <v>Production Energy</v>
          </cell>
          <cell r="Q43526">
            <v>6729212.1799999997</v>
          </cell>
          <cell r="U43526" t="str">
            <v>Rate Base x WC - F</v>
          </cell>
        </row>
        <row r="43527">
          <cell r="L43527" t="str">
            <v>Function</v>
          </cell>
          <cell r="M43527" t="str">
            <v>Production Energy</v>
          </cell>
          <cell r="Q43527">
            <v>7014302.2800000003</v>
          </cell>
          <cell r="U43527" t="str">
            <v>Rate Base x WC - F</v>
          </cell>
        </row>
        <row r="43528">
          <cell r="L43528" t="str">
            <v>Function</v>
          </cell>
          <cell r="M43528" t="str">
            <v>Production Energy</v>
          </cell>
          <cell r="Q43528">
            <v>12555064.890000001</v>
          </cell>
          <cell r="U43528" t="str">
            <v>Rate Base x WC - F</v>
          </cell>
        </row>
        <row r="43529">
          <cell r="L43529" t="str">
            <v>Function</v>
          </cell>
          <cell r="M43529" t="str">
            <v>Production Energy</v>
          </cell>
          <cell r="Q43529">
            <v>17772450.93</v>
          </cell>
          <cell r="U43529" t="str">
            <v>Rate Base x WC - F</v>
          </cell>
        </row>
        <row r="43530">
          <cell r="L43530" t="str">
            <v>Function</v>
          </cell>
          <cell r="M43530" t="str">
            <v>Production Energy</v>
          </cell>
          <cell r="Q43530">
            <v>19259453.449999999</v>
          </cell>
          <cell r="U43530" t="str">
            <v>Rate Base x WC - F</v>
          </cell>
        </row>
        <row r="43531">
          <cell r="L43531" t="str">
            <v>Function</v>
          </cell>
          <cell r="M43531" t="str">
            <v>Production Energy</v>
          </cell>
          <cell r="Q43531">
            <v>19608488.489999998</v>
          </cell>
          <cell r="U43531" t="str">
            <v>Rate Base x WC - F</v>
          </cell>
        </row>
        <row r="43532">
          <cell r="L43532" t="str">
            <v>Function</v>
          </cell>
          <cell r="M43532" t="str">
            <v>Production Energy</v>
          </cell>
          <cell r="Q43532">
            <v>23012082.350000001</v>
          </cell>
          <cell r="U43532" t="str">
            <v>Rate Base x WC - F</v>
          </cell>
        </row>
        <row r="43533">
          <cell r="L43533" t="str">
            <v>Function</v>
          </cell>
          <cell r="M43533" t="str">
            <v>Production Energy</v>
          </cell>
          <cell r="Q43533">
            <v>33348218.399999999</v>
          </cell>
          <cell r="U43533" t="str">
            <v>Rate Base x WC - F</v>
          </cell>
        </row>
        <row r="43534">
          <cell r="L43534" t="str">
            <v>Function</v>
          </cell>
          <cell r="M43534" t="str">
            <v>Production Energy</v>
          </cell>
          <cell r="Q43534">
            <v>34324924.649999999</v>
          </cell>
          <cell r="U43534" t="str">
            <v>Rate Base x WC - F</v>
          </cell>
        </row>
        <row r="43535">
          <cell r="L43535" t="str">
            <v>Function</v>
          </cell>
          <cell r="M43535" t="str">
            <v>Production Energy</v>
          </cell>
          <cell r="Q43535">
            <v>59595690.969999999</v>
          </cell>
          <cell r="U43535" t="str">
            <v>Rate Base x WC - F</v>
          </cell>
        </row>
        <row r="43536">
          <cell r="L43536" t="str">
            <v>Function</v>
          </cell>
          <cell r="M43536" t="str">
            <v>Production Energy</v>
          </cell>
          <cell r="Q43536">
            <v>74486986.629999995</v>
          </cell>
          <cell r="U43536" t="str">
            <v>Rate Base x WC - F</v>
          </cell>
        </row>
        <row r="43537">
          <cell r="L43537" t="str">
            <v>Function</v>
          </cell>
          <cell r="M43537" t="str">
            <v>Production Energy</v>
          </cell>
          <cell r="Q43537">
            <v>83091202.170000002</v>
          </cell>
          <cell r="U43537" t="str">
            <v>Rate Base x WC - F</v>
          </cell>
        </row>
        <row r="43538">
          <cell r="L43538" t="str">
            <v>Function</v>
          </cell>
          <cell r="M43538" t="str">
            <v>Production Energy</v>
          </cell>
          <cell r="Q43538">
            <v>83805463.760000005</v>
          </cell>
          <cell r="U43538" t="str">
            <v>Rate Base x WC - F</v>
          </cell>
        </row>
        <row r="43539">
          <cell r="L43539" t="str">
            <v>Function</v>
          </cell>
          <cell r="M43539" t="str">
            <v>Production Energy</v>
          </cell>
          <cell r="Q43539">
            <v>107242081.64</v>
          </cell>
          <cell r="U43539" t="str">
            <v>Rate Base x WC - F</v>
          </cell>
        </row>
        <row r="43540">
          <cell r="L43540" t="str">
            <v>Function</v>
          </cell>
          <cell r="M43540" t="str">
            <v>Production Energy</v>
          </cell>
          <cell r="Q43540">
            <v>159640640.27000001</v>
          </cell>
          <cell r="U43540" t="str">
            <v>Rate Base x WC - F</v>
          </cell>
        </row>
        <row r="43541">
          <cell r="L43541" t="str">
            <v>Function</v>
          </cell>
          <cell r="M43541" t="str">
            <v>Production Energy</v>
          </cell>
          <cell r="Q43541">
            <v>209519708.49000001</v>
          </cell>
          <cell r="U43541" t="str">
            <v>Rate Base x WC - F</v>
          </cell>
        </row>
        <row r="43542">
          <cell r="L43542" t="str">
            <v>Function</v>
          </cell>
          <cell r="M43542" t="str">
            <v>Transmission</v>
          </cell>
          <cell r="Q43542">
            <v>39.24</v>
          </cell>
          <cell r="U43542" t="str">
            <v>Rate Base x WC - F</v>
          </cell>
        </row>
        <row r="43543">
          <cell r="L43543" t="str">
            <v>Function</v>
          </cell>
          <cell r="M43543" t="str">
            <v>Transmission</v>
          </cell>
          <cell r="Q43543">
            <v>0.56000000000000005</v>
          </cell>
          <cell r="U43543" t="str">
            <v>Rate Base x WC - F</v>
          </cell>
        </row>
        <row r="43544">
          <cell r="L43544" t="str">
            <v>Function</v>
          </cell>
          <cell r="M43544" t="str">
            <v>Transmission</v>
          </cell>
          <cell r="Q43544">
            <v>487.96</v>
          </cell>
          <cell r="U43544" t="str">
            <v>Rate Base x WC - F</v>
          </cell>
        </row>
        <row r="43545">
          <cell r="L43545" t="str">
            <v>Function</v>
          </cell>
          <cell r="M43545" t="str">
            <v>Transmission</v>
          </cell>
          <cell r="Q43545">
            <v>895.47</v>
          </cell>
          <cell r="U43545" t="str">
            <v>Rate Base x WC - F</v>
          </cell>
        </row>
        <row r="43546">
          <cell r="L43546" t="str">
            <v>Function</v>
          </cell>
          <cell r="M43546" t="str">
            <v>Transmission</v>
          </cell>
          <cell r="Q43546">
            <v>109281.14</v>
          </cell>
          <cell r="U43546" t="str">
            <v>Rate Base x WC - F</v>
          </cell>
        </row>
        <row r="43547">
          <cell r="L43547" t="str">
            <v>Function</v>
          </cell>
          <cell r="M43547" t="str">
            <v>Transmission</v>
          </cell>
          <cell r="Q43547">
            <v>934092.34</v>
          </cell>
          <cell r="U43547" t="str">
            <v>Rate Base x WC - F</v>
          </cell>
        </row>
        <row r="43548">
          <cell r="L43548" t="str">
            <v>Function</v>
          </cell>
          <cell r="M43548" t="str">
            <v>Transmission</v>
          </cell>
          <cell r="Q43548">
            <v>2537733.0099999998</v>
          </cell>
          <cell r="U43548" t="str">
            <v>Rate Base x WC - F</v>
          </cell>
        </row>
        <row r="43549">
          <cell r="L43549" t="str">
            <v>Function</v>
          </cell>
          <cell r="M43549" t="str">
            <v>Transmission</v>
          </cell>
          <cell r="Q43549">
            <v>2997810.43</v>
          </cell>
          <cell r="U43549" t="str">
            <v>Rate Base x WC - F</v>
          </cell>
        </row>
        <row r="43550">
          <cell r="L43550" t="str">
            <v>Function</v>
          </cell>
          <cell r="M43550" t="str">
            <v>Transmission</v>
          </cell>
          <cell r="Q43550">
            <v>3462650.5</v>
          </cell>
          <cell r="U43550" t="str">
            <v>Rate Base x WC - F</v>
          </cell>
        </row>
        <row r="43551">
          <cell r="L43551" t="str">
            <v>Function</v>
          </cell>
          <cell r="M43551" t="str">
            <v>Transmission</v>
          </cell>
          <cell r="Q43551">
            <v>5952008.79</v>
          </cell>
          <cell r="U43551" t="str">
            <v>Rate Base x WC - F</v>
          </cell>
        </row>
        <row r="43552">
          <cell r="L43552" t="str">
            <v>Function</v>
          </cell>
          <cell r="M43552" t="str">
            <v>Transmission</v>
          </cell>
          <cell r="Q43552">
            <v>10866862.84</v>
          </cell>
          <cell r="U43552" t="str">
            <v>Rate Base x WC - F</v>
          </cell>
        </row>
        <row r="43553">
          <cell r="L43553" t="str">
            <v>Function</v>
          </cell>
          <cell r="M43553" t="str">
            <v>Transmission</v>
          </cell>
          <cell r="Q43553">
            <v>14819334.220000001</v>
          </cell>
          <cell r="U43553" t="str">
            <v>Rate Base x WC - F</v>
          </cell>
        </row>
        <row r="43554">
          <cell r="L43554" t="str">
            <v>Function</v>
          </cell>
          <cell r="M43554" t="str">
            <v>Transmission</v>
          </cell>
          <cell r="Q43554">
            <v>16355384.98</v>
          </cell>
          <cell r="U43554" t="str">
            <v>Rate Base x WC - F</v>
          </cell>
        </row>
        <row r="43555">
          <cell r="L43555" t="str">
            <v>Function</v>
          </cell>
          <cell r="M43555" t="str">
            <v>Transmission</v>
          </cell>
          <cell r="Q43555">
            <v>16836558.379999999</v>
          </cell>
          <cell r="U43555" t="str">
            <v>Rate Base x WC - F</v>
          </cell>
        </row>
        <row r="43556">
          <cell r="L43556" t="str">
            <v>Function</v>
          </cell>
          <cell r="M43556" t="str">
            <v>Transmission</v>
          </cell>
          <cell r="Q43556">
            <v>18336167.920000002</v>
          </cell>
          <cell r="U43556" t="str">
            <v>Rate Base x WC - F</v>
          </cell>
        </row>
        <row r="43557">
          <cell r="L43557" t="str">
            <v>Function</v>
          </cell>
          <cell r="M43557" t="str">
            <v>Transmission</v>
          </cell>
          <cell r="Q43557">
            <v>28097532.190000001</v>
          </cell>
          <cell r="U43557" t="str">
            <v>Rate Base x WC - F</v>
          </cell>
        </row>
        <row r="43558">
          <cell r="L43558" t="str">
            <v>Function</v>
          </cell>
          <cell r="M43558" t="str">
            <v>Transmission</v>
          </cell>
          <cell r="Q43558">
            <v>39316904.600000001</v>
          </cell>
          <cell r="U43558" t="str">
            <v>Rate Base x WC - F</v>
          </cell>
        </row>
        <row r="43559">
          <cell r="L43559" t="str">
            <v>Function</v>
          </cell>
          <cell r="M43559" t="str">
            <v>Transmission</v>
          </cell>
          <cell r="Q43559">
            <v>52307600.789999999</v>
          </cell>
          <cell r="U43559" t="str">
            <v>Rate Base x WC - F</v>
          </cell>
        </row>
        <row r="43560">
          <cell r="L43560" t="str">
            <v>Function</v>
          </cell>
          <cell r="M43560" t="str">
            <v>Transmission</v>
          </cell>
          <cell r="Q43560">
            <v>62513424.659999996</v>
          </cell>
          <cell r="U43560" t="str">
            <v>Rate Base x WC - F</v>
          </cell>
        </row>
        <row r="43561">
          <cell r="L43561" t="str">
            <v>Function</v>
          </cell>
          <cell r="M43561" t="str">
            <v>Transmission</v>
          </cell>
          <cell r="Q43561">
            <v>100982650.69</v>
          </cell>
          <cell r="U43561" t="str">
            <v>Rate Base x WC - F</v>
          </cell>
        </row>
        <row r="43562">
          <cell r="L43562" t="str">
            <v>Function</v>
          </cell>
          <cell r="M43562" t="str">
            <v>Transmission</v>
          </cell>
          <cell r="Q43562">
            <v>103506356.5</v>
          </cell>
          <cell r="U43562" t="str">
            <v>Rate Base x WC - F</v>
          </cell>
        </row>
        <row r="43563">
          <cell r="L43563" t="str">
            <v>Function</v>
          </cell>
          <cell r="M43563" t="str">
            <v>Transmission</v>
          </cell>
          <cell r="Q43563">
            <v>105616414.67</v>
          </cell>
          <cell r="U43563" t="str">
            <v>Rate Base x WC - F</v>
          </cell>
        </row>
        <row r="43564">
          <cell r="L43564" t="str">
            <v>Function</v>
          </cell>
          <cell r="M43564" t="str">
            <v>Transmission</v>
          </cell>
          <cell r="Q43564">
            <v>167159523.81</v>
          </cell>
          <cell r="U43564" t="str">
            <v>Rate Base x WC - F</v>
          </cell>
        </row>
        <row r="43565">
          <cell r="L43565" t="str">
            <v>Function</v>
          </cell>
          <cell r="M43565" t="str">
            <v>Transmission</v>
          </cell>
          <cell r="Q43565">
            <v>297809765.69999999</v>
          </cell>
          <cell r="U43565" t="str">
            <v>Rate Base x WC - F</v>
          </cell>
        </row>
        <row r="43566">
          <cell r="L43566" t="str">
            <v>Function</v>
          </cell>
          <cell r="M43566" t="str">
            <v>Unallocated-Func</v>
          </cell>
          <cell r="Q43566">
            <v>0</v>
          </cell>
          <cell r="U43566" t="str">
            <v>Rate Base x WC - F</v>
          </cell>
        </row>
        <row r="43567">
          <cell r="L43567" t="str">
            <v>Function</v>
          </cell>
          <cell r="M43567" t="str">
            <v>Unallocated-Func</v>
          </cell>
          <cell r="Q43567">
            <v>0</v>
          </cell>
          <cell r="U43567" t="str">
            <v>Rate Base x WC - F</v>
          </cell>
        </row>
        <row r="43568">
          <cell r="L43568" t="str">
            <v>Function</v>
          </cell>
          <cell r="M43568" t="str">
            <v>Unallocated-Func</v>
          </cell>
          <cell r="Q43568">
            <v>0</v>
          </cell>
          <cell r="U43568" t="str">
            <v>Rate Base x WC - F</v>
          </cell>
        </row>
        <row r="43569">
          <cell r="L43569" t="str">
            <v>Function</v>
          </cell>
          <cell r="M43569" t="str">
            <v>Unallocated-Func</v>
          </cell>
          <cell r="Q43569">
            <v>0</v>
          </cell>
          <cell r="U43569" t="str">
            <v>Rate Base x WC - F</v>
          </cell>
        </row>
        <row r="43570">
          <cell r="L43570" t="str">
            <v>Function</v>
          </cell>
          <cell r="M43570" t="str">
            <v>Unallocated-Func</v>
          </cell>
          <cell r="Q43570">
            <v>0</v>
          </cell>
          <cell r="U43570" t="str">
            <v>Rate Base x WC - F</v>
          </cell>
        </row>
        <row r="43571">
          <cell r="L43571" t="str">
            <v>Function</v>
          </cell>
          <cell r="M43571" t="str">
            <v>Unallocated-Func</v>
          </cell>
          <cell r="Q43571">
            <v>0</v>
          </cell>
          <cell r="U43571" t="str">
            <v>Rate Base x WC - F</v>
          </cell>
        </row>
        <row r="43572">
          <cell r="L43572" t="str">
            <v>Function</v>
          </cell>
          <cell r="M43572" t="str">
            <v>Unallocated-Func</v>
          </cell>
          <cell r="Q43572">
            <v>0</v>
          </cell>
          <cell r="U43572" t="str">
            <v>Rate Base x WC - F</v>
          </cell>
        </row>
        <row r="43573">
          <cell r="L43573" t="str">
            <v>Function</v>
          </cell>
          <cell r="M43573" t="str">
            <v>Unallocated-Func</v>
          </cell>
          <cell r="Q43573">
            <v>0</v>
          </cell>
          <cell r="U43573" t="str">
            <v>Rate Base x WC - F</v>
          </cell>
        </row>
        <row r="43574">
          <cell r="L43574" t="str">
            <v>Function</v>
          </cell>
          <cell r="M43574" t="str">
            <v>Unallocated-Func</v>
          </cell>
          <cell r="Q43574">
            <v>0</v>
          </cell>
          <cell r="U43574" t="str">
            <v>Rate Base x WC - F</v>
          </cell>
        </row>
        <row r="43575">
          <cell r="L43575" t="str">
            <v>Function</v>
          </cell>
          <cell r="M43575" t="str">
            <v>Unallocated-Func</v>
          </cell>
          <cell r="Q43575">
            <v>0</v>
          </cell>
          <cell r="U43575" t="str">
            <v>Rate Base x WC - F</v>
          </cell>
        </row>
        <row r="43576">
          <cell r="L43576" t="str">
            <v>Function</v>
          </cell>
          <cell r="M43576" t="str">
            <v>Unallocated-Func</v>
          </cell>
          <cell r="Q43576">
            <v>0</v>
          </cell>
          <cell r="U43576" t="str">
            <v>Rate Base x WC - F</v>
          </cell>
        </row>
        <row r="43577">
          <cell r="L43577" t="str">
            <v>Function</v>
          </cell>
          <cell r="M43577" t="str">
            <v>Unallocated-Func</v>
          </cell>
          <cell r="Q43577">
            <v>0</v>
          </cell>
          <cell r="U43577" t="str">
            <v>Rate Base x WC - F</v>
          </cell>
        </row>
        <row r="43578">
          <cell r="L43578" t="str">
            <v>Function</v>
          </cell>
          <cell r="M43578" t="str">
            <v>Unallocated-Func</v>
          </cell>
          <cell r="Q43578">
            <v>0</v>
          </cell>
          <cell r="U43578" t="str">
            <v>Rate Base x WC - F</v>
          </cell>
        </row>
        <row r="43579">
          <cell r="L43579" t="str">
            <v>Function</v>
          </cell>
          <cell r="M43579" t="str">
            <v>Unallocated-Func</v>
          </cell>
          <cell r="Q43579">
            <v>0</v>
          </cell>
          <cell r="U43579" t="str">
            <v>Rate Base x WC - F</v>
          </cell>
        </row>
        <row r="43580">
          <cell r="L43580" t="str">
            <v>Function</v>
          </cell>
          <cell r="M43580" t="str">
            <v>Unallocated-Func</v>
          </cell>
          <cell r="Q43580">
            <v>0</v>
          </cell>
          <cell r="U43580" t="str">
            <v>Rate Base x WC - F</v>
          </cell>
        </row>
        <row r="43581">
          <cell r="L43581" t="str">
            <v>Function</v>
          </cell>
          <cell r="M43581" t="str">
            <v>Unallocated-Func</v>
          </cell>
          <cell r="Q43581">
            <v>0</v>
          </cell>
          <cell r="U43581" t="str">
            <v>Rate Base x WC - F</v>
          </cell>
        </row>
        <row r="43582">
          <cell r="L43582" t="str">
            <v>Function</v>
          </cell>
          <cell r="M43582" t="str">
            <v>Unallocated-Func</v>
          </cell>
          <cell r="Q43582">
            <v>0</v>
          </cell>
          <cell r="U43582" t="str">
            <v>Rate Base x WC - F</v>
          </cell>
        </row>
        <row r="43583">
          <cell r="L43583" t="str">
            <v>Function</v>
          </cell>
          <cell r="M43583" t="str">
            <v>Unallocated-Func</v>
          </cell>
          <cell r="Q43583">
            <v>0</v>
          </cell>
          <cell r="U43583" t="str">
            <v>Rate Base x WC - F</v>
          </cell>
        </row>
        <row r="43584">
          <cell r="L43584" t="str">
            <v>Function</v>
          </cell>
          <cell r="M43584" t="str">
            <v>Unallocated-Func</v>
          </cell>
          <cell r="Q43584">
            <v>0</v>
          </cell>
          <cell r="U43584" t="str">
            <v>Rate Base x WC - F</v>
          </cell>
        </row>
        <row r="43585">
          <cell r="L43585" t="str">
            <v>Function</v>
          </cell>
          <cell r="M43585" t="str">
            <v>Unallocated-Func</v>
          </cell>
          <cell r="Q43585">
            <v>0</v>
          </cell>
          <cell r="U43585" t="str">
            <v>Rate Base x WC - F</v>
          </cell>
        </row>
        <row r="43586">
          <cell r="L43586" t="str">
            <v>Function</v>
          </cell>
          <cell r="M43586" t="str">
            <v>Unallocated-Func</v>
          </cell>
          <cell r="Q43586">
            <v>0</v>
          </cell>
          <cell r="U43586" t="str">
            <v>Rate Base x WC - F</v>
          </cell>
        </row>
        <row r="43587">
          <cell r="L43587" t="str">
            <v>Function</v>
          </cell>
          <cell r="M43587" t="str">
            <v>Unallocated-Func</v>
          </cell>
          <cell r="Q43587">
            <v>0</v>
          </cell>
          <cell r="U43587" t="str">
            <v>Rate Base x WC - F</v>
          </cell>
        </row>
        <row r="43588">
          <cell r="L43588" t="str">
            <v>Function</v>
          </cell>
          <cell r="M43588" t="str">
            <v>Unallocated-Func</v>
          </cell>
          <cell r="Q43588">
            <v>0</v>
          </cell>
          <cell r="U43588" t="str">
            <v>Rate Base x WC - F</v>
          </cell>
        </row>
        <row r="43589">
          <cell r="L43589" t="str">
            <v>Function</v>
          </cell>
          <cell r="M43589" t="str">
            <v>Unallocated-Func</v>
          </cell>
          <cell r="Q43589">
            <v>0</v>
          </cell>
          <cell r="U43589" t="str">
            <v>Rate Base x WC - F</v>
          </cell>
        </row>
        <row r="43590">
          <cell r="L43590" t="str">
            <v>Jurisdiction</v>
          </cell>
          <cell r="M43590" t="str">
            <v>NC Retail</v>
          </cell>
          <cell r="Q43590">
            <v>14332804700.66</v>
          </cell>
          <cell r="U43590" t="str">
            <v>All - RB x CWIP CWC Un Debt</v>
          </cell>
        </row>
        <row r="43591">
          <cell r="L43591" t="str">
            <v>Jurisdiction</v>
          </cell>
          <cell r="M43591" t="str">
            <v>NC Wholesale</v>
          </cell>
          <cell r="Q43591">
            <v>973398615.74000001</v>
          </cell>
          <cell r="U43591" t="str">
            <v>All - RB x CWIP CWC Un Debt</v>
          </cell>
        </row>
        <row r="43592">
          <cell r="L43592" t="str">
            <v>Jurisdiction</v>
          </cell>
          <cell r="M43592" t="str">
            <v>Other - Jur</v>
          </cell>
          <cell r="Q43592">
            <v>9851139.4000000004</v>
          </cell>
          <cell r="U43592" t="str">
            <v>All - RB x CWIP CWC Un Debt</v>
          </cell>
        </row>
        <row r="43593">
          <cell r="L43593" t="str">
            <v>Jurisdiction</v>
          </cell>
          <cell r="M43593" t="str">
            <v>SC Greenwood</v>
          </cell>
          <cell r="Q43593">
            <v>15157492.49</v>
          </cell>
          <cell r="U43593" t="str">
            <v>All - RB x CWIP CWC Un Debt</v>
          </cell>
        </row>
        <row r="43594">
          <cell r="L43594" t="str">
            <v>Jurisdiction</v>
          </cell>
          <cell r="M43594" t="str">
            <v>SC Retail</v>
          </cell>
          <cell r="Q43594">
            <v>4882864573.1899996</v>
          </cell>
          <cell r="U43594" t="str">
            <v>All - RB x CWIP CWC Un Debt</v>
          </cell>
        </row>
        <row r="43595">
          <cell r="L43595" t="str">
            <v>Jurisdiction</v>
          </cell>
          <cell r="M43595" t="str">
            <v>SC Wholesale</v>
          </cell>
          <cell r="Q43595">
            <v>771409300.36000001</v>
          </cell>
          <cell r="U43595" t="str">
            <v>All - RB x CWIP CWC Un Debt</v>
          </cell>
        </row>
        <row r="43596">
          <cell r="L43596" t="str">
            <v>Recovery Class</v>
          </cell>
          <cell r="M43596" t="str">
            <v>Base Rates</v>
          </cell>
          <cell r="Q43596">
            <v>100</v>
          </cell>
          <cell r="U43596" t="str">
            <v>Direct Assign</v>
          </cell>
        </row>
        <row r="43597">
          <cell r="L43597" t="str">
            <v>Customer Class</v>
          </cell>
          <cell r="M43597" t="str">
            <v>NCGL</v>
          </cell>
          <cell r="Q43597">
            <v>434712.2</v>
          </cell>
          <cell r="U43597" t="str">
            <v>All - Labor</v>
          </cell>
        </row>
        <row r="43598">
          <cell r="L43598" t="str">
            <v>Customer Class</v>
          </cell>
          <cell r="M43598" t="str">
            <v>NCI</v>
          </cell>
          <cell r="Q43598">
            <v>12757358.050000001</v>
          </cell>
          <cell r="U43598" t="str">
            <v>All - Labor</v>
          </cell>
        </row>
        <row r="43599">
          <cell r="L43599" t="str">
            <v>Customer Class</v>
          </cell>
          <cell r="M43599" t="str">
            <v>NCLGS</v>
          </cell>
          <cell r="Q43599">
            <v>32289875.809999999</v>
          </cell>
          <cell r="U43599" t="str">
            <v>All - Labor</v>
          </cell>
        </row>
        <row r="43600">
          <cell r="L43600" t="str">
            <v>Customer Class</v>
          </cell>
          <cell r="M43600" t="str">
            <v>NCNL</v>
          </cell>
          <cell r="Q43600">
            <v>1455.81</v>
          </cell>
          <cell r="U43600" t="str">
            <v>All - Labor</v>
          </cell>
        </row>
        <row r="43601">
          <cell r="L43601" t="str">
            <v>Customer Class</v>
          </cell>
          <cell r="M43601" t="str">
            <v>NCOL</v>
          </cell>
          <cell r="Q43601">
            <v>6851727.5300000003</v>
          </cell>
          <cell r="U43601" t="str">
            <v>All - Labor</v>
          </cell>
        </row>
        <row r="43602">
          <cell r="L43602" t="str">
            <v>Customer Class</v>
          </cell>
          <cell r="M43602" t="str">
            <v>NCOPTGSL</v>
          </cell>
          <cell r="Q43602">
            <v>3430776.16</v>
          </cell>
          <cell r="U43602" t="str">
            <v>All - Labor</v>
          </cell>
        </row>
        <row r="43603">
          <cell r="L43603" t="str">
            <v>Customer Class</v>
          </cell>
          <cell r="M43603" t="str">
            <v>NCOPTGSM</v>
          </cell>
          <cell r="Q43603">
            <v>5167247.38</v>
          </cell>
          <cell r="U43603" t="str">
            <v>All - Labor</v>
          </cell>
        </row>
        <row r="43604">
          <cell r="L43604" t="str">
            <v>Customer Class</v>
          </cell>
          <cell r="M43604" t="str">
            <v>NCOPTVGPL</v>
          </cell>
          <cell r="Q43604">
            <v>15782493.470000001</v>
          </cell>
          <cell r="U43604" t="str">
            <v>All - Labor</v>
          </cell>
        </row>
        <row r="43605">
          <cell r="L43605" t="str">
            <v>Customer Class</v>
          </cell>
          <cell r="M43605" t="str">
            <v>NCOPTVGPM</v>
          </cell>
          <cell r="Q43605">
            <v>1863338.31</v>
          </cell>
          <cell r="U43605" t="str">
            <v>All - Labor</v>
          </cell>
        </row>
        <row r="43606">
          <cell r="L43606" t="str">
            <v>Customer Class</v>
          </cell>
          <cell r="M43606" t="str">
            <v>NCOPTVGPS</v>
          </cell>
          <cell r="Q43606">
            <v>1079416.92</v>
          </cell>
          <cell r="U43606" t="str">
            <v>All - Labor</v>
          </cell>
        </row>
        <row r="43607">
          <cell r="L43607" t="str">
            <v>Customer Class</v>
          </cell>
          <cell r="M43607" t="str">
            <v>NCOPTVGSS</v>
          </cell>
          <cell r="Q43607">
            <v>33712284.049999997</v>
          </cell>
          <cell r="U43607" t="str">
            <v>All - Labor</v>
          </cell>
        </row>
        <row r="43608">
          <cell r="L43608" t="str">
            <v>Customer Class</v>
          </cell>
          <cell r="M43608" t="str">
            <v>NCOPTVIPL</v>
          </cell>
          <cell r="Q43608">
            <v>19168356.949999999</v>
          </cell>
          <cell r="U43608" t="str">
            <v>All - Labor</v>
          </cell>
        </row>
        <row r="43609">
          <cell r="L43609" t="str">
            <v>Customer Class</v>
          </cell>
          <cell r="M43609" t="str">
            <v>NCOPTVIPM</v>
          </cell>
          <cell r="Q43609">
            <v>933389.28</v>
          </cell>
          <cell r="U43609" t="str">
            <v>All - Labor</v>
          </cell>
        </row>
        <row r="43610">
          <cell r="L43610" t="str">
            <v>Customer Class</v>
          </cell>
          <cell r="M43610" t="str">
            <v>NCOPTVIPS</v>
          </cell>
          <cell r="Q43610">
            <v>798134.76</v>
          </cell>
          <cell r="U43610" t="str">
            <v>All - Labor</v>
          </cell>
        </row>
        <row r="43611">
          <cell r="L43611" t="str">
            <v>Customer Class</v>
          </cell>
          <cell r="M43611" t="str">
            <v>NCOPTVISL</v>
          </cell>
          <cell r="Q43611">
            <v>8783170.4100000001</v>
          </cell>
          <cell r="U43611" t="str">
            <v>All - Labor</v>
          </cell>
        </row>
        <row r="43612">
          <cell r="L43612" t="str">
            <v>Customer Class</v>
          </cell>
          <cell r="M43612" t="str">
            <v>NCOPTVISM</v>
          </cell>
          <cell r="Q43612">
            <v>5796639.5999999996</v>
          </cell>
          <cell r="U43612" t="str">
            <v>All - Labor</v>
          </cell>
        </row>
        <row r="43613">
          <cell r="L43613" t="str">
            <v>Customer Class</v>
          </cell>
          <cell r="M43613" t="str">
            <v>NCOPTVISS</v>
          </cell>
          <cell r="Q43613">
            <v>5352982.05</v>
          </cell>
          <cell r="U43613" t="str">
            <v>All - Labor</v>
          </cell>
        </row>
        <row r="43614">
          <cell r="L43614" t="str">
            <v>Customer Class</v>
          </cell>
          <cell r="M43614" t="str">
            <v>NCOPTVTLG</v>
          </cell>
          <cell r="Q43614">
            <v>3953756.37</v>
          </cell>
          <cell r="U43614" t="str">
            <v>All - Labor</v>
          </cell>
        </row>
        <row r="43615">
          <cell r="L43615" t="str">
            <v>Customer Class</v>
          </cell>
          <cell r="M43615" t="str">
            <v>NCPL</v>
          </cell>
          <cell r="Q43615">
            <v>2604528.14</v>
          </cell>
          <cell r="U43615" t="str">
            <v>All - Labor</v>
          </cell>
        </row>
        <row r="43616">
          <cell r="L43616" t="str">
            <v>Customer Class</v>
          </cell>
          <cell r="M43616" t="str">
            <v>NCRE</v>
          </cell>
          <cell r="Q43616">
            <v>79983003.129999995</v>
          </cell>
          <cell r="U43616" t="str">
            <v>All - Labor</v>
          </cell>
        </row>
        <row r="43617">
          <cell r="L43617" t="str">
            <v>Customer Class</v>
          </cell>
          <cell r="M43617" t="str">
            <v>NCRS-1</v>
          </cell>
          <cell r="Q43617">
            <v>128520326.14</v>
          </cell>
          <cell r="U43617" t="str">
            <v>All - Labor</v>
          </cell>
        </row>
        <row r="43618">
          <cell r="L43618" t="str">
            <v>Customer Class</v>
          </cell>
          <cell r="M43618" t="str">
            <v>NCRT</v>
          </cell>
          <cell r="Q43618">
            <v>368097.15</v>
          </cell>
          <cell r="U43618" t="str">
            <v>All - Labor</v>
          </cell>
        </row>
        <row r="43619">
          <cell r="L43619" t="str">
            <v>Customer Class</v>
          </cell>
          <cell r="M43619" t="str">
            <v>NCSGS</v>
          </cell>
          <cell r="Q43619">
            <v>40739844.280000001</v>
          </cell>
          <cell r="U43619" t="str">
            <v>All - Labor</v>
          </cell>
        </row>
        <row r="43620">
          <cell r="L43620" t="str">
            <v>Customer Class</v>
          </cell>
          <cell r="M43620" t="str">
            <v>NCTS</v>
          </cell>
          <cell r="Q43620">
            <v>267736.67</v>
          </cell>
          <cell r="U43620" t="str">
            <v>All - Labor</v>
          </cell>
        </row>
        <row r="43621">
          <cell r="L43621" t="str">
            <v>Function</v>
          </cell>
          <cell r="M43621" t="str">
            <v>Dist-Conductors</v>
          </cell>
          <cell r="Q43621">
            <v>392.75</v>
          </cell>
          <cell r="U43621" t="str">
            <v>Labor - F</v>
          </cell>
        </row>
        <row r="43622">
          <cell r="L43622" t="str">
            <v>Function</v>
          </cell>
          <cell r="M43622" t="str">
            <v>Dist-Conductors</v>
          </cell>
          <cell r="Q43622">
            <v>3161.47</v>
          </cell>
          <cell r="U43622" t="str">
            <v>Labor - F</v>
          </cell>
        </row>
        <row r="43623">
          <cell r="L43623" t="str">
            <v>Function</v>
          </cell>
          <cell r="M43623" t="str">
            <v>Dist-Conductors</v>
          </cell>
          <cell r="Q43623">
            <v>8040.6</v>
          </cell>
          <cell r="U43623" t="str">
            <v>Labor - F</v>
          </cell>
        </row>
        <row r="43624">
          <cell r="L43624" t="str">
            <v>Function</v>
          </cell>
          <cell r="M43624" t="str">
            <v>Dist-Conductors</v>
          </cell>
          <cell r="Q43624">
            <v>8361.3700000000008</v>
          </cell>
          <cell r="U43624" t="str">
            <v>Labor - F</v>
          </cell>
        </row>
        <row r="43625">
          <cell r="L43625" t="str">
            <v>Function</v>
          </cell>
          <cell r="M43625" t="str">
            <v>Dist-Conductors</v>
          </cell>
          <cell r="Q43625">
            <v>17027.82</v>
          </cell>
          <cell r="U43625" t="str">
            <v>Labor - F</v>
          </cell>
        </row>
        <row r="43626">
          <cell r="L43626" t="str">
            <v>Function</v>
          </cell>
          <cell r="M43626" t="str">
            <v>Dist-Conductors</v>
          </cell>
          <cell r="Q43626">
            <v>23726.95</v>
          </cell>
          <cell r="U43626" t="str">
            <v>Labor - F</v>
          </cell>
        </row>
        <row r="43627">
          <cell r="L43627" t="str">
            <v>Function</v>
          </cell>
          <cell r="M43627" t="str">
            <v>Dist-Conductors</v>
          </cell>
          <cell r="Q43627">
            <v>25203.16</v>
          </cell>
          <cell r="U43627" t="str">
            <v>Labor - F</v>
          </cell>
        </row>
        <row r="43628">
          <cell r="L43628" t="str">
            <v>Function</v>
          </cell>
          <cell r="M43628" t="str">
            <v>Dist-Conductors</v>
          </cell>
          <cell r="Q43628">
            <v>29700.78</v>
          </cell>
          <cell r="U43628" t="str">
            <v>Labor - F</v>
          </cell>
        </row>
        <row r="43629">
          <cell r="L43629" t="str">
            <v>Function</v>
          </cell>
          <cell r="M43629" t="str">
            <v>Dist-Conductors</v>
          </cell>
          <cell r="Q43629">
            <v>50537.14</v>
          </cell>
          <cell r="U43629" t="str">
            <v>Labor - F</v>
          </cell>
        </row>
        <row r="43630">
          <cell r="L43630" t="str">
            <v>Function</v>
          </cell>
          <cell r="M43630" t="str">
            <v>Dist-Conductors</v>
          </cell>
          <cell r="Q43630">
            <v>53623.09</v>
          </cell>
          <cell r="U43630" t="str">
            <v>Labor - F</v>
          </cell>
        </row>
        <row r="43631">
          <cell r="L43631" t="str">
            <v>Function</v>
          </cell>
          <cell r="M43631" t="str">
            <v>Dist-Conductors</v>
          </cell>
          <cell r="Q43631">
            <v>105012.69</v>
          </cell>
          <cell r="U43631" t="str">
            <v>Labor - F</v>
          </cell>
        </row>
        <row r="43632">
          <cell r="L43632" t="str">
            <v>Function</v>
          </cell>
          <cell r="M43632" t="str">
            <v>Dist-Conductors</v>
          </cell>
          <cell r="Q43632">
            <v>159538.13</v>
          </cell>
          <cell r="U43632" t="str">
            <v>Labor - F</v>
          </cell>
        </row>
        <row r="43633">
          <cell r="L43633" t="str">
            <v>Function</v>
          </cell>
          <cell r="M43633" t="str">
            <v>Dist-Conductors</v>
          </cell>
          <cell r="Q43633">
            <v>167519.18</v>
          </cell>
          <cell r="U43633" t="str">
            <v>Labor - F</v>
          </cell>
        </row>
        <row r="43634">
          <cell r="L43634" t="str">
            <v>Function</v>
          </cell>
          <cell r="M43634" t="str">
            <v>Dist-Conductors</v>
          </cell>
          <cell r="Q43634">
            <v>176855.44</v>
          </cell>
          <cell r="U43634" t="str">
            <v>Labor - F</v>
          </cell>
        </row>
        <row r="43635">
          <cell r="L43635" t="str">
            <v>Function</v>
          </cell>
          <cell r="M43635" t="str">
            <v>Dist-Conductors</v>
          </cell>
          <cell r="Q43635">
            <v>241892.2</v>
          </cell>
          <cell r="U43635" t="str">
            <v>Labor - F</v>
          </cell>
        </row>
        <row r="43636">
          <cell r="L43636" t="str">
            <v>Function</v>
          </cell>
          <cell r="M43636" t="str">
            <v>Dist-Conductors</v>
          </cell>
          <cell r="Q43636">
            <v>422289.5</v>
          </cell>
          <cell r="U43636" t="str">
            <v>Labor - F</v>
          </cell>
        </row>
        <row r="43637">
          <cell r="L43637" t="str">
            <v>Function</v>
          </cell>
          <cell r="M43637" t="str">
            <v>Dist-Conductors</v>
          </cell>
          <cell r="Q43637">
            <v>483339.8</v>
          </cell>
          <cell r="U43637" t="str">
            <v>Labor - F</v>
          </cell>
        </row>
        <row r="43638">
          <cell r="L43638" t="str">
            <v>Function</v>
          </cell>
          <cell r="M43638" t="str">
            <v>Dist-Conductors</v>
          </cell>
          <cell r="Q43638">
            <v>532550.72</v>
          </cell>
          <cell r="U43638" t="str">
            <v>Labor - F</v>
          </cell>
        </row>
        <row r="43639">
          <cell r="L43639" t="str">
            <v>Function</v>
          </cell>
          <cell r="M43639" t="str">
            <v>Dist-Conductors</v>
          </cell>
          <cell r="Q43639">
            <v>624025.66</v>
          </cell>
          <cell r="U43639" t="str">
            <v>Labor - F</v>
          </cell>
        </row>
        <row r="43640">
          <cell r="L43640" t="str">
            <v>Function</v>
          </cell>
          <cell r="M43640" t="str">
            <v>Dist-Conductors</v>
          </cell>
          <cell r="Q43640">
            <v>926074.19</v>
          </cell>
          <cell r="U43640" t="str">
            <v>Labor - F</v>
          </cell>
        </row>
        <row r="43641">
          <cell r="L43641" t="str">
            <v>Function</v>
          </cell>
          <cell r="M43641" t="str">
            <v>Dist-Conductors</v>
          </cell>
          <cell r="Q43641">
            <v>1037200.36</v>
          </cell>
          <cell r="U43641" t="str">
            <v>Labor - F</v>
          </cell>
        </row>
        <row r="43642">
          <cell r="L43642" t="str">
            <v>Function</v>
          </cell>
          <cell r="M43642" t="str">
            <v>Dist-Conductors</v>
          </cell>
          <cell r="Q43642">
            <v>1376076.98</v>
          </cell>
          <cell r="U43642" t="str">
            <v>Labor - F</v>
          </cell>
        </row>
        <row r="43643">
          <cell r="L43643" t="str">
            <v>Function</v>
          </cell>
          <cell r="M43643" t="str">
            <v>Dist-Conductors</v>
          </cell>
          <cell r="Q43643">
            <v>4636588.09</v>
          </cell>
          <cell r="U43643" t="str">
            <v>Labor - F</v>
          </cell>
        </row>
        <row r="43644">
          <cell r="L43644" t="str">
            <v>Function</v>
          </cell>
          <cell r="M43644" t="str">
            <v>Dist-Conductors</v>
          </cell>
          <cell r="Q43644">
            <v>4837340.38</v>
          </cell>
          <cell r="U43644" t="str">
            <v>Labor - F</v>
          </cell>
        </row>
        <row r="43645">
          <cell r="L43645" t="str">
            <v>Function</v>
          </cell>
          <cell r="M43645" t="str">
            <v>Dist-Customer</v>
          </cell>
          <cell r="Q43645">
            <v>62.87</v>
          </cell>
          <cell r="U43645" t="str">
            <v>Labor - F</v>
          </cell>
        </row>
        <row r="43646">
          <cell r="L43646" t="str">
            <v>Function</v>
          </cell>
          <cell r="M43646" t="str">
            <v>Dist-Customer</v>
          </cell>
          <cell r="Q43646">
            <v>165.78</v>
          </cell>
          <cell r="U43646" t="str">
            <v>Labor - F</v>
          </cell>
        </row>
        <row r="43647">
          <cell r="L43647" t="str">
            <v>Function</v>
          </cell>
          <cell r="M43647" t="str">
            <v>Dist-Customer</v>
          </cell>
          <cell r="Q43647">
            <v>524.89</v>
          </cell>
          <cell r="U43647" t="str">
            <v>Labor - F</v>
          </cell>
        </row>
        <row r="43648">
          <cell r="L43648" t="str">
            <v>Function</v>
          </cell>
          <cell r="M43648" t="str">
            <v>Dist-Customer</v>
          </cell>
          <cell r="Q43648">
            <v>524.98</v>
          </cell>
          <cell r="U43648" t="str">
            <v>Labor - F</v>
          </cell>
        </row>
        <row r="43649">
          <cell r="L43649" t="str">
            <v>Function</v>
          </cell>
          <cell r="M43649" t="str">
            <v>Dist-Customer</v>
          </cell>
          <cell r="Q43649">
            <v>583.84</v>
          </cell>
          <cell r="U43649" t="str">
            <v>Labor - F</v>
          </cell>
        </row>
        <row r="43650">
          <cell r="L43650" t="str">
            <v>Function</v>
          </cell>
          <cell r="M43650" t="str">
            <v>Dist-Customer</v>
          </cell>
          <cell r="Q43650">
            <v>1125.68</v>
          </cell>
          <cell r="U43650" t="str">
            <v>Labor - F</v>
          </cell>
        </row>
        <row r="43651">
          <cell r="L43651" t="str">
            <v>Function</v>
          </cell>
          <cell r="M43651" t="str">
            <v>Dist-Customer</v>
          </cell>
          <cell r="Q43651">
            <v>1300.95</v>
          </cell>
          <cell r="U43651" t="str">
            <v>Labor - F</v>
          </cell>
        </row>
        <row r="43652">
          <cell r="L43652" t="str">
            <v>Function</v>
          </cell>
          <cell r="M43652" t="str">
            <v>Dist-Customer</v>
          </cell>
          <cell r="Q43652">
            <v>1512.42</v>
          </cell>
          <cell r="U43652" t="str">
            <v>Labor - F</v>
          </cell>
        </row>
        <row r="43653">
          <cell r="L43653" t="str">
            <v>Function</v>
          </cell>
          <cell r="M43653" t="str">
            <v>Dist-Customer</v>
          </cell>
          <cell r="Q43653">
            <v>2100.15</v>
          </cell>
          <cell r="U43653" t="str">
            <v>Labor - F</v>
          </cell>
        </row>
        <row r="43654">
          <cell r="L43654" t="str">
            <v>Function</v>
          </cell>
          <cell r="M43654" t="str">
            <v>Dist-Customer</v>
          </cell>
          <cell r="Q43654">
            <v>2549.94</v>
          </cell>
          <cell r="U43654" t="str">
            <v>Labor - F</v>
          </cell>
        </row>
        <row r="43655">
          <cell r="L43655" t="str">
            <v>Function</v>
          </cell>
          <cell r="M43655" t="str">
            <v>Dist-Customer</v>
          </cell>
          <cell r="Q43655">
            <v>3503.16</v>
          </cell>
          <cell r="U43655" t="str">
            <v>Labor - F</v>
          </cell>
        </row>
        <row r="43656">
          <cell r="L43656" t="str">
            <v>Function</v>
          </cell>
          <cell r="M43656" t="str">
            <v>Dist-Customer</v>
          </cell>
          <cell r="Q43656">
            <v>4164.74</v>
          </cell>
          <cell r="U43656" t="str">
            <v>Labor - F</v>
          </cell>
        </row>
        <row r="43657">
          <cell r="L43657" t="str">
            <v>Function</v>
          </cell>
          <cell r="M43657" t="str">
            <v>Dist-Customer</v>
          </cell>
          <cell r="Q43657">
            <v>20745.099999999999</v>
          </cell>
          <cell r="U43657" t="str">
            <v>Labor - F</v>
          </cell>
        </row>
        <row r="43658">
          <cell r="L43658" t="str">
            <v>Function</v>
          </cell>
          <cell r="M43658" t="str">
            <v>Dist-Customer</v>
          </cell>
          <cell r="Q43658">
            <v>35211.730000000003</v>
          </cell>
          <cell r="U43658" t="str">
            <v>Labor - F</v>
          </cell>
        </row>
        <row r="43659">
          <cell r="L43659" t="str">
            <v>Function</v>
          </cell>
          <cell r="M43659" t="str">
            <v>Dist-Customer</v>
          </cell>
          <cell r="Q43659">
            <v>52376.69</v>
          </cell>
          <cell r="U43659" t="str">
            <v>Labor - F</v>
          </cell>
        </row>
        <row r="43660">
          <cell r="L43660" t="str">
            <v>Function</v>
          </cell>
          <cell r="M43660" t="str">
            <v>Dist-Customer</v>
          </cell>
          <cell r="Q43660">
            <v>98259.37</v>
          </cell>
          <cell r="U43660" t="str">
            <v>Labor - F</v>
          </cell>
        </row>
        <row r="43661">
          <cell r="L43661" t="str">
            <v>Function</v>
          </cell>
          <cell r="M43661" t="str">
            <v>Dist-Customer</v>
          </cell>
          <cell r="Q43661">
            <v>153069.29</v>
          </cell>
          <cell r="U43661" t="str">
            <v>Labor - F</v>
          </cell>
        </row>
        <row r="43662">
          <cell r="L43662" t="str">
            <v>Function</v>
          </cell>
          <cell r="M43662" t="str">
            <v>Dist-Customer</v>
          </cell>
          <cell r="Q43662">
            <v>160124.24</v>
          </cell>
          <cell r="U43662" t="str">
            <v>Labor - F</v>
          </cell>
        </row>
        <row r="43663">
          <cell r="L43663" t="str">
            <v>Function</v>
          </cell>
          <cell r="M43663" t="str">
            <v>Dist-Customer</v>
          </cell>
          <cell r="Q43663">
            <v>243169.99</v>
          </cell>
          <cell r="U43663" t="str">
            <v>Labor - F</v>
          </cell>
        </row>
        <row r="43664">
          <cell r="L43664" t="str">
            <v>Function</v>
          </cell>
          <cell r="M43664" t="str">
            <v>Dist-Customer</v>
          </cell>
          <cell r="Q43664">
            <v>422021.16</v>
          </cell>
          <cell r="U43664" t="str">
            <v>Labor - F</v>
          </cell>
        </row>
        <row r="43665">
          <cell r="L43665" t="str">
            <v>Function</v>
          </cell>
          <cell r="M43665" t="str">
            <v>Dist-Customer</v>
          </cell>
          <cell r="Q43665">
            <v>4265608.93</v>
          </cell>
          <cell r="U43665" t="str">
            <v>Labor - F</v>
          </cell>
        </row>
        <row r="43666">
          <cell r="L43666" t="str">
            <v>Function</v>
          </cell>
          <cell r="M43666" t="str">
            <v>Dist-Customer</v>
          </cell>
          <cell r="Q43666">
            <v>6489230.0499999998</v>
          </cell>
          <cell r="U43666" t="str">
            <v>Labor - F</v>
          </cell>
        </row>
        <row r="43667">
          <cell r="L43667" t="str">
            <v>Function</v>
          </cell>
          <cell r="M43667" t="str">
            <v>Dist-Customer</v>
          </cell>
          <cell r="Q43667">
            <v>19594772.739999998</v>
          </cell>
          <cell r="U43667" t="str">
            <v>Labor - F</v>
          </cell>
        </row>
        <row r="43668">
          <cell r="L43668" t="str">
            <v>Function</v>
          </cell>
          <cell r="M43668" t="str">
            <v>Dist-Customer</v>
          </cell>
          <cell r="Q43668">
            <v>27413109.48</v>
          </cell>
          <cell r="U43668" t="str">
            <v>Labor - F</v>
          </cell>
        </row>
        <row r="43669">
          <cell r="L43669" t="str">
            <v>Function</v>
          </cell>
          <cell r="M43669" t="str">
            <v>Dist-Other Local</v>
          </cell>
          <cell r="Q43669">
            <v>0</v>
          </cell>
          <cell r="U43669" t="str">
            <v>Labor - F</v>
          </cell>
        </row>
        <row r="43670">
          <cell r="L43670" t="str">
            <v>Function</v>
          </cell>
          <cell r="M43670" t="str">
            <v>Dist-Other Local</v>
          </cell>
          <cell r="Q43670">
            <v>0</v>
          </cell>
          <cell r="U43670" t="str">
            <v>Labor - F</v>
          </cell>
        </row>
        <row r="43671">
          <cell r="L43671" t="str">
            <v>Function</v>
          </cell>
          <cell r="M43671" t="str">
            <v>Dist-Other Local</v>
          </cell>
          <cell r="Q43671">
            <v>0</v>
          </cell>
          <cell r="U43671" t="str">
            <v>Labor - F</v>
          </cell>
        </row>
        <row r="43672">
          <cell r="L43672" t="str">
            <v>Function</v>
          </cell>
          <cell r="M43672" t="str">
            <v>Dist-Other Local</v>
          </cell>
          <cell r="Q43672">
            <v>1.34</v>
          </cell>
          <cell r="U43672" t="str">
            <v>Labor - F</v>
          </cell>
        </row>
        <row r="43673">
          <cell r="L43673" t="str">
            <v>Function</v>
          </cell>
          <cell r="M43673" t="str">
            <v>Dist-Other Local</v>
          </cell>
          <cell r="Q43673">
            <v>2.72</v>
          </cell>
          <cell r="U43673" t="str">
            <v>Labor - F</v>
          </cell>
        </row>
        <row r="43674">
          <cell r="L43674" t="str">
            <v>Function</v>
          </cell>
          <cell r="M43674" t="str">
            <v>Dist-Other Local</v>
          </cell>
          <cell r="Q43674">
            <v>4.55</v>
          </cell>
          <cell r="U43674" t="str">
            <v>Labor - F</v>
          </cell>
        </row>
        <row r="43675">
          <cell r="L43675" t="str">
            <v>Function</v>
          </cell>
          <cell r="M43675" t="str">
            <v>Dist-Other Local</v>
          </cell>
          <cell r="Q43675">
            <v>4.75</v>
          </cell>
          <cell r="U43675" t="str">
            <v>Labor - F</v>
          </cell>
        </row>
        <row r="43676">
          <cell r="L43676" t="str">
            <v>Function</v>
          </cell>
          <cell r="M43676" t="str">
            <v>Dist-Other Local</v>
          </cell>
          <cell r="Q43676">
            <v>6.33</v>
          </cell>
          <cell r="U43676" t="str">
            <v>Labor - F</v>
          </cell>
        </row>
        <row r="43677">
          <cell r="L43677" t="str">
            <v>Function</v>
          </cell>
          <cell r="M43677" t="str">
            <v>Dist-Other Local</v>
          </cell>
          <cell r="Q43677">
            <v>6.33</v>
          </cell>
          <cell r="U43677" t="str">
            <v>Labor - F</v>
          </cell>
        </row>
        <row r="43678">
          <cell r="L43678" t="str">
            <v>Function</v>
          </cell>
          <cell r="M43678" t="str">
            <v>Dist-Other Local</v>
          </cell>
          <cell r="Q43678">
            <v>11.41</v>
          </cell>
          <cell r="U43678" t="str">
            <v>Labor - F</v>
          </cell>
        </row>
        <row r="43679">
          <cell r="L43679" t="str">
            <v>Function</v>
          </cell>
          <cell r="M43679" t="str">
            <v>Dist-Other Local</v>
          </cell>
          <cell r="Q43679">
            <v>13.5</v>
          </cell>
          <cell r="U43679" t="str">
            <v>Labor - F</v>
          </cell>
        </row>
        <row r="43680">
          <cell r="L43680" t="str">
            <v>Function</v>
          </cell>
          <cell r="M43680" t="str">
            <v>Dist-Other Local</v>
          </cell>
          <cell r="Q43680">
            <v>15.16</v>
          </cell>
          <cell r="U43680" t="str">
            <v>Labor - F</v>
          </cell>
        </row>
        <row r="43681">
          <cell r="L43681" t="str">
            <v>Function</v>
          </cell>
          <cell r="M43681" t="str">
            <v>Dist-Other Local</v>
          </cell>
          <cell r="Q43681">
            <v>15.89</v>
          </cell>
          <cell r="U43681" t="str">
            <v>Labor - F</v>
          </cell>
        </row>
        <row r="43682">
          <cell r="L43682" t="str">
            <v>Function</v>
          </cell>
          <cell r="M43682" t="str">
            <v>Dist-Other Local</v>
          </cell>
          <cell r="Q43682">
            <v>25.62</v>
          </cell>
          <cell r="U43682" t="str">
            <v>Labor - F</v>
          </cell>
        </row>
        <row r="43683">
          <cell r="L43683" t="str">
            <v>Function</v>
          </cell>
          <cell r="M43683" t="str">
            <v>Dist-Other Local</v>
          </cell>
          <cell r="Q43683">
            <v>30.75</v>
          </cell>
          <cell r="U43683" t="str">
            <v>Labor - F</v>
          </cell>
        </row>
        <row r="43684">
          <cell r="L43684" t="str">
            <v>Function</v>
          </cell>
          <cell r="M43684" t="str">
            <v>Dist-Other Local</v>
          </cell>
          <cell r="Q43684">
            <v>156.16999999999999</v>
          </cell>
          <cell r="U43684" t="str">
            <v>Labor - F</v>
          </cell>
        </row>
        <row r="43685">
          <cell r="L43685" t="str">
            <v>Function</v>
          </cell>
          <cell r="M43685" t="str">
            <v>Dist-Other Local</v>
          </cell>
          <cell r="Q43685">
            <v>200.06</v>
          </cell>
          <cell r="U43685" t="str">
            <v>Labor - F</v>
          </cell>
        </row>
        <row r="43686">
          <cell r="L43686" t="str">
            <v>Function</v>
          </cell>
          <cell r="M43686" t="str">
            <v>Dist-Other Local</v>
          </cell>
          <cell r="Q43686">
            <v>200.32</v>
          </cell>
          <cell r="U43686" t="str">
            <v>Labor - F</v>
          </cell>
        </row>
        <row r="43687">
          <cell r="L43687" t="str">
            <v>Function</v>
          </cell>
          <cell r="M43687" t="str">
            <v>Dist-Other Local</v>
          </cell>
          <cell r="Q43687">
            <v>348.54</v>
          </cell>
          <cell r="U43687" t="str">
            <v>Labor - F</v>
          </cell>
        </row>
        <row r="43688">
          <cell r="L43688" t="str">
            <v>Function</v>
          </cell>
          <cell r="M43688" t="str">
            <v>Dist-Other Local</v>
          </cell>
          <cell r="Q43688">
            <v>66299.48</v>
          </cell>
          <cell r="U43688" t="str">
            <v>Labor - F</v>
          </cell>
        </row>
        <row r="43689">
          <cell r="L43689" t="str">
            <v>Function</v>
          </cell>
          <cell r="M43689" t="str">
            <v>Dist-Other Local</v>
          </cell>
          <cell r="Q43689">
            <v>106099.29</v>
          </cell>
          <cell r="U43689" t="str">
            <v>Labor - F</v>
          </cell>
        </row>
        <row r="43690">
          <cell r="L43690" t="str">
            <v>Function</v>
          </cell>
          <cell r="M43690" t="str">
            <v>Dist-Other Local</v>
          </cell>
          <cell r="Q43690">
            <v>385143.74</v>
          </cell>
          <cell r="U43690" t="str">
            <v>Labor - F</v>
          </cell>
        </row>
        <row r="43691">
          <cell r="L43691" t="str">
            <v>Function</v>
          </cell>
          <cell r="M43691" t="str">
            <v>Dist-Other Local</v>
          </cell>
          <cell r="Q43691">
            <v>557899.15</v>
          </cell>
          <cell r="U43691" t="str">
            <v>Labor - F</v>
          </cell>
        </row>
        <row r="43692">
          <cell r="L43692" t="str">
            <v>Function</v>
          </cell>
          <cell r="M43692" t="str">
            <v>Dist-Other Local</v>
          </cell>
          <cell r="Q43692">
            <v>2365448.65</v>
          </cell>
          <cell r="U43692" t="str">
            <v>Labor - F</v>
          </cell>
        </row>
        <row r="43693">
          <cell r="L43693" t="str">
            <v>Function</v>
          </cell>
          <cell r="M43693" t="str">
            <v>Dist-Pole,Tow,Fix</v>
          </cell>
          <cell r="Q43693">
            <v>873.27</v>
          </cell>
          <cell r="U43693" t="str">
            <v>Labor - F</v>
          </cell>
        </row>
        <row r="43694">
          <cell r="L43694" t="str">
            <v>Function</v>
          </cell>
          <cell r="M43694" t="str">
            <v>Dist-Pole,Tow,Fix</v>
          </cell>
          <cell r="Q43694">
            <v>2872.21</v>
          </cell>
          <cell r="U43694" t="str">
            <v>Labor - F</v>
          </cell>
        </row>
        <row r="43695">
          <cell r="L43695" t="str">
            <v>Function</v>
          </cell>
          <cell r="M43695" t="str">
            <v>Dist-Pole,Tow,Fix</v>
          </cell>
          <cell r="Q43695">
            <v>3346.51</v>
          </cell>
          <cell r="U43695" t="str">
            <v>Labor - F</v>
          </cell>
        </row>
        <row r="43696">
          <cell r="L43696" t="str">
            <v>Function</v>
          </cell>
          <cell r="M43696" t="str">
            <v>Dist-Pole,Tow,Fix</v>
          </cell>
          <cell r="Q43696">
            <v>4310.03</v>
          </cell>
          <cell r="U43696" t="str">
            <v>Labor - F</v>
          </cell>
        </row>
        <row r="43697">
          <cell r="L43697" t="str">
            <v>Function</v>
          </cell>
          <cell r="M43697" t="str">
            <v>Dist-Pole,Tow,Fix</v>
          </cell>
          <cell r="Q43697">
            <v>8514.1299999999992</v>
          </cell>
          <cell r="U43697" t="str">
            <v>Labor - F</v>
          </cell>
        </row>
        <row r="43698">
          <cell r="L43698" t="str">
            <v>Function</v>
          </cell>
          <cell r="M43698" t="str">
            <v>Dist-Pole,Tow,Fix</v>
          </cell>
          <cell r="Q43698">
            <v>9700.4</v>
          </cell>
          <cell r="U43698" t="str">
            <v>Labor - F</v>
          </cell>
        </row>
        <row r="43699">
          <cell r="L43699" t="str">
            <v>Function</v>
          </cell>
          <cell r="M43699" t="str">
            <v>Dist-Pole,Tow,Fix</v>
          </cell>
          <cell r="Q43699">
            <v>10205.620000000001</v>
          </cell>
          <cell r="U43699" t="str">
            <v>Labor - F</v>
          </cell>
        </row>
        <row r="43700">
          <cell r="L43700" t="str">
            <v>Function</v>
          </cell>
          <cell r="M43700" t="str">
            <v>Dist-Pole,Tow,Fix</v>
          </cell>
          <cell r="Q43700">
            <v>12026.68</v>
          </cell>
          <cell r="U43700" t="str">
            <v>Labor - F</v>
          </cell>
        </row>
        <row r="43701">
          <cell r="L43701" t="str">
            <v>Function</v>
          </cell>
          <cell r="M43701" t="str">
            <v>Dist-Pole,Tow,Fix</v>
          </cell>
          <cell r="Q43701">
            <v>19679.259999999998</v>
          </cell>
          <cell r="U43701" t="str">
            <v>Labor - F</v>
          </cell>
        </row>
        <row r="43702">
          <cell r="L43702" t="str">
            <v>Function</v>
          </cell>
          <cell r="M43702" t="str">
            <v>Dist-Pole,Tow,Fix</v>
          </cell>
          <cell r="Q43702">
            <v>25463.18</v>
          </cell>
          <cell r="U43702" t="str">
            <v>Labor - F</v>
          </cell>
        </row>
        <row r="43703">
          <cell r="L43703" t="str">
            <v>Function</v>
          </cell>
          <cell r="M43703" t="str">
            <v>Dist-Pole,Tow,Fix</v>
          </cell>
          <cell r="Q43703">
            <v>45069.39</v>
          </cell>
          <cell r="U43703" t="str">
            <v>Labor - F</v>
          </cell>
        </row>
        <row r="43704">
          <cell r="L43704" t="str">
            <v>Function</v>
          </cell>
          <cell r="M43704" t="str">
            <v>Dist-Pole,Tow,Fix</v>
          </cell>
          <cell r="Q43704">
            <v>69242.320000000007</v>
          </cell>
          <cell r="U43704" t="str">
            <v>Labor - F</v>
          </cell>
        </row>
        <row r="43705">
          <cell r="L43705" t="str">
            <v>Function</v>
          </cell>
          <cell r="M43705" t="str">
            <v>Dist-Pole,Tow,Fix</v>
          </cell>
          <cell r="Q43705">
            <v>78944.05</v>
          </cell>
          <cell r="U43705" t="str">
            <v>Labor - F</v>
          </cell>
        </row>
        <row r="43706">
          <cell r="L43706" t="str">
            <v>Function</v>
          </cell>
          <cell r="M43706" t="str">
            <v>Dist-Pole,Tow,Fix</v>
          </cell>
          <cell r="Q43706">
            <v>82537.820000000007</v>
          </cell>
          <cell r="U43706" t="str">
            <v>Labor - F</v>
          </cell>
        </row>
        <row r="43707">
          <cell r="L43707" t="str">
            <v>Function</v>
          </cell>
          <cell r="M43707" t="str">
            <v>Dist-Pole,Tow,Fix</v>
          </cell>
          <cell r="Q43707">
            <v>109663.2</v>
          </cell>
          <cell r="U43707" t="str">
            <v>Labor - F</v>
          </cell>
        </row>
        <row r="43708">
          <cell r="L43708" t="str">
            <v>Function</v>
          </cell>
          <cell r="M43708" t="str">
            <v>Dist-Pole,Tow,Fix</v>
          </cell>
          <cell r="Q43708">
            <v>160540.59</v>
          </cell>
          <cell r="U43708" t="str">
            <v>Labor - F</v>
          </cell>
        </row>
        <row r="43709">
          <cell r="L43709" t="str">
            <v>Function</v>
          </cell>
          <cell r="M43709" t="str">
            <v>Dist-Pole,Tow,Fix</v>
          </cell>
          <cell r="Q43709">
            <v>195586.5</v>
          </cell>
          <cell r="U43709" t="str">
            <v>Labor - F</v>
          </cell>
        </row>
        <row r="43710">
          <cell r="L43710" t="str">
            <v>Function</v>
          </cell>
          <cell r="M43710" t="str">
            <v>Dist-Pole,Tow,Fix</v>
          </cell>
          <cell r="Q43710">
            <v>235667.1</v>
          </cell>
          <cell r="U43710" t="str">
            <v>Labor - F</v>
          </cell>
        </row>
        <row r="43711">
          <cell r="L43711" t="str">
            <v>Function</v>
          </cell>
          <cell r="M43711" t="str">
            <v>Dist-Pole,Tow,Fix</v>
          </cell>
          <cell r="Q43711">
            <v>439476.99</v>
          </cell>
          <cell r="U43711" t="str">
            <v>Labor - F</v>
          </cell>
        </row>
        <row r="43712">
          <cell r="L43712" t="str">
            <v>Function</v>
          </cell>
          <cell r="M43712" t="str">
            <v>Dist-Pole,Tow,Fix</v>
          </cell>
          <cell r="Q43712">
            <v>484119.92</v>
          </cell>
          <cell r="U43712" t="str">
            <v>Labor - F</v>
          </cell>
        </row>
        <row r="43713">
          <cell r="L43713" t="str">
            <v>Function</v>
          </cell>
          <cell r="M43713" t="str">
            <v>Dist-Pole,Tow,Fix</v>
          </cell>
          <cell r="Q43713">
            <v>706994.34</v>
          </cell>
          <cell r="U43713" t="str">
            <v>Labor - F</v>
          </cell>
        </row>
        <row r="43714">
          <cell r="L43714" t="str">
            <v>Function</v>
          </cell>
          <cell r="M43714" t="str">
            <v>Dist-Pole,Tow,Fix</v>
          </cell>
          <cell r="Q43714">
            <v>1384883.03</v>
          </cell>
          <cell r="U43714" t="str">
            <v>Labor - F</v>
          </cell>
        </row>
        <row r="43715">
          <cell r="L43715" t="str">
            <v>Function</v>
          </cell>
          <cell r="M43715" t="str">
            <v>Dist-Pole,Tow,Fix</v>
          </cell>
          <cell r="Q43715">
            <v>2363476.39</v>
          </cell>
          <cell r="U43715" t="str">
            <v>Labor - F</v>
          </cell>
        </row>
        <row r="43716">
          <cell r="L43716" t="str">
            <v>Function</v>
          </cell>
          <cell r="M43716" t="str">
            <v>Dist-Pole,Tow,Fix</v>
          </cell>
          <cell r="Q43716">
            <v>2524808.15</v>
          </cell>
          <cell r="U43716" t="str">
            <v>Labor - F</v>
          </cell>
        </row>
        <row r="43717">
          <cell r="L43717" t="str">
            <v>Function</v>
          </cell>
          <cell r="M43717" t="str">
            <v>Dist-Substations</v>
          </cell>
          <cell r="Q43717">
            <v>8.7799999999999994</v>
          </cell>
          <cell r="U43717" t="str">
            <v>Labor - F</v>
          </cell>
        </row>
        <row r="43718">
          <cell r="L43718" t="str">
            <v>Function</v>
          </cell>
          <cell r="M43718" t="str">
            <v>Dist-Substations</v>
          </cell>
          <cell r="Q43718">
            <v>1200.48</v>
          </cell>
          <cell r="U43718" t="str">
            <v>Labor - F</v>
          </cell>
        </row>
        <row r="43719">
          <cell r="L43719" t="str">
            <v>Function</v>
          </cell>
          <cell r="M43719" t="str">
            <v>Dist-Substations</v>
          </cell>
          <cell r="Q43719">
            <v>1494.86</v>
          </cell>
          <cell r="U43719" t="str">
            <v>Labor - F</v>
          </cell>
        </row>
        <row r="43720">
          <cell r="L43720" t="str">
            <v>Function</v>
          </cell>
          <cell r="M43720" t="str">
            <v>Dist-Substations</v>
          </cell>
          <cell r="Q43720">
            <v>2909.7</v>
          </cell>
          <cell r="U43720" t="str">
            <v>Labor - F</v>
          </cell>
        </row>
        <row r="43721">
          <cell r="L43721" t="str">
            <v>Function</v>
          </cell>
          <cell r="M43721" t="str">
            <v>Dist-Substations</v>
          </cell>
          <cell r="Q43721">
            <v>4260.47</v>
          </cell>
          <cell r="U43721" t="str">
            <v>Labor - F</v>
          </cell>
        </row>
        <row r="43722">
          <cell r="L43722" t="str">
            <v>Function</v>
          </cell>
          <cell r="M43722" t="str">
            <v>Dist-Substations</v>
          </cell>
          <cell r="Q43722">
            <v>4649.6499999999996</v>
          </cell>
          <cell r="U43722" t="str">
            <v>Labor - F</v>
          </cell>
        </row>
        <row r="43723">
          <cell r="L43723" t="str">
            <v>Function</v>
          </cell>
          <cell r="M43723" t="str">
            <v>Dist-Substations</v>
          </cell>
          <cell r="Q43723">
            <v>5524.9</v>
          </cell>
          <cell r="U43723" t="str">
            <v>Labor - F</v>
          </cell>
        </row>
        <row r="43724">
          <cell r="L43724" t="str">
            <v>Function</v>
          </cell>
          <cell r="M43724" t="str">
            <v>Dist-Substations</v>
          </cell>
          <cell r="Q43724">
            <v>8734.91</v>
          </cell>
          <cell r="U43724" t="str">
            <v>Labor - F</v>
          </cell>
        </row>
        <row r="43725">
          <cell r="L43725" t="str">
            <v>Function</v>
          </cell>
          <cell r="M43725" t="str">
            <v>Dist-Substations</v>
          </cell>
          <cell r="Q43725">
            <v>10307.459999999999</v>
          </cell>
          <cell r="U43725" t="str">
            <v>Labor - F</v>
          </cell>
        </row>
        <row r="43726">
          <cell r="L43726" t="str">
            <v>Function</v>
          </cell>
          <cell r="M43726" t="str">
            <v>Dist-Substations</v>
          </cell>
          <cell r="Q43726">
            <v>14069.54</v>
          </cell>
          <cell r="U43726" t="str">
            <v>Labor - F</v>
          </cell>
        </row>
        <row r="43727">
          <cell r="L43727" t="str">
            <v>Function</v>
          </cell>
          <cell r="M43727" t="str">
            <v>Dist-Substations</v>
          </cell>
          <cell r="Q43727">
            <v>17913.03</v>
          </cell>
          <cell r="U43727" t="str">
            <v>Labor - F</v>
          </cell>
        </row>
        <row r="43728">
          <cell r="L43728" t="str">
            <v>Function</v>
          </cell>
          <cell r="M43728" t="str">
            <v>Dist-Substations</v>
          </cell>
          <cell r="Q43728">
            <v>20846.12</v>
          </cell>
          <cell r="U43728" t="str">
            <v>Labor - F</v>
          </cell>
        </row>
        <row r="43729">
          <cell r="L43729" t="str">
            <v>Function</v>
          </cell>
          <cell r="M43729" t="str">
            <v>Dist-Substations</v>
          </cell>
          <cell r="Q43729">
            <v>26678.45</v>
          </cell>
          <cell r="U43729" t="str">
            <v>Labor - F</v>
          </cell>
        </row>
        <row r="43730">
          <cell r="L43730" t="str">
            <v>Function</v>
          </cell>
          <cell r="M43730" t="str">
            <v>Dist-Substations</v>
          </cell>
          <cell r="Q43730">
            <v>27059.9</v>
          </cell>
          <cell r="U43730" t="str">
            <v>Labor - F</v>
          </cell>
        </row>
        <row r="43731">
          <cell r="L43731" t="str">
            <v>Function</v>
          </cell>
          <cell r="M43731" t="str">
            <v>Dist-Substations</v>
          </cell>
          <cell r="Q43731">
            <v>28321.439999999999</v>
          </cell>
          <cell r="U43731" t="str">
            <v>Labor - F</v>
          </cell>
        </row>
        <row r="43732">
          <cell r="L43732" t="str">
            <v>Function</v>
          </cell>
          <cell r="M43732" t="str">
            <v>Dist-Substations</v>
          </cell>
          <cell r="Q43732">
            <v>40519.53</v>
          </cell>
          <cell r="U43732" t="str">
            <v>Labor - F</v>
          </cell>
        </row>
        <row r="43733">
          <cell r="L43733" t="str">
            <v>Function</v>
          </cell>
          <cell r="M43733" t="str">
            <v>Dist-Substations</v>
          </cell>
          <cell r="Q43733">
            <v>89593.58</v>
          </cell>
          <cell r="U43733" t="str">
            <v>Labor - F</v>
          </cell>
        </row>
        <row r="43734">
          <cell r="L43734" t="str">
            <v>Function</v>
          </cell>
          <cell r="M43734" t="str">
            <v>Dist-Substations</v>
          </cell>
          <cell r="Q43734">
            <v>89919.64</v>
          </cell>
          <cell r="U43734" t="str">
            <v>Labor - F</v>
          </cell>
        </row>
        <row r="43735">
          <cell r="L43735" t="str">
            <v>Function</v>
          </cell>
          <cell r="M43735" t="str">
            <v>Dist-Substations</v>
          </cell>
          <cell r="Q43735">
            <v>93593.94</v>
          </cell>
          <cell r="U43735" t="str">
            <v>Labor - F</v>
          </cell>
        </row>
        <row r="43736">
          <cell r="L43736" t="str">
            <v>Function</v>
          </cell>
          <cell r="M43736" t="str">
            <v>Dist-Substations</v>
          </cell>
          <cell r="Q43736">
            <v>148657.14000000001</v>
          </cell>
          <cell r="U43736" t="str">
            <v>Labor - F</v>
          </cell>
        </row>
        <row r="43737">
          <cell r="L43737" t="str">
            <v>Function</v>
          </cell>
          <cell r="M43737" t="str">
            <v>Dist-Substations</v>
          </cell>
          <cell r="Q43737">
            <v>167468.44</v>
          </cell>
          <cell r="U43737" t="str">
            <v>Labor - F</v>
          </cell>
        </row>
        <row r="43738">
          <cell r="L43738" t="str">
            <v>Function</v>
          </cell>
          <cell r="M43738" t="str">
            <v>Dist-Substations</v>
          </cell>
          <cell r="Q43738">
            <v>245102.44</v>
          </cell>
          <cell r="U43738" t="str">
            <v>Labor - F</v>
          </cell>
        </row>
        <row r="43739">
          <cell r="L43739" t="str">
            <v>Function</v>
          </cell>
          <cell r="M43739" t="str">
            <v>Dist-Substations</v>
          </cell>
          <cell r="Q43739">
            <v>815365.73</v>
          </cell>
          <cell r="U43739" t="str">
            <v>Labor - F</v>
          </cell>
        </row>
        <row r="43740">
          <cell r="L43740" t="str">
            <v>Function</v>
          </cell>
          <cell r="M43740" t="str">
            <v>Dist-Substations</v>
          </cell>
          <cell r="Q43740">
            <v>880832.4</v>
          </cell>
          <cell r="U43740" t="str">
            <v>Labor - F</v>
          </cell>
        </row>
        <row r="43741">
          <cell r="L43741" t="str">
            <v>Function</v>
          </cell>
          <cell r="M43741" t="str">
            <v>Dist-Transformers</v>
          </cell>
          <cell r="Q43741">
            <v>14.84</v>
          </cell>
          <cell r="U43741" t="str">
            <v>Labor - F</v>
          </cell>
        </row>
        <row r="43742">
          <cell r="L43742" t="str">
            <v>Function</v>
          </cell>
          <cell r="M43742" t="str">
            <v>Dist-Transformers</v>
          </cell>
          <cell r="Q43742">
            <v>68.17</v>
          </cell>
          <cell r="U43742" t="str">
            <v>Labor - F</v>
          </cell>
        </row>
        <row r="43743">
          <cell r="L43743" t="str">
            <v>Function</v>
          </cell>
          <cell r="M43743" t="str">
            <v>Dist-Transformers</v>
          </cell>
          <cell r="Q43743">
            <v>125.65</v>
          </cell>
          <cell r="U43743" t="str">
            <v>Labor - F</v>
          </cell>
        </row>
        <row r="43744">
          <cell r="L43744" t="str">
            <v>Function</v>
          </cell>
          <cell r="M43744" t="str">
            <v>Dist-Transformers</v>
          </cell>
          <cell r="Q43744">
            <v>149.16999999999999</v>
          </cell>
          <cell r="U43744" t="str">
            <v>Labor - F</v>
          </cell>
        </row>
        <row r="43745">
          <cell r="L43745" t="str">
            <v>Function</v>
          </cell>
          <cell r="M43745" t="str">
            <v>Dist-Transformers</v>
          </cell>
          <cell r="Q43745">
            <v>164.68</v>
          </cell>
          <cell r="U43745" t="str">
            <v>Labor - F</v>
          </cell>
        </row>
        <row r="43746">
          <cell r="L43746" t="str">
            <v>Function</v>
          </cell>
          <cell r="M43746" t="str">
            <v>Dist-Transformers</v>
          </cell>
          <cell r="Q43746">
            <v>321.75</v>
          </cell>
          <cell r="U43746" t="str">
            <v>Labor - F</v>
          </cell>
        </row>
        <row r="43747">
          <cell r="L43747" t="str">
            <v>Function</v>
          </cell>
          <cell r="M43747" t="str">
            <v>Dist-Transformers</v>
          </cell>
          <cell r="Q43747">
            <v>724.8</v>
          </cell>
          <cell r="U43747" t="str">
            <v>Labor - F</v>
          </cell>
        </row>
        <row r="43748">
          <cell r="L43748" t="str">
            <v>Function</v>
          </cell>
          <cell r="M43748" t="str">
            <v>Dist-Transformers</v>
          </cell>
          <cell r="Q43748">
            <v>954.28</v>
          </cell>
          <cell r="U43748" t="str">
            <v>Labor - F</v>
          </cell>
        </row>
        <row r="43749">
          <cell r="L43749" t="str">
            <v>Function</v>
          </cell>
          <cell r="M43749" t="str">
            <v>Dist-Transformers</v>
          </cell>
          <cell r="Q43749">
            <v>2450.33</v>
          </cell>
          <cell r="U43749" t="str">
            <v>Labor - F</v>
          </cell>
        </row>
        <row r="43750">
          <cell r="L43750" t="str">
            <v>Function</v>
          </cell>
          <cell r="M43750" t="str">
            <v>Dist-Transformers</v>
          </cell>
          <cell r="Q43750">
            <v>3221.58</v>
          </cell>
          <cell r="U43750" t="str">
            <v>Labor - F</v>
          </cell>
        </row>
        <row r="43751">
          <cell r="L43751" t="str">
            <v>Function</v>
          </cell>
          <cell r="M43751" t="str">
            <v>Dist-Transformers</v>
          </cell>
          <cell r="Q43751">
            <v>3391.31</v>
          </cell>
          <cell r="U43751" t="str">
            <v>Labor - F</v>
          </cell>
        </row>
        <row r="43752">
          <cell r="L43752" t="str">
            <v>Function</v>
          </cell>
          <cell r="M43752" t="str">
            <v>Dist-Transformers</v>
          </cell>
          <cell r="Q43752">
            <v>3529.78</v>
          </cell>
          <cell r="U43752" t="str">
            <v>Labor - F</v>
          </cell>
        </row>
        <row r="43753">
          <cell r="L43753" t="str">
            <v>Function</v>
          </cell>
          <cell r="M43753" t="str">
            <v>Dist-Transformers</v>
          </cell>
          <cell r="Q43753">
            <v>3857.22</v>
          </cell>
          <cell r="U43753" t="str">
            <v>Labor - F</v>
          </cell>
        </row>
        <row r="43754">
          <cell r="L43754" t="str">
            <v>Function</v>
          </cell>
          <cell r="M43754" t="str">
            <v>Dist-Transformers</v>
          </cell>
          <cell r="Q43754">
            <v>4648.42</v>
          </cell>
          <cell r="U43754" t="str">
            <v>Labor - F</v>
          </cell>
        </row>
        <row r="43755">
          <cell r="L43755" t="str">
            <v>Function</v>
          </cell>
          <cell r="M43755" t="str">
            <v>Dist-Transformers</v>
          </cell>
          <cell r="Q43755">
            <v>4732.3</v>
          </cell>
          <cell r="U43755" t="str">
            <v>Labor - F</v>
          </cell>
        </row>
        <row r="43756">
          <cell r="L43756" t="str">
            <v>Function</v>
          </cell>
          <cell r="M43756" t="str">
            <v>Dist-Transformers</v>
          </cell>
          <cell r="Q43756">
            <v>4915.76</v>
          </cell>
          <cell r="U43756" t="str">
            <v>Labor - F</v>
          </cell>
        </row>
        <row r="43757">
          <cell r="L43757" t="str">
            <v>Function</v>
          </cell>
          <cell r="M43757" t="str">
            <v>Dist-Transformers</v>
          </cell>
          <cell r="Q43757">
            <v>5145.91</v>
          </cell>
          <cell r="U43757" t="str">
            <v>Labor - F</v>
          </cell>
        </row>
        <row r="43758">
          <cell r="L43758" t="str">
            <v>Function</v>
          </cell>
          <cell r="M43758" t="str">
            <v>Dist-Transformers</v>
          </cell>
          <cell r="Q43758">
            <v>6980.69</v>
          </cell>
          <cell r="U43758" t="str">
            <v>Labor - F</v>
          </cell>
        </row>
        <row r="43759">
          <cell r="L43759" t="str">
            <v>Function</v>
          </cell>
          <cell r="M43759" t="str">
            <v>Dist-Transformers</v>
          </cell>
          <cell r="Q43759">
            <v>18557.580000000002</v>
          </cell>
          <cell r="U43759" t="str">
            <v>Labor - F</v>
          </cell>
        </row>
        <row r="43760">
          <cell r="L43760" t="str">
            <v>Function</v>
          </cell>
          <cell r="M43760" t="str">
            <v>Dist-Transformers</v>
          </cell>
          <cell r="Q43760">
            <v>38557.440000000002</v>
          </cell>
          <cell r="U43760" t="str">
            <v>Labor - F</v>
          </cell>
        </row>
        <row r="43761">
          <cell r="L43761" t="str">
            <v>Function</v>
          </cell>
          <cell r="M43761" t="str">
            <v>Dist-Transformers</v>
          </cell>
          <cell r="Q43761">
            <v>53263.42</v>
          </cell>
          <cell r="U43761" t="str">
            <v>Labor - F</v>
          </cell>
        </row>
        <row r="43762">
          <cell r="L43762" t="str">
            <v>Function</v>
          </cell>
          <cell r="M43762" t="str">
            <v>Dist-Transformers</v>
          </cell>
          <cell r="Q43762">
            <v>598465.15</v>
          </cell>
          <cell r="U43762" t="str">
            <v>Labor - F</v>
          </cell>
        </row>
        <row r="43763">
          <cell r="L43763" t="str">
            <v>Function</v>
          </cell>
          <cell r="M43763" t="str">
            <v>Dist-Transformers</v>
          </cell>
          <cell r="Q43763">
            <v>1704667.86</v>
          </cell>
          <cell r="U43763" t="str">
            <v>Labor - F</v>
          </cell>
        </row>
        <row r="43764">
          <cell r="L43764" t="str">
            <v>Function</v>
          </cell>
          <cell r="M43764" t="str">
            <v>Dist-Transformers</v>
          </cell>
          <cell r="Q43764">
            <v>2506625.77</v>
          </cell>
          <cell r="U43764" t="str">
            <v>Labor - F</v>
          </cell>
        </row>
        <row r="43765">
          <cell r="L43765" t="str">
            <v>Function</v>
          </cell>
          <cell r="M43765" t="str">
            <v>Production Demand</v>
          </cell>
          <cell r="Q43765">
            <v>0</v>
          </cell>
          <cell r="U43765" t="str">
            <v>Labor - F</v>
          </cell>
        </row>
        <row r="43766">
          <cell r="L43766" t="str">
            <v>Function</v>
          </cell>
          <cell r="M43766" t="str">
            <v>Production Demand</v>
          </cell>
          <cell r="Q43766">
            <v>0</v>
          </cell>
          <cell r="U43766" t="str">
            <v>Labor - F</v>
          </cell>
        </row>
        <row r="43767">
          <cell r="L43767" t="str">
            <v>Function</v>
          </cell>
          <cell r="M43767" t="str">
            <v>Production Demand</v>
          </cell>
          <cell r="Q43767">
            <v>0</v>
          </cell>
          <cell r="U43767" t="str">
            <v>Labor - F</v>
          </cell>
        </row>
        <row r="43768">
          <cell r="L43768" t="str">
            <v>Function</v>
          </cell>
          <cell r="M43768" t="str">
            <v>Production Demand</v>
          </cell>
          <cell r="Q43768">
            <v>0</v>
          </cell>
          <cell r="U43768" t="str">
            <v>Labor - F</v>
          </cell>
        </row>
        <row r="43769">
          <cell r="L43769" t="str">
            <v>Function</v>
          </cell>
          <cell r="M43769" t="str">
            <v>Production Demand</v>
          </cell>
          <cell r="Q43769">
            <v>32595.82</v>
          </cell>
          <cell r="U43769" t="str">
            <v>Labor - F</v>
          </cell>
        </row>
        <row r="43770">
          <cell r="L43770" t="str">
            <v>Function</v>
          </cell>
          <cell r="M43770" t="str">
            <v>Production Demand</v>
          </cell>
          <cell r="Q43770">
            <v>271298.67</v>
          </cell>
          <cell r="U43770" t="str">
            <v>Labor - F</v>
          </cell>
        </row>
        <row r="43771">
          <cell r="L43771" t="str">
            <v>Function</v>
          </cell>
          <cell r="M43771" t="str">
            <v>Production Demand</v>
          </cell>
          <cell r="Q43771">
            <v>730074.53</v>
          </cell>
          <cell r="U43771" t="str">
            <v>Labor - F</v>
          </cell>
        </row>
        <row r="43772">
          <cell r="L43772" t="str">
            <v>Function</v>
          </cell>
          <cell r="M43772" t="str">
            <v>Production Demand</v>
          </cell>
          <cell r="Q43772">
            <v>857613.36</v>
          </cell>
          <cell r="U43772" t="str">
            <v>Labor - F</v>
          </cell>
        </row>
        <row r="43773">
          <cell r="L43773" t="str">
            <v>Function</v>
          </cell>
          <cell r="M43773" t="str">
            <v>Production Demand</v>
          </cell>
          <cell r="Q43773">
            <v>988893.52</v>
          </cell>
          <cell r="U43773" t="str">
            <v>Labor - F</v>
          </cell>
        </row>
        <row r="43774">
          <cell r="L43774" t="str">
            <v>Function</v>
          </cell>
          <cell r="M43774" t="str">
            <v>Production Demand</v>
          </cell>
          <cell r="Q43774">
            <v>1708128.41</v>
          </cell>
          <cell r="U43774" t="str">
            <v>Labor - F</v>
          </cell>
        </row>
        <row r="43775">
          <cell r="L43775" t="str">
            <v>Function</v>
          </cell>
          <cell r="M43775" t="str">
            <v>Production Demand</v>
          </cell>
          <cell r="Q43775">
            <v>3131863.45</v>
          </cell>
          <cell r="U43775" t="str">
            <v>Labor - F</v>
          </cell>
        </row>
        <row r="43776">
          <cell r="L43776" t="str">
            <v>Function</v>
          </cell>
          <cell r="M43776" t="str">
            <v>Production Demand</v>
          </cell>
          <cell r="Q43776">
            <v>3763996.78</v>
          </cell>
          <cell r="U43776" t="str">
            <v>Labor - F</v>
          </cell>
        </row>
        <row r="43777">
          <cell r="L43777" t="str">
            <v>Function</v>
          </cell>
          <cell r="M43777" t="str">
            <v>Production Demand</v>
          </cell>
          <cell r="Q43777">
            <v>4711735.5199999996</v>
          </cell>
          <cell r="U43777" t="str">
            <v>Labor - F</v>
          </cell>
        </row>
        <row r="43778">
          <cell r="L43778" t="str">
            <v>Function</v>
          </cell>
          <cell r="M43778" t="str">
            <v>Production Demand</v>
          </cell>
          <cell r="Q43778">
            <v>4856084.76</v>
          </cell>
          <cell r="U43778" t="str">
            <v>Labor - F</v>
          </cell>
        </row>
        <row r="43779">
          <cell r="L43779" t="str">
            <v>Function</v>
          </cell>
          <cell r="M43779" t="str">
            <v>Production Demand</v>
          </cell>
          <cell r="Q43779">
            <v>5285263.01</v>
          </cell>
          <cell r="U43779" t="str">
            <v>Labor - F</v>
          </cell>
        </row>
        <row r="43780">
          <cell r="L43780" t="str">
            <v>Function</v>
          </cell>
          <cell r="M43780" t="str">
            <v>Production Demand</v>
          </cell>
          <cell r="Q43780">
            <v>8055343.6500000004</v>
          </cell>
          <cell r="U43780" t="str">
            <v>Labor - F</v>
          </cell>
        </row>
        <row r="43781">
          <cell r="L43781" t="str">
            <v>Function</v>
          </cell>
          <cell r="M43781" t="str">
            <v>Production Demand</v>
          </cell>
          <cell r="Q43781">
            <v>11320819.18</v>
          </cell>
          <cell r="U43781" t="str">
            <v>Labor - F</v>
          </cell>
        </row>
        <row r="43782">
          <cell r="L43782" t="str">
            <v>Function</v>
          </cell>
          <cell r="M43782" t="str">
            <v>Production Demand</v>
          </cell>
          <cell r="Q43782">
            <v>14509212.800000001</v>
          </cell>
          <cell r="U43782" t="str">
            <v>Labor - F</v>
          </cell>
        </row>
        <row r="43783">
          <cell r="L43783" t="str">
            <v>Function</v>
          </cell>
          <cell r="M43783" t="str">
            <v>Production Demand</v>
          </cell>
          <cell r="Q43783">
            <v>17668034.420000002</v>
          </cell>
          <cell r="U43783" t="str">
            <v>Labor - F</v>
          </cell>
        </row>
        <row r="43784">
          <cell r="L43784" t="str">
            <v>Function</v>
          </cell>
          <cell r="M43784" t="str">
            <v>Production Demand</v>
          </cell>
          <cell r="Q43784">
            <v>29132408.449999999</v>
          </cell>
          <cell r="U43784" t="str">
            <v>Labor - F</v>
          </cell>
        </row>
        <row r="43785">
          <cell r="L43785" t="str">
            <v>Function</v>
          </cell>
          <cell r="M43785" t="str">
            <v>Production Demand</v>
          </cell>
          <cell r="Q43785">
            <v>30098725.780000001</v>
          </cell>
          <cell r="U43785" t="str">
            <v>Labor - F</v>
          </cell>
        </row>
        <row r="43786">
          <cell r="L43786" t="str">
            <v>Function</v>
          </cell>
          <cell r="M43786" t="str">
            <v>Production Demand</v>
          </cell>
          <cell r="Q43786">
            <v>30479317.809999999</v>
          </cell>
          <cell r="U43786" t="str">
            <v>Labor - F</v>
          </cell>
        </row>
        <row r="43787">
          <cell r="L43787" t="str">
            <v>Function</v>
          </cell>
          <cell r="M43787" t="str">
            <v>Production Demand</v>
          </cell>
          <cell r="Q43787">
            <v>48773540.420000002</v>
          </cell>
          <cell r="U43787" t="str">
            <v>Labor - F</v>
          </cell>
        </row>
        <row r="43788">
          <cell r="L43788" t="str">
            <v>Function</v>
          </cell>
          <cell r="M43788" t="str">
            <v>Production Demand</v>
          </cell>
          <cell r="Q43788">
            <v>86824107.879999995</v>
          </cell>
          <cell r="U43788" t="str">
            <v>Labor - F</v>
          </cell>
        </row>
        <row r="43789">
          <cell r="L43789" t="str">
            <v>Function</v>
          </cell>
          <cell r="M43789" t="str">
            <v>Production Energy</v>
          </cell>
          <cell r="Q43789">
            <v>0</v>
          </cell>
          <cell r="U43789" t="str">
            <v>Labor - F</v>
          </cell>
        </row>
        <row r="43790">
          <cell r="L43790" t="str">
            <v>Function</v>
          </cell>
          <cell r="M43790" t="str">
            <v>Production Energy</v>
          </cell>
          <cell r="Q43790">
            <v>0</v>
          </cell>
          <cell r="U43790" t="str">
            <v>Labor - F</v>
          </cell>
        </row>
        <row r="43791">
          <cell r="L43791" t="str">
            <v>Function</v>
          </cell>
          <cell r="M43791" t="str">
            <v>Production Energy</v>
          </cell>
          <cell r="Q43791">
            <v>0</v>
          </cell>
          <cell r="U43791" t="str">
            <v>Labor - F</v>
          </cell>
        </row>
        <row r="43792">
          <cell r="L43792" t="str">
            <v>Function</v>
          </cell>
          <cell r="M43792" t="str">
            <v>Production Energy</v>
          </cell>
          <cell r="Q43792">
            <v>0</v>
          </cell>
          <cell r="U43792" t="str">
            <v>Labor - F</v>
          </cell>
        </row>
        <row r="43793">
          <cell r="L43793" t="str">
            <v>Function</v>
          </cell>
          <cell r="M43793" t="str">
            <v>Production Energy</v>
          </cell>
          <cell r="Q43793">
            <v>0</v>
          </cell>
          <cell r="U43793" t="str">
            <v>Labor - F</v>
          </cell>
        </row>
        <row r="43794">
          <cell r="L43794" t="str">
            <v>Function</v>
          </cell>
          <cell r="M43794" t="str">
            <v>Production Energy</v>
          </cell>
          <cell r="Q43794">
            <v>0</v>
          </cell>
          <cell r="U43794" t="str">
            <v>Labor - F</v>
          </cell>
        </row>
        <row r="43795">
          <cell r="L43795" t="str">
            <v>Function</v>
          </cell>
          <cell r="M43795" t="str">
            <v>Production Energy</v>
          </cell>
          <cell r="Q43795">
            <v>0</v>
          </cell>
          <cell r="U43795" t="str">
            <v>Labor - F</v>
          </cell>
        </row>
        <row r="43796">
          <cell r="L43796" t="str">
            <v>Function</v>
          </cell>
          <cell r="M43796" t="str">
            <v>Production Energy</v>
          </cell>
          <cell r="Q43796">
            <v>0</v>
          </cell>
          <cell r="U43796" t="str">
            <v>Labor - F</v>
          </cell>
        </row>
        <row r="43797">
          <cell r="L43797" t="str">
            <v>Function</v>
          </cell>
          <cell r="M43797" t="str">
            <v>Production Energy</v>
          </cell>
          <cell r="Q43797">
            <v>0</v>
          </cell>
          <cell r="U43797" t="str">
            <v>Labor - F</v>
          </cell>
        </row>
        <row r="43798">
          <cell r="L43798" t="str">
            <v>Function</v>
          </cell>
          <cell r="M43798" t="str">
            <v>Production Energy</v>
          </cell>
          <cell r="Q43798">
            <v>0</v>
          </cell>
          <cell r="U43798" t="str">
            <v>Labor - F</v>
          </cell>
        </row>
        <row r="43799">
          <cell r="L43799" t="str">
            <v>Function</v>
          </cell>
          <cell r="M43799" t="str">
            <v>Production Energy</v>
          </cell>
          <cell r="Q43799">
            <v>0</v>
          </cell>
          <cell r="U43799" t="str">
            <v>Labor - F</v>
          </cell>
        </row>
        <row r="43800">
          <cell r="L43800" t="str">
            <v>Function</v>
          </cell>
          <cell r="M43800" t="str">
            <v>Production Energy</v>
          </cell>
          <cell r="Q43800">
            <v>0</v>
          </cell>
          <cell r="U43800" t="str">
            <v>Labor - F</v>
          </cell>
        </row>
        <row r="43801">
          <cell r="L43801" t="str">
            <v>Function</v>
          </cell>
          <cell r="M43801" t="str">
            <v>Production Energy</v>
          </cell>
          <cell r="Q43801">
            <v>0</v>
          </cell>
          <cell r="U43801" t="str">
            <v>Labor - F</v>
          </cell>
        </row>
        <row r="43802">
          <cell r="L43802" t="str">
            <v>Function</v>
          </cell>
          <cell r="M43802" t="str">
            <v>Production Energy</v>
          </cell>
          <cell r="Q43802">
            <v>0</v>
          </cell>
          <cell r="U43802" t="str">
            <v>Labor - F</v>
          </cell>
        </row>
        <row r="43803">
          <cell r="L43803" t="str">
            <v>Function</v>
          </cell>
          <cell r="M43803" t="str">
            <v>Production Energy</v>
          </cell>
          <cell r="Q43803">
            <v>0</v>
          </cell>
          <cell r="U43803" t="str">
            <v>Labor - F</v>
          </cell>
        </row>
        <row r="43804">
          <cell r="L43804" t="str">
            <v>Function</v>
          </cell>
          <cell r="M43804" t="str">
            <v>Production Energy</v>
          </cell>
          <cell r="Q43804">
            <v>0</v>
          </cell>
          <cell r="U43804" t="str">
            <v>Labor - F</v>
          </cell>
        </row>
        <row r="43805">
          <cell r="L43805" t="str">
            <v>Function</v>
          </cell>
          <cell r="M43805" t="str">
            <v>Production Energy</v>
          </cell>
          <cell r="Q43805">
            <v>0</v>
          </cell>
          <cell r="U43805" t="str">
            <v>Labor - F</v>
          </cell>
        </row>
        <row r="43806">
          <cell r="L43806" t="str">
            <v>Function</v>
          </cell>
          <cell r="M43806" t="str">
            <v>Production Energy</v>
          </cell>
          <cell r="Q43806">
            <v>0</v>
          </cell>
          <cell r="U43806" t="str">
            <v>Labor - F</v>
          </cell>
        </row>
        <row r="43807">
          <cell r="L43807" t="str">
            <v>Function</v>
          </cell>
          <cell r="M43807" t="str">
            <v>Production Energy</v>
          </cell>
          <cell r="Q43807">
            <v>0</v>
          </cell>
          <cell r="U43807" t="str">
            <v>Labor - F</v>
          </cell>
        </row>
        <row r="43808">
          <cell r="L43808" t="str">
            <v>Function</v>
          </cell>
          <cell r="M43808" t="str">
            <v>Production Energy</v>
          </cell>
          <cell r="Q43808">
            <v>0</v>
          </cell>
          <cell r="U43808" t="str">
            <v>Labor - F</v>
          </cell>
        </row>
        <row r="43809">
          <cell r="L43809" t="str">
            <v>Function</v>
          </cell>
          <cell r="M43809" t="str">
            <v>Production Energy</v>
          </cell>
          <cell r="Q43809">
            <v>0</v>
          </cell>
          <cell r="U43809" t="str">
            <v>Labor - F</v>
          </cell>
        </row>
        <row r="43810">
          <cell r="L43810" t="str">
            <v>Function</v>
          </cell>
          <cell r="M43810" t="str">
            <v>Production Energy</v>
          </cell>
          <cell r="Q43810">
            <v>0</v>
          </cell>
          <cell r="U43810" t="str">
            <v>Labor - F</v>
          </cell>
        </row>
        <row r="43811">
          <cell r="L43811" t="str">
            <v>Function</v>
          </cell>
          <cell r="M43811" t="str">
            <v>Production Energy</v>
          </cell>
          <cell r="Q43811">
            <v>0</v>
          </cell>
          <cell r="U43811" t="str">
            <v>Labor - F</v>
          </cell>
        </row>
        <row r="43812">
          <cell r="L43812" t="str">
            <v>Function</v>
          </cell>
          <cell r="M43812" t="str">
            <v>Production Energy</v>
          </cell>
          <cell r="Q43812">
            <v>0</v>
          </cell>
          <cell r="U43812" t="str">
            <v>Labor - F</v>
          </cell>
        </row>
        <row r="43813">
          <cell r="L43813" t="str">
            <v>Function</v>
          </cell>
          <cell r="M43813" t="str">
            <v>Transmission</v>
          </cell>
          <cell r="Q43813">
            <v>0.38</v>
          </cell>
          <cell r="U43813" t="str">
            <v>Labor - F</v>
          </cell>
        </row>
        <row r="43814">
          <cell r="L43814" t="str">
            <v>Function</v>
          </cell>
          <cell r="M43814" t="str">
            <v>Transmission</v>
          </cell>
          <cell r="Q43814">
            <v>25.79</v>
          </cell>
          <cell r="U43814" t="str">
            <v>Labor - F</v>
          </cell>
        </row>
        <row r="43815">
          <cell r="L43815" t="str">
            <v>Function</v>
          </cell>
          <cell r="M43815" t="str">
            <v>Transmission</v>
          </cell>
          <cell r="Q43815">
            <v>320.69</v>
          </cell>
          <cell r="U43815" t="str">
            <v>Labor - F</v>
          </cell>
        </row>
        <row r="43816">
          <cell r="L43816" t="str">
            <v>Function</v>
          </cell>
          <cell r="M43816" t="str">
            <v>Transmission</v>
          </cell>
          <cell r="Q43816">
            <v>592.79999999999995</v>
          </cell>
          <cell r="U43816" t="str">
            <v>Labor - F</v>
          </cell>
        </row>
        <row r="43817">
          <cell r="L43817" t="str">
            <v>Function</v>
          </cell>
          <cell r="M43817" t="str">
            <v>Transmission</v>
          </cell>
          <cell r="Q43817">
            <v>1333.8</v>
          </cell>
          <cell r="U43817" t="str">
            <v>Labor - F</v>
          </cell>
        </row>
        <row r="43818">
          <cell r="L43818" t="str">
            <v>Function</v>
          </cell>
          <cell r="M43818" t="str">
            <v>Transmission</v>
          </cell>
          <cell r="Q43818">
            <v>11054.37</v>
          </cell>
          <cell r="U43818" t="str">
            <v>Labor - F</v>
          </cell>
        </row>
        <row r="43819">
          <cell r="L43819" t="str">
            <v>Function</v>
          </cell>
          <cell r="M43819" t="str">
            <v>Transmission</v>
          </cell>
          <cell r="Q43819">
            <v>29773.02</v>
          </cell>
          <cell r="U43819" t="str">
            <v>Labor - F</v>
          </cell>
        </row>
        <row r="43820">
          <cell r="L43820" t="str">
            <v>Function</v>
          </cell>
          <cell r="M43820" t="str">
            <v>Transmission</v>
          </cell>
          <cell r="Q43820">
            <v>35060.54</v>
          </cell>
          <cell r="U43820" t="str">
            <v>Labor - F</v>
          </cell>
        </row>
        <row r="43821">
          <cell r="L43821" t="str">
            <v>Function</v>
          </cell>
          <cell r="M43821" t="str">
            <v>Transmission</v>
          </cell>
          <cell r="Q43821">
            <v>40368.61</v>
          </cell>
          <cell r="U43821" t="str">
            <v>Labor - F</v>
          </cell>
        </row>
        <row r="43822">
          <cell r="L43822" t="str">
            <v>Function</v>
          </cell>
          <cell r="M43822" t="str">
            <v>Transmission</v>
          </cell>
          <cell r="Q43822">
            <v>69736.12</v>
          </cell>
          <cell r="U43822" t="str">
            <v>Labor - F</v>
          </cell>
        </row>
        <row r="43823">
          <cell r="L43823" t="str">
            <v>Function</v>
          </cell>
          <cell r="M43823" t="str">
            <v>Transmission</v>
          </cell>
          <cell r="Q43823">
            <v>127880.71</v>
          </cell>
          <cell r="U43823" t="str">
            <v>Labor - F</v>
          </cell>
        </row>
        <row r="43824">
          <cell r="L43824" t="str">
            <v>Function</v>
          </cell>
          <cell r="M43824" t="str">
            <v>Transmission</v>
          </cell>
          <cell r="Q43824">
            <v>154070.82999999999</v>
          </cell>
          <cell r="U43824" t="str">
            <v>Labor - F</v>
          </cell>
        </row>
        <row r="43825">
          <cell r="L43825" t="str">
            <v>Function</v>
          </cell>
          <cell r="M43825" t="str">
            <v>Transmission</v>
          </cell>
          <cell r="Q43825">
            <v>192295.96</v>
          </cell>
          <cell r="U43825" t="str">
            <v>Labor - F</v>
          </cell>
        </row>
        <row r="43826">
          <cell r="L43826" t="str">
            <v>Function</v>
          </cell>
          <cell r="M43826" t="str">
            <v>Transmission</v>
          </cell>
          <cell r="Q43826">
            <v>198266.8</v>
          </cell>
          <cell r="U43826" t="str">
            <v>Labor - F</v>
          </cell>
        </row>
        <row r="43827">
          <cell r="L43827" t="str">
            <v>Function</v>
          </cell>
          <cell r="M43827" t="str">
            <v>Transmission</v>
          </cell>
          <cell r="Q43827">
            <v>215962.81</v>
          </cell>
          <cell r="U43827" t="str">
            <v>Labor - F</v>
          </cell>
        </row>
        <row r="43828">
          <cell r="L43828" t="str">
            <v>Function</v>
          </cell>
          <cell r="M43828" t="str">
            <v>Transmission</v>
          </cell>
          <cell r="Q43828">
            <v>329088.75</v>
          </cell>
          <cell r="U43828" t="str">
            <v>Labor - F</v>
          </cell>
        </row>
        <row r="43829">
          <cell r="L43829" t="str">
            <v>Function</v>
          </cell>
          <cell r="M43829" t="str">
            <v>Transmission</v>
          </cell>
          <cell r="Q43829">
            <v>461235.93</v>
          </cell>
          <cell r="U43829" t="str">
            <v>Labor - F</v>
          </cell>
        </row>
        <row r="43830">
          <cell r="L43830" t="str">
            <v>Function</v>
          </cell>
          <cell r="M43830" t="str">
            <v>Transmission</v>
          </cell>
          <cell r="Q43830">
            <v>592559.48</v>
          </cell>
          <cell r="U43830" t="str">
            <v>Labor - F</v>
          </cell>
        </row>
        <row r="43831">
          <cell r="L43831" t="str">
            <v>Function</v>
          </cell>
          <cell r="M43831" t="str">
            <v>Transmission</v>
          </cell>
          <cell r="Q43831">
            <v>722454.95</v>
          </cell>
          <cell r="U43831" t="str">
            <v>Labor - F</v>
          </cell>
        </row>
        <row r="43832">
          <cell r="L43832" t="str">
            <v>Function</v>
          </cell>
          <cell r="M43832" t="str">
            <v>Transmission</v>
          </cell>
          <cell r="Q43832">
            <v>1186751.1599999999</v>
          </cell>
          <cell r="U43832" t="str">
            <v>Labor - F</v>
          </cell>
        </row>
        <row r="43833">
          <cell r="L43833" t="str">
            <v>Function</v>
          </cell>
          <cell r="M43833" t="str">
            <v>Transmission</v>
          </cell>
          <cell r="Q43833">
            <v>1225093.3700000001</v>
          </cell>
          <cell r="U43833" t="str">
            <v>Labor - F</v>
          </cell>
        </row>
        <row r="43834">
          <cell r="L43834" t="str">
            <v>Function</v>
          </cell>
          <cell r="M43834" t="str">
            <v>Transmission</v>
          </cell>
          <cell r="Q43834">
            <v>1243273.03</v>
          </cell>
          <cell r="U43834" t="str">
            <v>Labor - F</v>
          </cell>
        </row>
        <row r="43835">
          <cell r="L43835" t="str">
            <v>Function</v>
          </cell>
          <cell r="M43835" t="str">
            <v>Transmission</v>
          </cell>
          <cell r="Q43835">
            <v>1988492.62</v>
          </cell>
          <cell r="U43835" t="str">
            <v>Labor - F</v>
          </cell>
        </row>
        <row r="43836">
          <cell r="L43836" t="str">
            <v>Function</v>
          </cell>
          <cell r="M43836" t="str">
            <v>Transmission</v>
          </cell>
          <cell r="Q43836">
            <v>3533502.08</v>
          </cell>
          <cell r="U43836" t="str">
            <v>Labor - F</v>
          </cell>
        </row>
        <row r="43837">
          <cell r="L43837" t="str">
            <v>Function</v>
          </cell>
          <cell r="M43837" t="str">
            <v>Unallocated-Func</v>
          </cell>
          <cell r="Q43837">
            <v>0</v>
          </cell>
          <cell r="U43837" t="str">
            <v>Labor - F</v>
          </cell>
        </row>
        <row r="43838">
          <cell r="L43838" t="str">
            <v>Function</v>
          </cell>
          <cell r="M43838" t="str">
            <v>Unallocated-Func</v>
          </cell>
          <cell r="Q43838">
            <v>0</v>
          </cell>
          <cell r="U43838" t="str">
            <v>Labor - F</v>
          </cell>
        </row>
        <row r="43839">
          <cell r="L43839" t="str">
            <v>Function</v>
          </cell>
          <cell r="M43839" t="str">
            <v>Unallocated-Func</v>
          </cell>
          <cell r="Q43839">
            <v>0</v>
          </cell>
          <cell r="U43839" t="str">
            <v>Labor - F</v>
          </cell>
        </row>
        <row r="43840">
          <cell r="L43840" t="str">
            <v>Function</v>
          </cell>
          <cell r="M43840" t="str">
            <v>Unallocated-Func</v>
          </cell>
          <cell r="Q43840">
            <v>0</v>
          </cell>
          <cell r="U43840" t="str">
            <v>Labor - F</v>
          </cell>
        </row>
        <row r="43841">
          <cell r="L43841" t="str">
            <v>Function</v>
          </cell>
          <cell r="M43841" t="str">
            <v>Unallocated-Func</v>
          </cell>
          <cell r="Q43841">
            <v>0</v>
          </cell>
          <cell r="U43841" t="str">
            <v>Labor - F</v>
          </cell>
        </row>
        <row r="43842">
          <cell r="L43842" t="str">
            <v>Function</v>
          </cell>
          <cell r="M43842" t="str">
            <v>Unallocated-Func</v>
          </cell>
          <cell r="Q43842">
            <v>0</v>
          </cell>
          <cell r="U43842" t="str">
            <v>Labor - F</v>
          </cell>
        </row>
        <row r="43843">
          <cell r="L43843" t="str">
            <v>Function</v>
          </cell>
          <cell r="M43843" t="str">
            <v>Unallocated-Func</v>
          </cell>
          <cell r="Q43843">
            <v>0</v>
          </cell>
          <cell r="U43843" t="str">
            <v>Labor - F</v>
          </cell>
        </row>
        <row r="43844">
          <cell r="L43844" t="str">
            <v>Function</v>
          </cell>
          <cell r="M43844" t="str">
            <v>Unallocated-Func</v>
          </cell>
          <cell r="Q43844">
            <v>0</v>
          </cell>
          <cell r="U43844" t="str">
            <v>Labor - F</v>
          </cell>
        </row>
        <row r="43845">
          <cell r="L43845" t="str">
            <v>Function</v>
          </cell>
          <cell r="M43845" t="str">
            <v>Unallocated-Func</v>
          </cell>
          <cell r="Q43845">
            <v>0</v>
          </cell>
          <cell r="U43845" t="str">
            <v>Labor - F</v>
          </cell>
        </row>
        <row r="43846">
          <cell r="L43846" t="str">
            <v>Function</v>
          </cell>
          <cell r="M43846" t="str">
            <v>Unallocated-Func</v>
          </cell>
          <cell r="Q43846">
            <v>0</v>
          </cell>
          <cell r="U43846" t="str">
            <v>Labor - F</v>
          </cell>
        </row>
        <row r="43847">
          <cell r="L43847" t="str">
            <v>Function</v>
          </cell>
          <cell r="M43847" t="str">
            <v>Unallocated-Func</v>
          </cell>
          <cell r="Q43847">
            <v>0</v>
          </cell>
          <cell r="U43847" t="str">
            <v>Labor - F</v>
          </cell>
        </row>
        <row r="43848">
          <cell r="L43848" t="str">
            <v>Function</v>
          </cell>
          <cell r="M43848" t="str">
            <v>Unallocated-Func</v>
          </cell>
          <cell r="Q43848">
            <v>0</v>
          </cell>
          <cell r="U43848" t="str">
            <v>Labor - F</v>
          </cell>
        </row>
        <row r="43849">
          <cell r="L43849" t="str">
            <v>Function</v>
          </cell>
          <cell r="M43849" t="str">
            <v>Unallocated-Func</v>
          </cell>
          <cell r="Q43849">
            <v>0</v>
          </cell>
          <cell r="U43849" t="str">
            <v>Labor - F</v>
          </cell>
        </row>
        <row r="43850">
          <cell r="L43850" t="str">
            <v>Function</v>
          </cell>
          <cell r="M43850" t="str">
            <v>Unallocated-Func</v>
          </cell>
          <cell r="Q43850">
            <v>0</v>
          </cell>
          <cell r="U43850" t="str">
            <v>Labor - F</v>
          </cell>
        </row>
        <row r="43851">
          <cell r="L43851" t="str">
            <v>Function</v>
          </cell>
          <cell r="M43851" t="str">
            <v>Unallocated-Func</v>
          </cell>
          <cell r="Q43851">
            <v>0</v>
          </cell>
          <cell r="U43851" t="str">
            <v>Labor - F</v>
          </cell>
        </row>
        <row r="43852">
          <cell r="L43852" t="str">
            <v>Function</v>
          </cell>
          <cell r="M43852" t="str">
            <v>Unallocated-Func</v>
          </cell>
          <cell r="Q43852">
            <v>0</v>
          </cell>
          <cell r="U43852" t="str">
            <v>Labor - F</v>
          </cell>
        </row>
        <row r="43853">
          <cell r="L43853" t="str">
            <v>Function</v>
          </cell>
          <cell r="M43853" t="str">
            <v>Unallocated-Func</v>
          </cell>
          <cell r="Q43853">
            <v>0</v>
          </cell>
          <cell r="U43853" t="str">
            <v>Labor - F</v>
          </cell>
        </row>
        <row r="43854">
          <cell r="L43854" t="str">
            <v>Function</v>
          </cell>
          <cell r="M43854" t="str">
            <v>Unallocated-Func</v>
          </cell>
          <cell r="Q43854">
            <v>0</v>
          </cell>
          <cell r="U43854" t="str">
            <v>Labor - F</v>
          </cell>
        </row>
        <row r="43855">
          <cell r="L43855" t="str">
            <v>Function</v>
          </cell>
          <cell r="M43855" t="str">
            <v>Unallocated-Func</v>
          </cell>
          <cell r="Q43855">
            <v>0</v>
          </cell>
          <cell r="U43855" t="str">
            <v>Labor - F</v>
          </cell>
        </row>
        <row r="43856">
          <cell r="L43856" t="str">
            <v>Function</v>
          </cell>
          <cell r="M43856" t="str">
            <v>Unallocated-Func</v>
          </cell>
          <cell r="Q43856">
            <v>0</v>
          </cell>
          <cell r="U43856" t="str">
            <v>Labor - F</v>
          </cell>
        </row>
        <row r="43857">
          <cell r="L43857" t="str">
            <v>Function</v>
          </cell>
          <cell r="M43857" t="str">
            <v>Unallocated-Func</v>
          </cell>
          <cell r="Q43857">
            <v>0</v>
          </cell>
          <cell r="U43857" t="str">
            <v>Labor - F</v>
          </cell>
        </row>
        <row r="43858">
          <cell r="L43858" t="str">
            <v>Function</v>
          </cell>
          <cell r="M43858" t="str">
            <v>Unallocated-Func</v>
          </cell>
          <cell r="Q43858">
            <v>0</v>
          </cell>
          <cell r="U43858" t="str">
            <v>Labor - F</v>
          </cell>
        </row>
        <row r="43859">
          <cell r="L43859" t="str">
            <v>Function</v>
          </cell>
          <cell r="M43859" t="str">
            <v>Unallocated-Func</v>
          </cell>
          <cell r="Q43859">
            <v>0</v>
          </cell>
          <cell r="U43859" t="str">
            <v>Labor - F</v>
          </cell>
        </row>
        <row r="43860">
          <cell r="L43860" t="str">
            <v>Function</v>
          </cell>
          <cell r="M43860" t="str">
            <v>Unallocated-Func</v>
          </cell>
          <cell r="Q43860">
            <v>0</v>
          </cell>
          <cell r="U43860" t="str">
            <v>Labor - F</v>
          </cell>
        </row>
        <row r="43861">
          <cell r="L43861" t="str">
            <v>Jurisdiction</v>
          </cell>
          <cell r="M43861" t="str">
            <v>NC Retail</v>
          </cell>
          <cell r="Q43861">
            <v>410640650.64999998</v>
          </cell>
          <cell r="U43861" t="str">
            <v>All - Labor</v>
          </cell>
        </row>
        <row r="43862">
          <cell r="L43862" t="str">
            <v>Jurisdiction</v>
          </cell>
          <cell r="M43862" t="str">
            <v>NC Wholesale</v>
          </cell>
          <cell r="Q43862">
            <v>24644609.449999999</v>
          </cell>
          <cell r="U43862" t="str">
            <v>All - Labor</v>
          </cell>
        </row>
        <row r="43863">
          <cell r="L43863" t="str">
            <v>Jurisdiction</v>
          </cell>
          <cell r="M43863" t="str">
            <v>Other - Jur</v>
          </cell>
          <cell r="Q43863">
            <v>157344.20000000001</v>
          </cell>
          <cell r="U43863" t="str">
            <v>All - Labor</v>
          </cell>
        </row>
        <row r="43864">
          <cell r="L43864" t="str">
            <v>Jurisdiction</v>
          </cell>
          <cell r="M43864" t="str">
            <v>SC Greenwood</v>
          </cell>
          <cell r="Q43864">
            <v>462226.84</v>
          </cell>
          <cell r="U43864" t="str">
            <v>All - Labor</v>
          </cell>
        </row>
        <row r="43865">
          <cell r="L43865" t="str">
            <v>Jurisdiction</v>
          </cell>
          <cell r="M43865" t="str">
            <v>SC Retail</v>
          </cell>
          <cell r="Q43865">
            <v>144525087.08000001</v>
          </cell>
          <cell r="U43865" t="str">
            <v>All - Labor</v>
          </cell>
        </row>
        <row r="43866">
          <cell r="L43866" t="str">
            <v>Jurisdiction</v>
          </cell>
          <cell r="M43866" t="str">
            <v>SC Wholesale</v>
          </cell>
          <cell r="Q43866">
            <v>24449035.48</v>
          </cell>
          <cell r="U43866" t="str">
            <v>All - Labor</v>
          </cell>
        </row>
        <row r="43867">
          <cell r="L43867" t="str">
            <v>Recovery Class</v>
          </cell>
          <cell r="M43867" t="str">
            <v>Base Rates</v>
          </cell>
          <cell r="Q43867">
            <v>100</v>
          </cell>
          <cell r="U43867" t="str">
            <v>Direct Assign</v>
          </cell>
        </row>
        <row r="43868">
          <cell r="L43868" t="str">
            <v>Customer Class</v>
          </cell>
          <cell r="M43868" t="str">
            <v>NCGL</v>
          </cell>
          <cell r="Q43868">
            <v>19580806.600000001</v>
          </cell>
          <cell r="U43868" t="str">
            <v>All - NETPLT w NFuel</v>
          </cell>
        </row>
        <row r="43869">
          <cell r="L43869" t="str">
            <v>Customer Class</v>
          </cell>
          <cell r="M43869" t="str">
            <v>NCI</v>
          </cell>
          <cell r="Q43869">
            <v>530512159.10000002</v>
          </cell>
          <cell r="U43869" t="str">
            <v>All - NETPLT w NFuel</v>
          </cell>
        </row>
        <row r="43870">
          <cell r="L43870" t="str">
            <v>Customer Class</v>
          </cell>
          <cell r="M43870" t="str">
            <v>NCLGS</v>
          </cell>
          <cell r="Q43870">
            <v>1295055435.04</v>
          </cell>
          <cell r="U43870" t="str">
            <v>All - NETPLT w NFuel</v>
          </cell>
        </row>
        <row r="43871">
          <cell r="L43871" t="str">
            <v>Customer Class</v>
          </cell>
          <cell r="M43871" t="str">
            <v>NCNL</v>
          </cell>
          <cell r="Q43871">
            <v>94868.32</v>
          </cell>
          <cell r="U43871" t="str">
            <v>All - NETPLT w NFuel</v>
          </cell>
        </row>
        <row r="43872">
          <cell r="L43872" t="str">
            <v>Customer Class</v>
          </cell>
          <cell r="M43872" t="str">
            <v>NCOL</v>
          </cell>
          <cell r="Q43872">
            <v>549497932.74000001</v>
          </cell>
          <cell r="U43872" t="str">
            <v>All - NETPLT w NFuel</v>
          </cell>
        </row>
        <row r="43873">
          <cell r="L43873" t="str">
            <v>Customer Class</v>
          </cell>
          <cell r="M43873" t="str">
            <v>NCOPTGSL</v>
          </cell>
          <cell r="Q43873">
            <v>139610913.28</v>
          </cell>
          <cell r="U43873" t="str">
            <v>All - NETPLT w NFuel</v>
          </cell>
        </row>
        <row r="43874">
          <cell r="L43874" t="str">
            <v>Customer Class</v>
          </cell>
          <cell r="M43874" t="str">
            <v>NCOPTGSM</v>
          </cell>
          <cell r="Q43874">
            <v>209880216.30000001</v>
          </cell>
          <cell r="U43874" t="str">
            <v>All - NETPLT w NFuel</v>
          </cell>
        </row>
        <row r="43875">
          <cell r="L43875" t="str">
            <v>Customer Class</v>
          </cell>
          <cell r="M43875" t="str">
            <v>NCOPTVGPL</v>
          </cell>
          <cell r="Q43875">
            <v>639092665.88999999</v>
          </cell>
          <cell r="U43875" t="str">
            <v>All - NETPLT w NFuel</v>
          </cell>
        </row>
        <row r="43876">
          <cell r="L43876" t="str">
            <v>Customer Class</v>
          </cell>
          <cell r="M43876" t="str">
            <v>NCOPTVGPM</v>
          </cell>
          <cell r="Q43876">
            <v>74811418.650000006</v>
          </cell>
          <cell r="U43876" t="str">
            <v>All - NETPLT w NFuel</v>
          </cell>
        </row>
        <row r="43877">
          <cell r="L43877" t="str">
            <v>Customer Class</v>
          </cell>
          <cell r="M43877" t="str">
            <v>NCOPTVGPS</v>
          </cell>
          <cell r="Q43877">
            <v>42737336.670000002</v>
          </cell>
          <cell r="U43877" t="str">
            <v>All - NETPLT w NFuel</v>
          </cell>
        </row>
        <row r="43878">
          <cell r="L43878" t="str">
            <v>Customer Class</v>
          </cell>
          <cell r="M43878" t="str">
            <v>NCOPTVGSS</v>
          </cell>
          <cell r="Q43878">
            <v>1340477018.8599999</v>
          </cell>
          <cell r="U43878" t="str">
            <v>All - NETPLT w NFuel</v>
          </cell>
        </row>
        <row r="43879">
          <cell r="L43879" t="str">
            <v>Customer Class</v>
          </cell>
          <cell r="M43879" t="str">
            <v>NCOPTVIPL</v>
          </cell>
          <cell r="Q43879">
            <v>763781807.89999998</v>
          </cell>
          <cell r="U43879" t="str">
            <v>All - NETPLT w NFuel</v>
          </cell>
        </row>
        <row r="43880">
          <cell r="L43880" t="str">
            <v>Customer Class</v>
          </cell>
          <cell r="M43880" t="str">
            <v>NCOPTVIPM</v>
          </cell>
          <cell r="Q43880">
            <v>37098068.909999996</v>
          </cell>
          <cell r="U43880" t="str">
            <v>All - NETPLT w NFuel</v>
          </cell>
        </row>
        <row r="43881">
          <cell r="L43881" t="str">
            <v>Customer Class</v>
          </cell>
          <cell r="M43881" t="str">
            <v>NCOPTVIPS</v>
          </cell>
          <cell r="Q43881">
            <v>31501098.199999999</v>
          </cell>
          <cell r="U43881" t="str">
            <v>All - NETPLT w NFuel</v>
          </cell>
        </row>
        <row r="43882">
          <cell r="L43882" t="str">
            <v>Customer Class</v>
          </cell>
          <cell r="M43882" t="str">
            <v>NCOPTVISL</v>
          </cell>
          <cell r="Q43882">
            <v>353744592.72000003</v>
          </cell>
          <cell r="U43882" t="str">
            <v>All - NETPLT w NFuel</v>
          </cell>
        </row>
        <row r="43883">
          <cell r="L43883" t="str">
            <v>Customer Class</v>
          </cell>
          <cell r="M43883" t="str">
            <v>NCOPTVISM</v>
          </cell>
          <cell r="Q43883">
            <v>234549393.71000001</v>
          </cell>
          <cell r="U43883" t="str">
            <v>All - NETPLT w NFuel</v>
          </cell>
        </row>
        <row r="43884">
          <cell r="L43884" t="str">
            <v>Customer Class</v>
          </cell>
          <cell r="M43884" t="str">
            <v>NCOPTVISS</v>
          </cell>
          <cell r="Q43884">
            <v>216205179.66999999</v>
          </cell>
          <cell r="U43884" t="str">
            <v>All - NETPLT w NFuel</v>
          </cell>
        </row>
        <row r="43885">
          <cell r="L43885" t="str">
            <v>Customer Class</v>
          </cell>
          <cell r="M43885" t="str">
            <v>NCOPTVTLG</v>
          </cell>
          <cell r="Q43885">
            <v>162787539.38</v>
          </cell>
          <cell r="U43885" t="str">
            <v>All - NETPLT w NFuel</v>
          </cell>
        </row>
        <row r="43886">
          <cell r="L43886" t="str">
            <v>Customer Class</v>
          </cell>
          <cell r="M43886" t="str">
            <v>NCPL</v>
          </cell>
          <cell r="Q43886">
            <v>119116200.08</v>
          </cell>
          <cell r="U43886" t="str">
            <v>All - NETPLT w NFuel</v>
          </cell>
        </row>
        <row r="43887">
          <cell r="L43887" t="str">
            <v>Customer Class</v>
          </cell>
          <cell r="M43887" t="str">
            <v>NCRE</v>
          </cell>
          <cell r="Q43887">
            <v>3503451739.7199998</v>
          </cell>
          <cell r="U43887" t="str">
            <v>All - NETPLT w NFuel</v>
          </cell>
        </row>
        <row r="43888">
          <cell r="L43888" t="str">
            <v>Customer Class</v>
          </cell>
          <cell r="M43888" t="str">
            <v>NCRS-1</v>
          </cell>
          <cell r="Q43888">
            <v>5267567827.29</v>
          </cell>
          <cell r="U43888" t="str">
            <v>All - NETPLT w NFuel</v>
          </cell>
        </row>
        <row r="43889">
          <cell r="L43889" t="str">
            <v>Customer Class</v>
          </cell>
          <cell r="M43889" t="str">
            <v>NCRT</v>
          </cell>
          <cell r="Q43889">
            <v>15484193.49</v>
          </cell>
          <cell r="U43889" t="str">
            <v>All - NETPLT w NFuel</v>
          </cell>
        </row>
        <row r="43890">
          <cell r="L43890" t="str">
            <v>Customer Class</v>
          </cell>
          <cell r="M43890" t="str">
            <v>NCSGS</v>
          </cell>
          <cell r="Q43890">
            <v>1637736706.23</v>
          </cell>
          <cell r="U43890" t="str">
            <v>All - NETPLT w NFuel</v>
          </cell>
        </row>
        <row r="43891">
          <cell r="L43891" t="str">
            <v>Customer Class</v>
          </cell>
          <cell r="M43891" t="str">
            <v>NCTS</v>
          </cell>
          <cell r="Q43891">
            <v>9790585.1500000004</v>
          </cell>
          <cell r="U43891" t="str">
            <v>All - NETPLT w NFuel</v>
          </cell>
        </row>
        <row r="43892">
          <cell r="L43892" t="str">
            <v>Function</v>
          </cell>
          <cell r="M43892" t="str">
            <v>Dist-Conductors</v>
          </cell>
          <cell r="Q43892">
            <v>41505.519999999997</v>
          </cell>
          <cell r="U43892" t="str">
            <v>NETPLT w Nfuel - F</v>
          </cell>
        </row>
        <row r="43893">
          <cell r="L43893" t="str">
            <v>Function</v>
          </cell>
          <cell r="M43893" t="str">
            <v>Dist-Conductors</v>
          </cell>
          <cell r="Q43893">
            <v>98718.7</v>
          </cell>
          <cell r="U43893" t="str">
            <v>NETPLT w Nfuel - F</v>
          </cell>
        </row>
        <row r="43894">
          <cell r="L43894" t="str">
            <v>Function</v>
          </cell>
          <cell r="M43894" t="str">
            <v>Dist-Conductors</v>
          </cell>
          <cell r="Q43894">
            <v>667857.65</v>
          </cell>
          <cell r="U43894" t="str">
            <v>NETPLT w Nfuel - F</v>
          </cell>
        </row>
        <row r="43895">
          <cell r="L43895" t="str">
            <v>Function</v>
          </cell>
          <cell r="M43895" t="str">
            <v>Dist-Conductors</v>
          </cell>
          <cell r="Q43895">
            <v>1059368.72</v>
          </cell>
          <cell r="U43895" t="str">
            <v>NETPLT w Nfuel - F</v>
          </cell>
        </row>
        <row r="43896">
          <cell r="L43896" t="str">
            <v>Function</v>
          </cell>
          <cell r="M43896" t="str">
            <v>Dist-Conductors</v>
          </cell>
          <cell r="Q43896">
            <v>1475475.78</v>
          </cell>
          <cell r="U43896" t="str">
            <v>NETPLT w Nfuel - F</v>
          </cell>
        </row>
        <row r="43897">
          <cell r="L43897" t="str">
            <v>Function</v>
          </cell>
          <cell r="M43897" t="str">
            <v>Dist-Conductors</v>
          </cell>
          <cell r="Q43897">
            <v>2098052.94</v>
          </cell>
          <cell r="U43897" t="str">
            <v>NETPLT w Nfuel - F</v>
          </cell>
        </row>
        <row r="43898">
          <cell r="L43898" t="str">
            <v>Function</v>
          </cell>
          <cell r="M43898" t="str">
            <v>Dist-Conductors</v>
          </cell>
          <cell r="Q43898">
            <v>2234098.7799999998</v>
          </cell>
          <cell r="U43898" t="str">
            <v>NETPLT w Nfuel - F</v>
          </cell>
        </row>
        <row r="43899">
          <cell r="L43899" t="str">
            <v>Function</v>
          </cell>
          <cell r="M43899" t="str">
            <v>Dist-Conductors</v>
          </cell>
          <cell r="Q43899">
            <v>2632055.4</v>
          </cell>
          <cell r="U43899" t="str">
            <v>NETPLT w Nfuel - F</v>
          </cell>
        </row>
        <row r="43900">
          <cell r="L43900" t="str">
            <v>Function</v>
          </cell>
          <cell r="M43900" t="str">
            <v>Dist-Conductors</v>
          </cell>
          <cell r="Q43900">
            <v>4107316.47</v>
          </cell>
          <cell r="U43900" t="str">
            <v>NETPLT w Nfuel - F</v>
          </cell>
        </row>
        <row r="43901">
          <cell r="L43901" t="str">
            <v>Function</v>
          </cell>
          <cell r="M43901" t="str">
            <v>Dist-Conductors</v>
          </cell>
          <cell r="Q43901">
            <v>4781464.54</v>
          </cell>
          <cell r="U43901" t="str">
            <v>NETPLT w Nfuel - F</v>
          </cell>
        </row>
        <row r="43902">
          <cell r="L43902" t="str">
            <v>Function</v>
          </cell>
          <cell r="M43902" t="str">
            <v>Dist-Conductors</v>
          </cell>
          <cell r="Q43902">
            <v>9537320.1899999995</v>
          </cell>
          <cell r="U43902" t="str">
            <v>NETPLT w Nfuel - F</v>
          </cell>
        </row>
        <row r="43903">
          <cell r="L43903" t="str">
            <v>Function</v>
          </cell>
          <cell r="M43903" t="str">
            <v>Dist-Conductors</v>
          </cell>
          <cell r="Q43903">
            <v>14483733.470000001</v>
          </cell>
          <cell r="U43903" t="str">
            <v>NETPLT w Nfuel - F</v>
          </cell>
        </row>
        <row r="43904">
          <cell r="L43904" t="str">
            <v>Function</v>
          </cell>
          <cell r="M43904" t="str">
            <v>Dist-Conductors</v>
          </cell>
          <cell r="Q43904">
            <v>15149655.779999999</v>
          </cell>
          <cell r="U43904" t="str">
            <v>NETPLT w Nfuel - F</v>
          </cell>
        </row>
        <row r="43905">
          <cell r="L43905" t="str">
            <v>Function</v>
          </cell>
          <cell r="M43905" t="str">
            <v>Dist-Conductors</v>
          </cell>
          <cell r="Q43905">
            <v>16023962.800000001</v>
          </cell>
          <cell r="U43905" t="str">
            <v>NETPLT w Nfuel - F</v>
          </cell>
        </row>
        <row r="43906">
          <cell r="L43906" t="str">
            <v>Function</v>
          </cell>
          <cell r="M43906" t="str">
            <v>Dist-Conductors</v>
          </cell>
          <cell r="Q43906">
            <v>21973519.300000001</v>
          </cell>
          <cell r="U43906" t="str">
            <v>NETPLT w Nfuel - F</v>
          </cell>
        </row>
        <row r="43907">
          <cell r="L43907" t="str">
            <v>Function</v>
          </cell>
          <cell r="M43907" t="str">
            <v>Dist-Conductors</v>
          </cell>
          <cell r="Q43907">
            <v>37964671.350000001</v>
          </cell>
          <cell r="U43907" t="str">
            <v>NETPLT w Nfuel - F</v>
          </cell>
        </row>
        <row r="43908">
          <cell r="L43908" t="str">
            <v>Function</v>
          </cell>
          <cell r="M43908" t="str">
            <v>Dist-Conductors</v>
          </cell>
          <cell r="Q43908">
            <v>43030187.5</v>
          </cell>
          <cell r="U43908" t="str">
            <v>NETPLT w Nfuel - F</v>
          </cell>
        </row>
        <row r="43909">
          <cell r="L43909" t="str">
            <v>Function</v>
          </cell>
          <cell r="M43909" t="str">
            <v>Dist-Conductors</v>
          </cell>
          <cell r="Q43909">
            <v>48091392.020000003</v>
          </cell>
          <cell r="U43909" t="str">
            <v>NETPLT w Nfuel - F</v>
          </cell>
        </row>
        <row r="43910">
          <cell r="L43910" t="str">
            <v>Function</v>
          </cell>
          <cell r="M43910" t="str">
            <v>Dist-Conductors</v>
          </cell>
          <cell r="Q43910">
            <v>65070807.329999998</v>
          </cell>
          <cell r="U43910" t="str">
            <v>NETPLT w Nfuel - F</v>
          </cell>
        </row>
        <row r="43911">
          <cell r="L43911" t="str">
            <v>Function</v>
          </cell>
          <cell r="M43911" t="str">
            <v>Dist-Conductors</v>
          </cell>
          <cell r="Q43911">
            <v>83326135.870000005</v>
          </cell>
          <cell r="U43911" t="str">
            <v>NETPLT w Nfuel - F</v>
          </cell>
        </row>
        <row r="43912">
          <cell r="L43912" t="str">
            <v>Function</v>
          </cell>
          <cell r="M43912" t="str">
            <v>Dist-Conductors</v>
          </cell>
          <cell r="Q43912">
            <v>93515347.209999993</v>
          </cell>
          <cell r="U43912" t="str">
            <v>NETPLT w Nfuel - F</v>
          </cell>
        </row>
        <row r="43913">
          <cell r="L43913" t="str">
            <v>Function</v>
          </cell>
          <cell r="M43913" t="str">
            <v>Dist-Conductors</v>
          </cell>
          <cell r="Q43913">
            <v>116559086.65000001</v>
          </cell>
          <cell r="U43913" t="str">
            <v>NETPLT w Nfuel - F</v>
          </cell>
        </row>
        <row r="43914">
          <cell r="L43914" t="str">
            <v>Function</v>
          </cell>
          <cell r="M43914" t="str">
            <v>Dist-Conductors</v>
          </cell>
          <cell r="Q43914">
            <v>395406932.74000001</v>
          </cell>
          <cell r="U43914" t="str">
            <v>NETPLT w Nfuel - F</v>
          </cell>
        </row>
        <row r="43915">
          <cell r="L43915" t="str">
            <v>Function</v>
          </cell>
          <cell r="M43915" t="str">
            <v>Dist-Conductors</v>
          </cell>
          <cell r="Q43915">
            <v>404348076.33999997</v>
          </cell>
          <cell r="U43915" t="str">
            <v>NETPLT w Nfuel - F</v>
          </cell>
        </row>
        <row r="43916">
          <cell r="L43916" t="str">
            <v>Function</v>
          </cell>
          <cell r="M43916" t="str">
            <v>Dist-Customer</v>
          </cell>
          <cell r="Q43916">
            <v>237.79</v>
          </cell>
          <cell r="U43916" t="str">
            <v>NETPLT w Nfuel - F</v>
          </cell>
        </row>
        <row r="43917">
          <cell r="L43917" t="str">
            <v>Function</v>
          </cell>
          <cell r="M43917" t="str">
            <v>Dist-Customer</v>
          </cell>
          <cell r="Q43917">
            <v>5428.92</v>
          </cell>
          <cell r="U43917" t="str">
            <v>NETPLT w Nfuel - F</v>
          </cell>
        </row>
        <row r="43918">
          <cell r="L43918" t="str">
            <v>Function</v>
          </cell>
          <cell r="M43918" t="str">
            <v>Dist-Customer</v>
          </cell>
          <cell r="Q43918">
            <v>18025.3</v>
          </cell>
          <cell r="U43918" t="str">
            <v>NETPLT w Nfuel - F</v>
          </cell>
        </row>
        <row r="43919">
          <cell r="L43919" t="str">
            <v>Function</v>
          </cell>
          <cell r="M43919" t="str">
            <v>Dist-Customer</v>
          </cell>
          <cell r="Q43919">
            <v>18025.240000000002</v>
          </cell>
          <cell r="U43919" t="str">
            <v>NETPLT w Nfuel - F</v>
          </cell>
        </row>
        <row r="43920">
          <cell r="L43920" t="str">
            <v>Function</v>
          </cell>
          <cell r="M43920" t="str">
            <v>Dist-Customer</v>
          </cell>
          <cell r="Q43920">
            <v>24684.31</v>
          </cell>
          <cell r="U43920" t="str">
            <v>NETPLT w Nfuel - F</v>
          </cell>
        </row>
        <row r="43921">
          <cell r="L43921" t="str">
            <v>Function</v>
          </cell>
          <cell r="M43921" t="str">
            <v>Dist-Customer</v>
          </cell>
          <cell r="Q43921">
            <v>38627.269999999997</v>
          </cell>
          <cell r="U43921" t="str">
            <v>NETPLT w Nfuel - F</v>
          </cell>
        </row>
        <row r="43922">
          <cell r="L43922" t="str">
            <v>Function</v>
          </cell>
          <cell r="M43922" t="str">
            <v>Dist-Customer</v>
          </cell>
          <cell r="Q43922">
            <v>44628.61</v>
          </cell>
          <cell r="U43922" t="str">
            <v>NETPLT w Nfuel - F</v>
          </cell>
        </row>
        <row r="43923">
          <cell r="L43923" t="str">
            <v>Function</v>
          </cell>
          <cell r="M43923" t="str">
            <v>Dist-Customer</v>
          </cell>
          <cell r="Q43923">
            <v>63963.12</v>
          </cell>
          <cell r="U43923" t="str">
            <v>NETPLT w Nfuel - F</v>
          </cell>
        </row>
        <row r="43924">
          <cell r="L43924" t="str">
            <v>Function</v>
          </cell>
          <cell r="M43924" t="str">
            <v>Dist-Customer</v>
          </cell>
          <cell r="Q43924">
            <v>72098.7</v>
          </cell>
          <cell r="U43924" t="str">
            <v>NETPLT w Nfuel - F</v>
          </cell>
        </row>
        <row r="43925">
          <cell r="L43925" t="str">
            <v>Function</v>
          </cell>
          <cell r="M43925" t="str">
            <v>Dist-Customer</v>
          </cell>
          <cell r="Q43925">
            <v>87542.23</v>
          </cell>
          <cell r="U43925" t="str">
            <v>NETPLT w Nfuel - F</v>
          </cell>
        </row>
        <row r="43926">
          <cell r="L43926" t="str">
            <v>Function</v>
          </cell>
          <cell r="M43926" t="str">
            <v>Dist-Customer</v>
          </cell>
          <cell r="Q43926">
            <v>148119.66</v>
          </cell>
          <cell r="U43926" t="str">
            <v>NETPLT w Nfuel - F</v>
          </cell>
        </row>
        <row r="43927">
          <cell r="L43927" t="str">
            <v>Function</v>
          </cell>
          <cell r="M43927" t="str">
            <v>Dist-Customer</v>
          </cell>
          <cell r="Q43927">
            <v>176176.12</v>
          </cell>
          <cell r="U43927" t="str">
            <v>NETPLT w Nfuel - F</v>
          </cell>
        </row>
        <row r="43928">
          <cell r="L43928" t="str">
            <v>Function</v>
          </cell>
          <cell r="M43928" t="str">
            <v>Dist-Customer</v>
          </cell>
          <cell r="Q43928">
            <v>877505.17</v>
          </cell>
          <cell r="U43928" t="str">
            <v>NETPLT w Nfuel - F</v>
          </cell>
        </row>
        <row r="43929">
          <cell r="L43929" t="str">
            <v>Function</v>
          </cell>
          <cell r="M43929" t="str">
            <v>Dist-Customer</v>
          </cell>
          <cell r="Q43929">
            <v>1122022.78</v>
          </cell>
          <cell r="U43929" t="str">
            <v>NETPLT w Nfuel - F</v>
          </cell>
        </row>
        <row r="43930">
          <cell r="L43930" t="str">
            <v>Function</v>
          </cell>
          <cell r="M43930" t="str">
            <v>Dist-Customer</v>
          </cell>
          <cell r="Q43930">
            <v>2293047.15</v>
          </cell>
          <cell r="U43930" t="str">
            <v>NETPLT w Nfuel - F</v>
          </cell>
        </row>
        <row r="43931">
          <cell r="L43931" t="str">
            <v>Function</v>
          </cell>
          <cell r="M43931" t="str">
            <v>Dist-Customer</v>
          </cell>
          <cell r="Q43931">
            <v>4140233.25</v>
          </cell>
          <cell r="U43931" t="str">
            <v>NETPLT w Nfuel - F</v>
          </cell>
        </row>
        <row r="43932">
          <cell r="L43932" t="str">
            <v>Function</v>
          </cell>
          <cell r="M43932" t="str">
            <v>Dist-Customer</v>
          </cell>
          <cell r="Q43932">
            <v>4876093.21</v>
          </cell>
          <cell r="U43932" t="str">
            <v>NETPLT w Nfuel - F</v>
          </cell>
        </row>
        <row r="43933">
          <cell r="L43933" t="str">
            <v>Function</v>
          </cell>
          <cell r="M43933" t="str">
            <v>Dist-Customer</v>
          </cell>
          <cell r="Q43933">
            <v>5847469.7800000003</v>
          </cell>
          <cell r="U43933" t="str">
            <v>NETPLT w Nfuel - F</v>
          </cell>
        </row>
        <row r="43934">
          <cell r="L43934" t="str">
            <v>Function</v>
          </cell>
          <cell r="M43934" t="str">
            <v>Dist-Customer</v>
          </cell>
          <cell r="Q43934">
            <v>10265761.66</v>
          </cell>
          <cell r="U43934" t="str">
            <v>NETPLT w Nfuel - F</v>
          </cell>
        </row>
        <row r="43935">
          <cell r="L43935" t="str">
            <v>Function</v>
          </cell>
          <cell r="M43935" t="str">
            <v>Dist-Customer</v>
          </cell>
          <cell r="Q43935">
            <v>16434746.82</v>
          </cell>
          <cell r="U43935" t="str">
            <v>NETPLT w Nfuel - F</v>
          </cell>
        </row>
        <row r="43936">
          <cell r="L43936" t="str">
            <v>Function</v>
          </cell>
          <cell r="M43936" t="str">
            <v>Dist-Customer</v>
          </cell>
          <cell r="Q43936">
            <v>17845360.739999998</v>
          </cell>
          <cell r="U43936" t="str">
            <v>NETPLT w Nfuel - F</v>
          </cell>
        </row>
        <row r="43937">
          <cell r="L43937" t="str">
            <v>Function</v>
          </cell>
          <cell r="M43937" t="str">
            <v>Dist-Customer</v>
          </cell>
          <cell r="Q43937">
            <v>273110920.08999997</v>
          </cell>
          <cell r="U43937" t="str">
            <v>NETPLT w Nfuel - F</v>
          </cell>
        </row>
        <row r="43938">
          <cell r="L43938" t="str">
            <v>Function</v>
          </cell>
          <cell r="M43938" t="str">
            <v>Dist-Customer</v>
          </cell>
          <cell r="Q43938">
            <v>857567227.86000001</v>
          </cell>
          <cell r="U43938" t="str">
            <v>NETPLT w Nfuel - F</v>
          </cell>
        </row>
        <row r="43939">
          <cell r="L43939" t="str">
            <v>Function</v>
          </cell>
          <cell r="M43939" t="str">
            <v>Dist-Customer</v>
          </cell>
          <cell r="Q43939">
            <v>1199372582.4000001</v>
          </cell>
          <cell r="U43939" t="str">
            <v>NETPLT w Nfuel - F</v>
          </cell>
        </row>
        <row r="43940">
          <cell r="L43940" t="str">
            <v>Function</v>
          </cell>
          <cell r="M43940" t="str">
            <v>Dist-Other Local</v>
          </cell>
          <cell r="Q43940">
            <v>0</v>
          </cell>
          <cell r="U43940" t="str">
            <v>NETPLT w Nfuel - F</v>
          </cell>
        </row>
        <row r="43941">
          <cell r="L43941" t="str">
            <v>Function</v>
          </cell>
          <cell r="M43941" t="str">
            <v>Dist-Other Local</v>
          </cell>
          <cell r="Q43941">
            <v>0</v>
          </cell>
          <cell r="U43941" t="str">
            <v>NETPLT w Nfuel - F</v>
          </cell>
        </row>
        <row r="43942">
          <cell r="L43942" t="str">
            <v>Function</v>
          </cell>
          <cell r="M43942" t="str">
            <v>Dist-Other Local</v>
          </cell>
          <cell r="Q43942">
            <v>0</v>
          </cell>
          <cell r="U43942" t="str">
            <v>NETPLT w Nfuel - F</v>
          </cell>
        </row>
        <row r="43943">
          <cell r="L43943" t="str">
            <v>Function</v>
          </cell>
          <cell r="M43943" t="str">
            <v>Dist-Other Local</v>
          </cell>
          <cell r="Q43943">
            <v>5294.18</v>
          </cell>
          <cell r="U43943" t="str">
            <v>NETPLT w Nfuel - F</v>
          </cell>
        </row>
        <row r="43944">
          <cell r="L43944" t="str">
            <v>Function</v>
          </cell>
          <cell r="M43944" t="str">
            <v>Dist-Other Local</v>
          </cell>
          <cell r="Q43944">
            <v>8601.7000000000007</v>
          </cell>
          <cell r="U43944" t="str">
            <v>NETPLT w Nfuel - F</v>
          </cell>
        </row>
        <row r="43945">
          <cell r="L43945" t="str">
            <v>Function</v>
          </cell>
          <cell r="M43945" t="str">
            <v>Dist-Other Local</v>
          </cell>
          <cell r="Q43945">
            <v>17525.59</v>
          </cell>
          <cell r="U43945" t="str">
            <v>NETPLT w Nfuel - F</v>
          </cell>
        </row>
        <row r="43946">
          <cell r="L43946" t="str">
            <v>Function</v>
          </cell>
          <cell r="M43946" t="str">
            <v>Dist-Other Local</v>
          </cell>
          <cell r="Q43946">
            <v>23772.5</v>
          </cell>
          <cell r="U43946" t="str">
            <v>NETPLT w Nfuel - F</v>
          </cell>
        </row>
        <row r="43947">
          <cell r="L43947" t="str">
            <v>Function</v>
          </cell>
          <cell r="M43947" t="str">
            <v>Dist-Other Local</v>
          </cell>
          <cell r="Q43947">
            <v>26173.46</v>
          </cell>
          <cell r="U43947" t="str">
            <v>NETPLT w Nfuel - F</v>
          </cell>
        </row>
        <row r="43948">
          <cell r="L43948" t="str">
            <v>Function</v>
          </cell>
          <cell r="M43948" t="str">
            <v>Dist-Other Local</v>
          </cell>
          <cell r="Q43948">
            <v>57115.95</v>
          </cell>
          <cell r="U43948" t="str">
            <v>NETPLT w Nfuel - F</v>
          </cell>
        </row>
        <row r="43949">
          <cell r="L43949" t="str">
            <v>Function</v>
          </cell>
          <cell r="M43949" t="str">
            <v>Dist-Other Local</v>
          </cell>
          <cell r="Q43949">
            <v>123671.11</v>
          </cell>
          <cell r="U43949" t="str">
            <v>NETPLT w Nfuel - F</v>
          </cell>
        </row>
        <row r="43950">
          <cell r="L43950" t="str">
            <v>Function</v>
          </cell>
          <cell r="M43950" t="str">
            <v>Dist-Other Local</v>
          </cell>
          <cell r="Q43950">
            <v>133178.96</v>
          </cell>
          <cell r="U43950" t="str">
            <v>NETPLT w Nfuel - F</v>
          </cell>
        </row>
        <row r="43951">
          <cell r="L43951" t="str">
            <v>Function</v>
          </cell>
          <cell r="M43951" t="str">
            <v>Dist-Other Local</v>
          </cell>
          <cell r="Q43951">
            <v>191401.4</v>
          </cell>
          <cell r="U43951" t="str">
            <v>NETPLT w Nfuel - F</v>
          </cell>
        </row>
        <row r="43952">
          <cell r="L43952" t="str">
            <v>Function</v>
          </cell>
          <cell r="M43952" t="str">
            <v>Dist-Other Local</v>
          </cell>
          <cell r="Q43952">
            <v>231621.39</v>
          </cell>
          <cell r="U43952" t="str">
            <v>NETPLT w Nfuel - F</v>
          </cell>
        </row>
        <row r="43953">
          <cell r="L43953" t="str">
            <v>Function</v>
          </cell>
          <cell r="M43953" t="str">
            <v>Dist-Other Local</v>
          </cell>
          <cell r="Q43953">
            <v>263570.94</v>
          </cell>
          <cell r="U43953" t="str">
            <v>NETPLT w Nfuel - F</v>
          </cell>
        </row>
        <row r="43954">
          <cell r="L43954" t="str">
            <v>Function</v>
          </cell>
          <cell r="M43954" t="str">
            <v>Dist-Other Local</v>
          </cell>
          <cell r="Q43954">
            <v>264449.37</v>
          </cell>
          <cell r="U43954" t="str">
            <v>NETPLT w Nfuel - F</v>
          </cell>
        </row>
        <row r="43955">
          <cell r="L43955" t="str">
            <v>Function</v>
          </cell>
          <cell r="M43955" t="str">
            <v>Dist-Other Local</v>
          </cell>
          <cell r="Q43955">
            <v>610450.86</v>
          </cell>
          <cell r="U43955" t="str">
            <v>NETPLT w Nfuel - F</v>
          </cell>
        </row>
        <row r="43956">
          <cell r="L43956" t="str">
            <v>Function</v>
          </cell>
          <cell r="M43956" t="str">
            <v>Dist-Other Local</v>
          </cell>
          <cell r="Q43956">
            <v>650561.73</v>
          </cell>
          <cell r="U43956" t="str">
            <v>NETPLT w Nfuel - F</v>
          </cell>
        </row>
        <row r="43957">
          <cell r="L43957" t="str">
            <v>Function</v>
          </cell>
          <cell r="M43957" t="str">
            <v>Dist-Other Local</v>
          </cell>
          <cell r="Q43957">
            <v>701456.32</v>
          </cell>
          <cell r="U43957" t="str">
            <v>NETPLT w Nfuel - F</v>
          </cell>
        </row>
        <row r="43958">
          <cell r="L43958" t="str">
            <v>Function</v>
          </cell>
          <cell r="M43958" t="str">
            <v>Dist-Other Local</v>
          </cell>
          <cell r="Q43958">
            <v>1458952.09</v>
          </cell>
          <cell r="U43958" t="str">
            <v>NETPLT w Nfuel - F</v>
          </cell>
        </row>
        <row r="43959">
          <cell r="L43959" t="str">
            <v>Function</v>
          </cell>
          <cell r="M43959" t="str">
            <v>Dist-Other Local</v>
          </cell>
          <cell r="Q43959">
            <v>2491302.65</v>
          </cell>
          <cell r="U43959" t="str">
            <v>NETPLT w Nfuel - F</v>
          </cell>
        </row>
        <row r="43960">
          <cell r="L43960" t="str">
            <v>Function</v>
          </cell>
          <cell r="M43960" t="str">
            <v>Dist-Other Local</v>
          </cell>
          <cell r="Q43960">
            <v>6997353.5999999996</v>
          </cell>
          <cell r="U43960" t="str">
            <v>NETPLT w Nfuel - F</v>
          </cell>
        </row>
        <row r="43961">
          <cell r="L43961" t="str">
            <v>Function</v>
          </cell>
          <cell r="M43961" t="str">
            <v>Dist-Other Local</v>
          </cell>
          <cell r="Q43961">
            <v>17006056.050000001</v>
          </cell>
          <cell r="U43961" t="str">
            <v>NETPLT w Nfuel - F</v>
          </cell>
        </row>
        <row r="43962">
          <cell r="L43962" t="str">
            <v>Function</v>
          </cell>
          <cell r="M43962" t="str">
            <v>Dist-Other Local</v>
          </cell>
          <cell r="Q43962">
            <v>104602673.61</v>
          </cell>
          <cell r="U43962" t="str">
            <v>NETPLT w Nfuel - F</v>
          </cell>
        </row>
        <row r="43963">
          <cell r="L43963" t="str">
            <v>Function</v>
          </cell>
          <cell r="M43963" t="str">
            <v>Dist-Other Local</v>
          </cell>
          <cell r="Q43963">
            <v>392867423.23000002</v>
          </cell>
          <cell r="U43963" t="str">
            <v>NETPLT w Nfuel - F</v>
          </cell>
        </row>
        <row r="43964">
          <cell r="L43964" t="str">
            <v>Function</v>
          </cell>
          <cell r="M43964" t="str">
            <v>Dist-Pole,Tow,Fix</v>
          </cell>
          <cell r="Q43964">
            <v>24757.19</v>
          </cell>
          <cell r="U43964" t="str">
            <v>NETPLT w Nfuel - F</v>
          </cell>
        </row>
        <row r="43965">
          <cell r="L43965" t="str">
            <v>Function</v>
          </cell>
          <cell r="M43965" t="str">
            <v>Dist-Pole,Tow,Fix</v>
          </cell>
          <cell r="Q43965">
            <v>42353.39</v>
          </cell>
          <cell r="U43965" t="str">
            <v>NETPLT w Nfuel - F</v>
          </cell>
        </row>
        <row r="43966">
          <cell r="L43966" t="str">
            <v>Function</v>
          </cell>
          <cell r="M43966" t="str">
            <v>Dist-Pole,Tow,Fix</v>
          </cell>
          <cell r="Q43966">
            <v>155716.84</v>
          </cell>
          <cell r="U43966" t="str">
            <v>NETPLT w Nfuel - F</v>
          </cell>
        </row>
        <row r="43967">
          <cell r="L43967" t="str">
            <v>Function</v>
          </cell>
          <cell r="M43967" t="str">
            <v>Dist-Pole,Tow,Fix</v>
          </cell>
          <cell r="Q43967">
            <v>160455.49</v>
          </cell>
          <cell r="U43967" t="str">
            <v>NETPLT w Nfuel - F</v>
          </cell>
        </row>
        <row r="43968">
          <cell r="L43968" t="str">
            <v>Function</v>
          </cell>
          <cell r="M43968" t="str">
            <v>Dist-Pole,Tow,Fix</v>
          </cell>
          <cell r="Q43968">
            <v>354100.56</v>
          </cell>
          <cell r="U43968" t="str">
            <v>NETPLT w Nfuel - F</v>
          </cell>
        </row>
        <row r="43969">
          <cell r="L43969" t="str">
            <v>Function</v>
          </cell>
          <cell r="M43969" t="str">
            <v>Dist-Pole,Tow,Fix</v>
          </cell>
          <cell r="Q43969">
            <v>442138.43</v>
          </cell>
          <cell r="U43969" t="str">
            <v>NETPLT w Nfuel - F</v>
          </cell>
        </row>
        <row r="43970">
          <cell r="L43970" t="str">
            <v>Function</v>
          </cell>
          <cell r="M43970" t="str">
            <v>Dist-Pole,Tow,Fix</v>
          </cell>
          <cell r="Q43970">
            <v>464854.02</v>
          </cell>
          <cell r="U43970" t="str">
            <v>NETPLT w Nfuel - F</v>
          </cell>
        </row>
        <row r="43971">
          <cell r="L43971" t="str">
            <v>Function</v>
          </cell>
          <cell r="M43971" t="str">
            <v>Dist-Pole,Tow,Fix</v>
          </cell>
          <cell r="Q43971">
            <v>546574.03</v>
          </cell>
          <cell r="U43971" t="str">
            <v>NETPLT w Nfuel - F</v>
          </cell>
        </row>
        <row r="43972">
          <cell r="L43972" t="str">
            <v>Function</v>
          </cell>
          <cell r="M43972" t="str">
            <v>Dist-Pole,Tow,Fix</v>
          </cell>
          <cell r="Q43972">
            <v>887847.46</v>
          </cell>
          <cell r="U43972" t="str">
            <v>NETPLT w Nfuel - F</v>
          </cell>
        </row>
        <row r="43973">
          <cell r="L43973" t="str">
            <v>Function</v>
          </cell>
          <cell r="M43973" t="str">
            <v>Dist-Pole,Tow,Fix</v>
          </cell>
          <cell r="Q43973">
            <v>986312.05</v>
          </cell>
          <cell r="U43973" t="str">
            <v>NETPLT w Nfuel - F</v>
          </cell>
        </row>
        <row r="43974">
          <cell r="L43974" t="str">
            <v>Function</v>
          </cell>
          <cell r="M43974" t="str">
            <v>Dist-Pole,Tow,Fix</v>
          </cell>
          <cell r="Q43974">
            <v>2049809.21</v>
          </cell>
          <cell r="U43974" t="str">
            <v>NETPLT w Nfuel - F</v>
          </cell>
        </row>
        <row r="43975">
          <cell r="L43975" t="str">
            <v>Function</v>
          </cell>
          <cell r="M43975" t="str">
            <v>Dist-Pole,Tow,Fix</v>
          </cell>
          <cell r="Q43975">
            <v>3150030.83</v>
          </cell>
          <cell r="U43975" t="str">
            <v>NETPLT w Nfuel - F</v>
          </cell>
        </row>
        <row r="43976">
          <cell r="L43976" t="str">
            <v>Function</v>
          </cell>
          <cell r="M43976" t="str">
            <v>Dist-Pole,Tow,Fix</v>
          </cell>
          <cell r="Q43976">
            <v>3599987.9</v>
          </cell>
          <cell r="U43976" t="str">
            <v>NETPLT w Nfuel - F</v>
          </cell>
        </row>
        <row r="43977">
          <cell r="L43977" t="str">
            <v>Function</v>
          </cell>
          <cell r="M43977" t="str">
            <v>Dist-Pole,Tow,Fix</v>
          </cell>
          <cell r="Q43977">
            <v>3774372.46</v>
          </cell>
          <cell r="U43977" t="str">
            <v>NETPLT w Nfuel - F</v>
          </cell>
        </row>
        <row r="43978">
          <cell r="L43978" t="str">
            <v>Function</v>
          </cell>
          <cell r="M43978" t="str">
            <v>Dist-Pole,Tow,Fix</v>
          </cell>
          <cell r="Q43978">
            <v>5008714.29</v>
          </cell>
          <cell r="U43978" t="str">
            <v>NETPLT w Nfuel - F</v>
          </cell>
        </row>
        <row r="43979">
          <cell r="L43979" t="str">
            <v>Function</v>
          </cell>
          <cell r="M43979" t="str">
            <v>Dist-Pole,Tow,Fix</v>
          </cell>
          <cell r="Q43979">
            <v>7280494.4000000004</v>
          </cell>
          <cell r="U43979" t="str">
            <v>NETPLT w Nfuel - F</v>
          </cell>
        </row>
        <row r="43980">
          <cell r="L43980" t="str">
            <v>Function</v>
          </cell>
          <cell r="M43980" t="str">
            <v>Dist-Pole,Tow,Fix</v>
          </cell>
          <cell r="Q43980">
            <v>8917086.7400000002</v>
          </cell>
          <cell r="U43980" t="str">
            <v>NETPLT w Nfuel - F</v>
          </cell>
        </row>
        <row r="43981">
          <cell r="L43981" t="str">
            <v>Function</v>
          </cell>
          <cell r="M43981" t="str">
            <v>Dist-Pole,Tow,Fix</v>
          </cell>
          <cell r="Q43981">
            <v>10681186.5</v>
          </cell>
          <cell r="U43981" t="str">
            <v>NETPLT w Nfuel - F</v>
          </cell>
        </row>
        <row r="43982">
          <cell r="L43982" t="str">
            <v>Function</v>
          </cell>
          <cell r="M43982" t="str">
            <v>Dist-Pole,Tow,Fix</v>
          </cell>
          <cell r="Q43982">
            <v>19825331.199999999</v>
          </cell>
          <cell r="U43982" t="str">
            <v>NETPLT w Nfuel - F</v>
          </cell>
        </row>
        <row r="43983">
          <cell r="L43983" t="str">
            <v>Function</v>
          </cell>
          <cell r="M43983" t="str">
            <v>Dist-Pole,Tow,Fix</v>
          </cell>
          <cell r="Q43983">
            <v>21986264.66</v>
          </cell>
          <cell r="U43983" t="str">
            <v>NETPLT w Nfuel - F</v>
          </cell>
        </row>
        <row r="43984">
          <cell r="L43984" t="str">
            <v>Function</v>
          </cell>
          <cell r="M43984" t="str">
            <v>Dist-Pole,Tow,Fix</v>
          </cell>
          <cell r="Q43984">
            <v>27975649.050000001</v>
          </cell>
          <cell r="U43984" t="str">
            <v>NETPLT w Nfuel - F</v>
          </cell>
        </row>
        <row r="43985">
          <cell r="L43985" t="str">
            <v>Function</v>
          </cell>
          <cell r="M43985" t="str">
            <v>Dist-Pole,Tow,Fix</v>
          </cell>
          <cell r="Q43985">
            <v>66283529.640000001</v>
          </cell>
          <cell r="U43985" t="str">
            <v>NETPLT w Nfuel - F</v>
          </cell>
        </row>
        <row r="43986">
          <cell r="L43986" t="str">
            <v>Function</v>
          </cell>
          <cell r="M43986" t="str">
            <v>Dist-Pole,Tow,Fix</v>
          </cell>
          <cell r="Q43986">
            <v>94931659.200000003</v>
          </cell>
          <cell r="U43986" t="str">
            <v>NETPLT w Nfuel - F</v>
          </cell>
        </row>
        <row r="43987">
          <cell r="L43987" t="str">
            <v>Function</v>
          </cell>
          <cell r="M43987" t="str">
            <v>Dist-Pole,Tow,Fix</v>
          </cell>
          <cell r="Q43987">
            <v>97128071.810000002</v>
          </cell>
          <cell r="U43987" t="str">
            <v>NETPLT w Nfuel - F</v>
          </cell>
        </row>
        <row r="43988">
          <cell r="L43988" t="str">
            <v>Function</v>
          </cell>
          <cell r="M43988" t="str">
            <v>Dist-Substations</v>
          </cell>
          <cell r="Q43988">
            <v>2548.69</v>
          </cell>
          <cell r="U43988" t="str">
            <v>NETPLT w Nfuel - F</v>
          </cell>
        </row>
        <row r="43989">
          <cell r="L43989" t="str">
            <v>Function</v>
          </cell>
          <cell r="M43989" t="str">
            <v>Dist-Substations</v>
          </cell>
          <cell r="Q43989">
            <v>49144.11</v>
          </cell>
          <cell r="U43989" t="str">
            <v>NETPLT w Nfuel - F</v>
          </cell>
        </row>
        <row r="43990">
          <cell r="L43990" t="str">
            <v>Function</v>
          </cell>
          <cell r="M43990" t="str">
            <v>Dist-Substations</v>
          </cell>
          <cell r="Q43990">
            <v>332406.82</v>
          </cell>
          <cell r="U43990" t="str">
            <v>NETPLT w Nfuel - F</v>
          </cell>
        </row>
        <row r="43991">
          <cell r="L43991" t="str">
            <v>Function</v>
          </cell>
          <cell r="M43991" t="str">
            <v>Dist-Substations</v>
          </cell>
          <cell r="Q43991">
            <v>734568.27</v>
          </cell>
          <cell r="U43991" t="str">
            <v>NETPLT w Nfuel - F</v>
          </cell>
        </row>
        <row r="43992">
          <cell r="L43992" t="str">
            <v>Function</v>
          </cell>
          <cell r="M43992" t="str">
            <v>Dist-Substations</v>
          </cell>
          <cell r="Q43992">
            <v>1271870.53</v>
          </cell>
          <cell r="U43992" t="str">
            <v>NETPLT w Nfuel - F</v>
          </cell>
        </row>
        <row r="43993">
          <cell r="L43993" t="str">
            <v>Function</v>
          </cell>
          <cell r="M43993" t="str">
            <v>Dist-Substations</v>
          </cell>
          <cell r="Q43993">
            <v>1390184.63</v>
          </cell>
          <cell r="U43993" t="str">
            <v>NETPLT w Nfuel - F</v>
          </cell>
        </row>
        <row r="43994">
          <cell r="L43994" t="str">
            <v>Function</v>
          </cell>
          <cell r="M43994" t="str">
            <v>Dist-Substations</v>
          </cell>
          <cell r="Q43994">
            <v>1648831.05</v>
          </cell>
          <cell r="U43994" t="str">
            <v>NETPLT w Nfuel - F</v>
          </cell>
        </row>
        <row r="43995">
          <cell r="L43995" t="str">
            <v>Function</v>
          </cell>
          <cell r="M43995" t="str">
            <v>Dist-Substations</v>
          </cell>
          <cell r="Q43995">
            <v>2044288.69</v>
          </cell>
          <cell r="U43995" t="str">
            <v>NETPLT w Nfuel - F</v>
          </cell>
        </row>
        <row r="43996">
          <cell r="L43996" t="str">
            <v>Function</v>
          </cell>
          <cell r="M43996" t="str">
            <v>Dist-Substations</v>
          </cell>
          <cell r="Q43996">
            <v>3054562.55</v>
          </cell>
          <cell r="U43996" t="str">
            <v>NETPLT w Nfuel - F</v>
          </cell>
        </row>
        <row r="43997">
          <cell r="L43997" t="str">
            <v>Function</v>
          </cell>
          <cell r="M43997" t="str">
            <v>Dist-Substations</v>
          </cell>
          <cell r="Q43997">
            <v>4063980.58</v>
          </cell>
          <cell r="U43997" t="str">
            <v>NETPLT w Nfuel - F</v>
          </cell>
        </row>
        <row r="43998">
          <cell r="L43998" t="str">
            <v>Function</v>
          </cell>
          <cell r="M43998" t="str">
            <v>Dist-Substations</v>
          </cell>
          <cell r="Q43998">
            <v>5126599.12</v>
          </cell>
          <cell r="U43998" t="str">
            <v>NETPLT w Nfuel - F</v>
          </cell>
        </row>
        <row r="43999">
          <cell r="L43999" t="str">
            <v>Function</v>
          </cell>
          <cell r="M43999" t="str">
            <v>Dist-Substations</v>
          </cell>
          <cell r="Q43999">
            <v>7594477.9299999997</v>
          </cell>
          <cell r="U43999" t="str">
            <v>NETPLT w Nfuel - F</v>
          </cell>
        </row>
        <row r="44000">
          <cell r="L44000" t="str">
            <v>Function</v>
          </cell>
          <cell r="M44000" t="str">
            <v>Dist-Substations</v>
          </cell>
          <cell r="Q44000">
            <v>7740390.5700000003</v>
          </cell>
          <cell r="U44000" t="str">
            <v>NETPLT w Nfuel - F</v>
          </cell>
        </row>
        <row r="44001">
          <cell r="L44001" t="str">
            <v>Function</v>
          </cell>
          <cell r="M44001" t="str">
            <v>Dist-Substations</v>
          </cell>
          <cell r="Q44001">
            <v>8098494.6900000004</v>
          </cell>
          <cell r="U44001" t="str">
            <v>NETPLT w Nfuel - F</v>
          </cell>
        </row>
        <row r="44002">
          <cell r="L44002" t="str">
            <v>Function</v>
          </cell>
          <cell r="M44002" t="str">
            <v>Dist-Substations</v>
          </cell>
          <cell r="Q44002">
            <v>8884020.8499999996</v>
          </cell>
          <cell r="U44002" t="str">
            <v>NETPLT w Nfuel - F</v>
          </cell>
        </row>
        <row r="44003">
          <cell r="L44003" t="str">
            <v>Function</v>
          </cell>
          <cell r="M44003" t="str">
            <v>Dist-Substations</v>
          </cell>
          <cell r="Q44003">
            <v>11624082.35</v>
          </cell>
          <cell r="U44003" t="str">
            <v>NETPLT w Nfuel - F</v>
          </cell>
        </row>
        <row r="44004">
          <cell r="L44004" t="str">
            <v>Function</v>
          </cell>
          <cell r="M44004" t="str">
            <v>Dist-Substations</v>
          </cell>
          <cell r="Q44004">
            <v>25649335.629999999</v>
          </cell>
          <cell r="U44004" t="str">
            <v>NETPLT w Nfuel - F</v>
          </cell>
        </row>
        <row r="44005">
          <cell r="L44005" t="str">
            <v>Function</v>
          </cell>
          <cell r="M44005" t="str">
            <v>Dist-Substations</v>
          </cell>
          <cell r="Q44005">
            <v>26992636.969999999</v>
          </cell>
          <cell r="U44005" t="str">
            <v>NETPLT w Nfuel - F</v>
          </cell>
        </row>
        <row r="44006">
          <cell r="L44006" t="str">
            <v>Function</v>
          </cell>
          <cell r="M44006" t="str">
            <v>Dist-Substations</v>
          </cell>
          <cell r="Q44006">
            <v>28146135.359999999</v>
          </cell>
          <cell r="U44006" t="str">
            <v>NETPLT w Nfuel - F</v>
          </cell>
        </row>
        <row r="44007">
          <cell r="L44007" t="str">
            <v>Function</v>
          </cell>
          <cell r="M44007" t="str">
            <v>Dist-Substations</v>
          </cell>
          <cell r="Q44007">
            <v>41724348.07</v>
          </cell>
          <cell r="U44007" t="str">
            <v>NETPLT w Nfuel - F</v>
          </cell>
        </row>
        <row r="44008">
          <cell r="L44008" t="str">
            <v>Function</v>
          </cell>
          <cell r="M44008" t="str">
            <v>Dist-Substations</v>
          </cell>
          <cell r="Q44008">
            <v>47570175.990000002</v>
          </cell>
          <cell r="U44008" t="str">
            <v>NETPLT w Nfuel - F</v>
          </cell>
        </row>
        <row r="44009">
          <cell r="L44009" t="str">
            <v>Function</v>
          </cell>
          <cell r="M44009" t="str">
            <v>Dist-Substations</v>
          </cell>
          <cell r="Q44009">
            <v>58063298.600000001</v>
          </cell>
          <cell r="U44009" t="str">
            <v>NETPLT w Nfuel - F</v>
          </cell>
        </row>
        <row r="44010">
          <cell r="L44010" t="str">
            <v>Function</v>
          </cell>
          <cell r="M44010" t="str">
            <v>Dist-Substations</v>
          </cell>
          <cell r="Q44010">
            <v>196853419.38999999</v>
          </cell>
          <cell r="U44010" t="str">
            <v>NETPLT w Nfuel - F</v>
          </cell>
        </row>
        <row r="44011">
          <cell r="L44011" t="str">
            <v>Function</v>
          </cell>
          <cell r="M44011" t="str">
            <v>Dist-Substations</v>
          </cell>
          <cell r="Q44011">
            <v>201304224.24000001</v>
          </cell>
          <cell r="U44011" t="str">
            <v>NETPLT w Nfuel - F</v>
          </cell>
        </row>
        <row r="44012">
          <cell r="L44012" t="str">
            <v>Function</v>
          </cell>
          <cell r="M44012" t="str">
            <v>Dist-Transformers</v>
          </cell>
          <cell r="Q44012">
            <v>1389.52</v>
          </cell>
          <cell r="U44012" t="str">
            <v>NETPLT w Nfuel - F</v>
          </cell>
        </row>
        <row r="44013">
          <cell r="L44013" t="str">
            <v>Function</v>
          </cell>
          <cell r="M44013" t="str">
            <v>Dist-Transformers</v>
          </cell>
          <cell r="Q44013">
            <v>26384.97</v>
          </cell>
          <cell r="U44013" t="str">
            <v>NETPLT w Nfuel - F</v>
          </cell>
        </row>
        <row r="44014">
          <cell r="L44014" t="str">
            <v>Function</v>
          </cell>
          <cell r="M44014" t="str">
            <v>Dist-Transformers</v>
          </cell>
          <cell r="Q44014">
            <v>36252.559999999998</v>
          </cell>
          <cell r="U44014" t="str">
            <v>NETPLT w Nfuel - F</v>
          </cell>
        </row>
        <row r="44015">
          <cell r="L44015" t="str">
            <v>Function</v>
          </cell>
          <cell r="M44015" t="str">
            <v>Dist-Transformers</v>
          </cell>
          <cell r="Q44015">
            <v>119865.48</v>
          </cell>
          <cell r="U44015" t="str">
            <v>NETPLT w Nfuel - F</v>
          </cell>
        </row>
        <row r="44016">
          <cell r="L44016" t="str">
            <v>Function</v>
          </cell>
          <cell r="M44016" t="str">
            <v>Dist-Transformers</v>
          </cell>
          <cell r="Q44016">
            <v>162520.9</v>
          </cell>
          <cell r="U44016" t="str">
            <v>NETPLT w Nfuel - F</v>
          </cell>
        </row>
        <row r="44017">
          <cell r="L44017" t="str">
            <v>Function</v>
          </cell>
          <cell r="M44017" t="str">
            <v>Dist-Transformers</v>
          </cell>
          <cell r="Q44017">
            <v>180076.64</v>
          </cell>
          <cell r="U44017" t="str">
            <v>NETPLT w Nfuel - F</v>
          </cell>
        </row>
        <row r="44018">
          <cell r="L44018" t="str">
            <v>Function</v>
          </cell>
          <cell r="M44018" t="str">
            <v>Dist-Transformers</v>
          </cell>
          <cell r="Q44018">
            <v>400730.89</v>
          </cell>
          <cell r="U44018" t="str">
            <v>NETPLT w Nfuel - F</v>
          </cell>
        </row>
        <row r="44019">
          <cell r="L44019" t="str">
            <v>Function</v>
          </cell>
          <cell r="M44019" t="str">
            <v>Dist-Transformers</v>
          </cell>
          <cell r="Q44019">
            <v>917911.95</v>
          </cell>
          <cell r="U44019" t="str">
            <v>NETPLT w Nfuel - F</v>
          </cell>
        </row>
        <row r="44020">
          <cell r="L44020" t="str">
            <v>Function</v>
          </cell>
          <cell r="M44020" t="str">
            <v>Dist-Transformers</v>
          </cell>
          <cell r="Q44020">
            <v>1107575.56</v>
          </cell>
          <cell r="U44020" t="str">
            <v>NETPLT w Nfuel - F</v>
          </cell>
        </row>
        <row r="44021">
          <cell r="L44021" t="str">
            <v>Function</v>
          </cell>
          <cell r="M44021" t="str">
            <v>Dist-Transformers</v>
          </cell>
          <cell r="Q44021">
            <v>2204481.96</v>
          </cell>
          <cell r="U44021" t="str">
            <v>NETPLT w Nfuel - F</v>
          </cell>
        </row>
        <row r="44022">
          <cell r="L44022" t="str">
            <v>Function</v>
          </cell>
          <cell r="M44022" t="str">
            <v>Dist-Transformers</v>
          </cell>
          <cell r="Q44022">
            <v>3487902.33</v>
          </cell>
          <cell r="U44022" t="str">
            <v>NETPLT w Nfuel - F</v>
          </cell>
        </row>
        <row r="44023">
          <cell r="L44023" t="str">
            <v>Function</v>
          </cell>
          <cell r="M44023" t="str">
            <v>Dist-Transformers</v>
          </cell>
          <cell r="Q44023">
            <v>4214101.45</v>
          </cell>
          <cell r="U44023" t="str">
            <v>NETPLT w Nfuel - F</v>
          </cell>
        </row>
        <row r="44024">
          <cell r="L44024" t="str">
            <v>Function</v>
          </cell>
          <cell r="M44024" t="str">
            <v>Dist-Transformers</v>
          </cell>
          <cell r="Q44024">
            <v>4433168.42</v>
          </cell>
          <cell r="U44024" t="str">
            <v>NETPLT w Nfuel - F</v>
          </cell>
        </row>
        <row r="44025">
          <cell r="L44025" t="str">
            <v>Function</v>
          </cell>
          <cell r="M44025" t="str">
            <v>Dist-Transformers</v>
          </cell>
          <cell r="Q44025">
            <v>4601654.8600000003</v>
          </cell>
          <cell r="U44025" t="str">
            <v>NETPLT w Nfuel - F</v>
          </cell>
        </row>
        <row r="44026">
          <cell r="L44026" t="str">
            <v>Function</v>
          </cell>
          <cell r="M44026" t="str">
            <v>Dist-Transformers</v>
          </cell>
          <cell r="Q44026">
            <v>4701265.72</v>
          </cell>
          <cell r="U44026" t="str">
            <v>NETPLT w Nfuel - F</v>
          </cell>
        </row>
        <row r="44027">
          <cell r="L44027" t="str">
            <v>Function</v>
          </cell>
          <cell r="M44027" t="str">
            <v>Dist-Transformers</v>
          </cell>
          <cell r="Q44027">
            <v>5172695.8499999996</v>
          </cell>
          <cell r="U44027" t="str">
            <v>NETPLT w Nfuel - F</v>
          </cell>
        </row>
        <row r="44028">
          <cell r="L44028" t="str">
            <v>Function</v>
          </cell>
          <cell r="M44028" t="str">
            <v>Dist-Transformers</v>
          </cell>
          <cell r="Q44028">
            <v>7291283</v>
          </cell>
          <cell r="U44028" t="str">
            <v>NETPLT w Nfuel - F</v>
          </cell>
        </row>
        <row r="44029">
          <cell r="L44029" t="str">
            <v>Function</v>
          </cell>
          <cell r="M44029" t="str">
            <v>Dist-Transformers</v>
          </cell>
          <cell r="Q44029">
            <v>9978621.6199999992</v>
          </cell>
          <cell r="U44029" t="str">
            <v>NETPLT w Nfuel - F</v>
          </cell>
        </row>
        <row r="44030">
          <cell r="L44030" t="str">
            <v>Function</v>
          </cell>
          <cell r="M44030" t="str">
            <v>Dist-Transformers</v>
          </cell>
          <cell r="Q44030">
            <v>14744442.609999999</v>
          </cell>
          <cell r="U44030" t="str">
            <v>NETPLT w Nfuel - F</v>
          </cell>
        </row>
        <row r="44031">
          <cell r="L44031" t="str">
            <v>Function</v>
          </cell>
          <cell r="M44031" t="str">
            <v>Dist-Transformers</v>
          </cell>
          <cell r="Q44031">
            <v>23092428.260000002</v>
          </cell>
          <cell r="U44031" t="str">
            <v>NETPLT w Nfuel - F</v>
          </cell>
        </row>
        <row r="44032">
          <cell r="L44032" t="str">
            <v>Function</v>
          </cell>
          <cell r="M44032" t="str">
            <v>Dist-Transformers</v>
          </cell>
          <cell r="Q44032">
            <v>24863487.449999999</v>
          </cell>
          <cell r="U44032" t="str">
            <v>NETPLT w Nfuel - F</v>
          </cell>
        </row>
        <row r="44033">
          <cell r="L44033" t="str">
            <v>Function</v>
          </cell>
          <cell r="M44033" t="str">
            <v>Dist-Transformers</v>
          </cell>
          <cell r="Q44033">
            <v>31777653.739999998</v>
          </cell>
          <cell r="U44033" t="str">
            <v>NETPLT w Nfuel - F</v>
          </cell>
        </row>
        <row r="44034">
          <cell r="L44034" t="str">
            <v>Function</v>
          </cell>
          <cell r="M44034" t="str">
            <v>Dist-Transformers</v>
          </cell>
          <cell r="Q44034">
            <v>107605304.67</v>
          </cell>
          <cell r="U44034" t="str">
            <v>NETPLT w Nfuel - F</v>
          </cell>
        </row>
        <row r="44035">
          <cell r="L44035" t="str">
            <v>Function</v>
          </cell>
          <cell r="M44035" t="str">
            <v>Dist-Transformers</v>
          </cell>
          <cell r="Q44035">
            <v>110470075.34999999</v>
          </cell>
          <cell r="U44035" t="str">
            <v>NETPLT w Nfuel - F</v>
          </cell>
        </row>
        <row r="44036">
          <cell r="L44036" t="str">
            <v>Function</v>
          </cell>
          <cell r="M44036" t="str">
            <v>Production Demand</v>
          </cell>
          <cell r="Q44036">
            <v>0</v>
          </cell>
          <cell r="U44036" t="str">
            <v>NETPLT w Nfuel - F</v>
          </cell>
        </row>
        <row r="44037">
          <cell r="L44037" t="str">
            <v>Function</v>
          </cell>
          <cell r="M44037" t="str">
            <v>Production Demand</v>
          </cell>
          <cell r="Q44037">
            <v>0</v>
          </cell>
          <cell r="U44037" t="str">
            <v>NETPLT w Nfuel - F</v>
          </cell>
        </row>
        <row r="44038">
          <cell r="L44038" t="str">
            <v>Function</v>
          </cell>
          <cell r="M44038" t="str">
            <v>Production Demand</v>
          </cell>
          <cell r="Q44038">
            <v>0</v>
          </cell>
          <cell r="U44038" t="str">
            <v>NETPLT w Nfuel - F</v>
          </cell>
        </row>
        <row r="44039">
          <cell r="L44039" t="str">
            <v>Function</v>
          </cell>
          <cell r="M44039" t="str">
            <v>Production Demand</v>
          </cell>
          <cell r="Q44039">
            <v>0.19</v>
          </cell>
          <cell r="U44039" t="str">
            <v>NETPLT w Nfuel - F</v>
          </cell>
        </row>
        <row r="44040">
          <cell r="L44040" t="str">
            <v>Function</v>
          </cell>
          <cell r="M44040" t="str">
            <v>Production Demand</v>
          </cell>
          <cell r="Q44040">
            <v>1044256.12</v>
          </cell>
          <cell r="U44040" t="str">
            <v>NETPLT w Nfuel - F</v>
          </cell>
        </row>
        <row r="44041">
          <cell r="L44041" t="str">
            <v>Function</v>
          </cell>
          <cell r="M44041" t="str">
            <v>Production Demand</v>
          </cell>
          <cell r="Q44041">
            <v>8694700.9600000009</v>
          </cell>
          <cell r="U44041" t="str">
            <v>NETPLT w Nfuel - F</v>
          </cell>
        </row>
        <row r="44042">
          <cell r="L44042" t="str">
            <v>Function</v>
          </cell>
          <cell r="M44042" t="str">
            <v>Production Demand</v>
          </cell>
          <cell r="Q44042">
            <v>23389551.600000001</v>
          </cell>
          <cell r="U44042" t="str">
            <v>NETPLT w Nfuel - F</v>
          </cell>
        </row>
        <row r="44043">
          <cell r="L44043" t="str">
            <v>Function</v>
          </cell>
          <cell r="M44043" t="str">
            <v>Production Demand</v>
          </cell>
          <cell r="Q44043">
            <v>27475413.620000001</v>
          </cell>
          <cell r="U44043" t="str">
            <v>NETPLT w Nfuel - F</v>
          </cell>
        </row>
        <row r="44044">
          <cell r="L44044" t="str">
            <v>Function</v>
          </cell>
          <cell r="M44044" t="str">
            <v>Production Demand</v>
          </cell>
          <cell r="Q44044">
            <v>31681507.379999999</v>
          </cell>
          <cell r="U44044" t="str">
            <v>NETPLT w Nfuel - F</v>
          </cell>
        </row>
        <row r="44045">
          <cell r="L44045" t="str">
            <v>Function</v>
          </cell>
          <cell r="M44045" t="str">
            <v>Production Demand</v>
          </cell>
          <cell r="Q44045">
            <v>54722827.210000001</v>
          </cell>
          <cell r="U44045" t="str">
            <v>NETPLT w Nfuel - F</v>
          </cell>
        </row>
        <row r="44046">
          <cell r="L44046" t="str">
            <v>Function</v>
          </cell>
          <cell r="M44046" t="str">
            <v>Production Demand</v>
          </cell>
          <cell r="Q44046">
            <v>100334151.33</v>
          </cell>
          <cell r="U44046" t="str">
            <v>NETPLT w Nfuel - F</v>
          </cell>
        </row>
        <row r="44047">
          <cell r="L44047" t="str">
            <v>Function</v>
          </cell>
          <cell r="M44047" t="str">
            <v>Production Demand</v>
          </cell>
          <cell r="Q44047">
            <v>120585349.5</v>
          </cell>
          <cell r="U44047" t="str">
            <v>NETPLT w Nfuel - F</v>
          </cell>
        </row>
        <row r="44048">
          <cell r="L44048" t="str">
            <v>Function</v>
          </cell>
          <cell r="M44048" t="str">
            <v>Production Demand</v>
          </cell>
          <cell r="Q44048">
            <v>150948618.62</v>
          </cell>
          <cell r="U44048" t="str">
            <v>NETPLT w Nfuel - F</v>
          </cell>
        </row>
        <row r="44049">
          <cell r="L44049" t="str">
            <v>Function</v>
          </cell>
          <cell r="M44049" t="str">
            <v>Production Demand</v>
          </cell>
          <cell r="Q44049">
            <v>155590849.36000001</v>
          </cell>
          <cell r="U44049" t="str">
            <v>NETPLT w Nfuel - F</v>
          </cell>
        </row>
        <row r="44050">
          <cell r="L44050" t="str">
            <v>Function</v>
          </cell>
          <cell r="M44050" t="str">
            <v>Production Demand</v>
          </cell>
          <cell r="Q44050">
            <v>169325284.11000001</v>
          </cell>
          <cell r="U44050" t="str">
            <v>NETPLT w Nfuel - F</v>
          </cell>
        </row>
        <row r="44051">
          <cell r="L44051" t="str">
            <v>Function</v>
          </cell>
          <cell r="M44051" t="str">
            <v>Production Demand</v>
          </cell>
          <cell r="Q44051">
            <v>258066490.37</v>
          </cell>
          <cell r="U44051" t="str">
            <v>NETPLT w Nfuel - F</v>
          </cell>
        </row>
        <row r="44052">
          <cell r="L44052" t="str">
            <v>Function</v>
          </cell>
          <cell r="M44052" t="str">
            <v>Production Demand</v>
          </cell>
          <cell r="Q44052">
            <v>362769105.85000002</v>
          </cell>
          <cell r="U44052" t="str">
            <v>NETPLT w Nfuel - F</v>
          </cell>
        </row>
        <row r="44053">
          <cell r="L44053" t="str">
            <v>Function</v>
          </cell>
          <cell r="M44053" t="str">
            <v>Production Demand</v>
          </cell>
          <cell r="Q44053">
            <v>464824929.13</v>
          </cell>
          <cell r="U44053" t="str">
            <v>NETPLT w Nfuel - F</v>
          </cell>
        </row>
        <row r="44054">
          <cell r="L44054" t="str">
            <v>Function</v>
          </cell>
          <cell r="M44054" t="str">
            <v>Production Demand</v>
          </cell>
          <cell r="Q44054">
            <v>566024053.28999996</v>
          </cell>
          <cell r="U44054" t="str">
            <v>NETPLT w Nfuel - F</v>
          </cell>
        </row>
        <row r="44055">
          <cell r="L44055" t="str">
            <v>Function</v>
          </cell>
          <cell r="M44055" t="str">
            <v>Production Demand</v>
          </cell>
          <cell r="Q44055">
            <v>933373754.86000001</v>
          </cell>
          <cell r="U44055" t="str">
            <v>NETPLT w Nfuel - F</v>
          </cell>
        </row>
        <row r="44056">
          <cell r="L44056" t="str">
            <v>Function</v>
          </cell>
          <cell r="M44056" t="str">
            <v>Production Demand</v>
          </cell>
          <cell r="Q44056">
            <v>966022226.45000005</v>
          </cell>
          <cell r="U44056" t="str">
            <v>NETPLT w Nfuel - F</v>
          </cell>
        </row>
        <row r="44057">
          <cell r="L44057" t="str">
            <v>Function</v>
          </cell>
          <cell r="M44057" t="str">
            <v>Production Demand</v>
          </cell>
          <cell r="Q44057">
            <v>976578119.23000002</v>
          </cell>
          <cell r="U44057" t="str">
            <v>NETPLT w Nfuel - F</v>
          </cell>
        </row>
        <row r="44058">
          <cell r="L44058" t="str">
            <v>Function</v>
          </cell>
          <cell r="M44058" t="str">
            <v>Production Demand</v>
          </cell>
          <cell r="Q44058">
            <v>1563717021.3499999</v>
          </cell>
          <cell r="U44058" t="str">
            <v>NETPLT w Nfuel - F</v>
          </cell>
        </row>
        <row r="44059">
          <cell r="L44059" t="str">
            <v>Function</v>
          </cell>
          <cell r="M44059" t="str">
            <v>Production Demand</v>
          </cell>
          <cell r="Q44059">
            <v>2783221516.6599998</v>
          </cell>
          <cell r="U44059" t="str">
            <v>NETPLT w Nfuel - F</v>
          </cell>
        </row>
        <row r="44060">
          <cell r="L44060" t="str">
            <v>Function</v>
          </cell>
          <cell r="M44060" t="str">
            <v>Production Energy</v>
          </cell>
          <cell r="Q44060">
            <v>1642.05</v>
          </cell>
          <cell r="U44060" t="str">
            <v>NETPLT w Nfuel - F</v>
          </cell>
        </row>
        <row r="44061">
          <cell r="L44061" t="str">
            <v>Function</v>
          </cell>
          <cell r="M44061" t="str">
            <v>Production Energy</v>
          </cell>
          <cell r="Q44061">
            <v>60294.09</v>
          </cell>
          <cell r="U44061" t="str">
            <v>NETPLT w Nfuel - F</v>
          </cell>
        </row>
        <row r="44062">
          <cell r="L44062" t="str">
            <v>Function</v>
          </cell>
          <cell r="M44062" t="str">
            <v>Production Energy</v>
          </cell>
          <cell r="Q44062">
            <v>111916.09</v>
          </cell>
          <cell r="U44062" t="str">
            <v>NETPLT w Nfuel - F</v>
          </cell>
        </row>
        <row r="44063">
          <cell r="L44063" t="str">
            <v>Function</v>
          </cell>
          <cell r="M44063" t="str">
            <v>Production Energy</v>
          </cell>
          <cell r="Q44063">
            <v>297633.28000000003</v>
          </cell>
          <cell r="U44063" t="str">
            <v>NETPLT w Nfuel - F</v>
          </cell>
        </row>
        <row r="44064">
          <cell r="L44064" t="str">
            <v>Function</v>
          </cell>
          <cell r="M44064" t="str">
            <v>Production Energy</v>
          </cell>
          <cell r="Q44064">
            <v>910751.43</v>
          </cell>
          <cell r="U44064" t="str">
            <v>NETPLT w Nfuel - F</v>
          </cell>
        </row>
        <row r="44065">
          <cell r="L44065" t="str">
            <v>Function</v>
          </cell>
          <cell r="M44065" t="str">
            <v>Production Energy</v>
          </cell>
          <cell r="Q44065">
            <v>1391752.84</v>
          </cell>
          <cell r="U44065" t="str">
            <v>NETPLT w Nfuel - F</v>
          </cell>
        </row>
        <row r="44066">
          <cell r="L44066" t="str">
            <v>Function</v>
          </cell>
          <cell r="M44066" t="str">
            <v>Production Energy</v>
          </cell>
          <cell r="Q44066">
            <v>1410402.68</v>
          </cell>
          <cell r="U44066" t="str">
            <v>NETPLT w Nfuel - F</v>
          </cell>
        </row>
        <row r="44067">
          <cell r="L44067" t="str">
            <v>Function</v>
          </cell>
          <cell r="M44067" t="str">
            <v>Production Energy</v>
          </cell>
          <cell r="Q44067">
            <v>1444731.83</v>
          </cell>
          <cell r="U44067" t="str">
            <v>NETPLT w Nfuel - F</v>
          </cell>
        </row>
        <row r="44068">
          <cell r="L44068" t="str">
            <v>Function</v>
          </cell>
          <cell r="M44068" t="str">
            <v>Production Energy</v>
          </cell>
          <cell r="Q44068">
            <v>2466219.12</v>
          </cell>
          <cell r="U44068" t="str">
            <v>NETPLT w Nfuel - F</v>
          </cell>
        </row>
        <row r="44069">
          <cell r="L44069" t="str">
            <v>Function</v>
          </cell>
          <cell r="M44069" t="str">
            <v>Production Energy</v>
          </cell>
          <cell r="Q44069">
            <v>2572616.08</v>
          </cell>
          <cell r="U44069" t="str">
            <v>NETPLT w Nfuel - F</v>
          </cell>
        </row>
        <row r="44070">
          <cell r="L44070" t="str">
            <v>Function</v>
          </cell>
          <cell r="M44070" t="str">
            <v>Production Energy</v>
          </cell>
          <cell r="Q44070">
            <v>4604786.1900000004</v>
          </cell>
          <cell r="U44070" t="str">
            <v>NETPLT w Nfuel - F</v>
          </cell>
        </row>
        <row r="44071">
          <cell r="L44071" t="str">
            <v>Function</v>
          </cell>
          <cell r="M44071" t="str">
            <v>Production Energy</v>
          </cell>
          <cell r="Q44071">
            <v>6518352.2999999998</v>
          </cell>
          <cell r="U44071" t="str">
            <v>NETPLT w Nfuel - F</v>
          </cell>
        </row>
        <row r="44072">
          <cell r="L44072" t="str">
            <v>Function</v>
          </cell>
          <cell r="M44072" t="str">
            <v>Production Energy</v>
          </cell>
          <cell r="Q44072">
            <v>7063735.8200000003</v>
          </cell>
          <cell r="U44072" t="str">
            <v>NETPLT w Nfuel - F</v>
          </cell>
        </row>
        <row r="44073">
          <cell r="L44073" t="str">
            <v>Function</v>
          </cell>
          <cell r="M44073" t="str">
            <v>Production Energy</v>
          </cell>
          <cell r="Q44073">
            <v>7177943.9299999997</v>
          </cell>
          <cell r="U44073" t="str">
            <v>NETPLT w Nfuel - F</v>
          </cell>
        </row>
        <row r="44074">
          <cell r="L44074" t="str">
            <v>Function</v>
          </cell>
          <cell r="M44074" t="str">
            <v>Production Energy</v>
          </cell>
          <cell r="Q44074">
            <v>8440077.3200000003</v>
          </cell>
          <cell r="U44074" t="str">
            <v>NETPLT w Nfuel - F</v>
          </cell>
        </row>
        <row r="44075">
          <cell r="L44075" t="str">
            <v>Function</v>
          </cell>
          <cell r="M44075" t="str">
            <v>Production Energy</v>
          </cell>
          <cell r="Q44075">
            <v>12229670.380000001</v>
          </cell>
          <cell r="U44075" t="str">
            <v>NETPLT w Nfuel - F</v>
          </cell>
        </row>
        <row r="44076">
          <cell r="L44076" t="str">
            <v>Function</v>
          </cell>
          <cell r="M44076" t="str">
            <v>Production Energy</v>
          </cell>
          <cell r="Q44076">
            <v>12589256.9</v>
          </cell>
          <cell r="U44076" t="str">
            <v>NETPLT w Nfuel - F</v>
          </cell>
        </row>
        <row r="44077">
          <cell r="L44077" t="str">
            <v>Function</v>
          </cell>
          <cell r="M44077" t="str">
            <v>Production Energy</v>
          </cell>
          <cell r="Q44077">
            <v>21841494.140000001</v>
          </cell>
          <cell r="U44077" t="str">
            <v>NETPLT w Nfuel - F</v>
          </cell>
        </row>
        <row r="44078">
          <cell r="L44078" t="str">
            <v>Function</v>
          </cell>
          <cell r="M44078" t="str">
            <v>Production Energy</v>
          </cell>
          <cell r="Q44078">
            <v>27319355.809999999</v>
          </cell>
          <cell r="U44078" t="str">
            <v>NETPLT w Nfuel - F</v>
          </cell>
        </row>
        <row r="44079">
          <cell r="L44079" t="str">
            <v>Function</v>
          </cell>
          <cell r="M44079" t="str">
            <v>Production Energy</v>
          </cell>
          <cell r="Q44079">
            <v>30452470.280000001</v>
          </cell>
          <cell r="U44079" t="str">
            <v>NETPLT w Nfuel - F</v>
          </cell>
        </row>
        <row r="44080">
          <cell r="L44080" t="str">
            <v>Function</v>
          </cell>
          <cell r="M44080" t="str">
            <v>Production Energy</v>
          </cell>
          <cell r="Q44080">
            <v>30735741.300000001</v>
          </cell>
          <cell r="U44080" t="str">
            <v>NETPLT w Nfuel - F</v>
          </cell>
        </row>
        <row r="44081">
          <cell r="L44081" t="str">
            <v>Function</v>
          </cell>
          <cell r="M44081" t="str">
            <v>Production Energy</v>
          </cell>
          <cell r="Q44081">
            <v>39332879.740000002</v>
          </cell>
          <cell r="U44081" t="str">
            <v>NETPLT w Nfuel - F</v>
          </cell>
        </row>
        <row r="44082">
          <cell r="L44082" t="str">
            <v>Function</v>
          </cell>
          <cell r="M44082" t="str">
            <v>Production Energy</v>
          </cell>
          <cell r="Q44082">
            <v>58537449.810000002</v>
          </cell>
          <cell r="U44082" t="str">
            <v>NETPLT w Nfuel - F</v>
          </cell>
        </row>
        <row r="44083">
          <cell r="L44083" t="str">
            <v>Function</v>
          </cell>
          <cell r="M44083" t="str">
            <v>Production Energy</v>
          </cell>
          <cell r="Q44083">
            <v>76827237.439999998</v>
          </cell>
          <cell r="U44083" t="str">
            <v>NETPLT w Nfuel - F</v>
          </cell>
        </row>
        <row r="44084">
          <cell r="L44084" t="str">
            <v>Function</v>
          </cell>
          <cell r="M44084" t="str">
            <v>Transmission</v>
          </cell>
          <cell r="Q44084">
            <v>0.22</v>
          </cell>
          <cell r="U44084" t="str">
            <v>NETPLT w Nfuel - F</v>
          </cell>
        </row>
        <row r="44085">
          <cell r="L44085" t="str">
            <v>Function</v>
          </cell>
          <cell r="M44085" t="str">
            <v>Transmission</v>
          </cell>
          <cell r="Q44085">
            <v>15.1</v>
          </cell>
          <cell r="U44085" t="str">
            <v>NETPLT w Nfuel - F</v>
          </cell>
        </row>
        <row r="44086">
          <cell r="L44086" t="str">
            <v>Function</v>
          </cell>
          <cell r="M44086" t="str">
            <v>Transmission</v>
          </cell>
          <cell r="Q44086">
            <v>187.68</v>
          </cell>
          <cell r="U44086" t="str">
            <v>NETPLT w Nfuel - F</v>
          </cell>
        </row>
        <row r="44087">
          <cell r="L44087" t="str">
            <v>Function</v>
          </cell>
          <cell r="M44087" t="str">
            <v>Transmission</v>
          </cell>
          <cell r="Q44087">
            <v>346.93</v>
          </cell>
          <cell r="U44087" t="str">
            <v>NETPLT w Nfuel - F</v>
          </cell>
        </row>
        <row r="44088">
          <cell r="L44088" t="str">
            <v>Function</v>
          </cell>
          <cell r="M44088" t="str">
            <v>Transmission</v>
          </cell>
          <cell r="Q44088">
            <v>148257.53</v>
          </cell>
          <cell r="U44088" t="str">
            <v>NETPLT w Nfuel - F</v>
          </cell>
        </row>
        <row r="44089">
          <cell r="L44089" t="str">
            <v>Function</v>
          </cell>
          <cell r="M44089" t="str">
            <v>Transmission</v>
          </cell>
          <cell r="Q44089">
            <v>1233936.6200000001</v>
          </cell>
          <cell r="U44089" t="str">
            <v>NETPLT w Nfuel - F</v>
          </cell>
        </row>
        <row r="44090">
          <cell r="L44090" t="str">
            <v>Function</v>
          </cell>
          <cell r="M44090" t="str">
            <v>Transmission</v>
          </cell>
          <cell r="Q44090">
            <v>3329161.28</v>
          </cell>
          <cell r="U44090" t="str">
            <v>NETPLT w Nfuel - F</v>
          </cell>
        </row>
        <row r="44091">
          <cell r="L44091" t="str">
            <v>Function</v>
          </cell>
          <cell r="M44091" t="str">
            <v>Transmission</v>
          </cell>
          <cell r="Q44091">
            <v>3933369.68</v>
          </cell>
          <cell r="U44091" t="str">
            <v>NETPLT w Nfuel - F</v>
          </cell>
        </row>
        <row r="44092">
          <cell r="L44092" t="str">
            <v>Function</v>
          </cell>
          <cell r="M44092" t="str">
            <v>Transmission</v>
          </cell>
          <cell r="Q44092">
            <v>4544130.5</v>
          </cell>
          <cell r="U44092" t="str">
            <v>NETPLT w Nfuel - F</v>
          </cell>
        </row>
        <row r="44093">
          <cell r="L44093" t="str">
            <v>Function</v>
          </cell>
          <cell r="M44093" t="str">
            <v>Transmission</v>
          </cell>
          <cell r="Q44093">
            <v>7808779.5300000003</v>
          </cell>
          <cell r="U44093" t="str">
            <v>NETPLT w Nfuel - F</v>
          </cell>
        </row>
        <row r="44094">
          <cell r="L44094" t="str">
            <v>Function</v>
          </cell>
          <cell r="M44094" t="str">
            <v>Transmission</v>
          </cell>
          <cell r="Q44094">
            <v>14254259.24</v>
          </cell>
          <cell r="U44094" t="str">
            <v>NETPLT w Nfuel - F</v>
          </cell>
        </row>
        <row r="44095">
          <cell r="L44095" t="str">
            <v>Function</v>
          </cell>
          <cell r="M44095" t="str">
            <v>Transmission</v>
          </cell>
          <cell r="Q44095">
            <v>19522179.710000001</v>
          </cell>
          <cell r="U44095" t="str">
            <v>NETPLT w Nfuel - F</v>
          </cell>
        </row>
        <row r="44096">
          <cell r="L44096" t="str">
            <v>Function</v>
          </cell>
          <cell r="M44096" t="str">
            <v>Transmission</v>
          </cell>
          <cell r="Q44096">
            <v>21454704.050000001</v>
          </cell>
          <cell r="U44096" t="str">
            <v>NETPLT w Nfuel - F</v>
          </cell>
        </row>
        <row r="44097">
          <cell r="L44097" t="str">
            <v>Function</v>
          </cell>
          <cell r="M44097" t="str">
            <v>Transmission</v>
          </cell>
          <cell r="Q44097">
            <v>22088692.82</v>
          </cell>
          <cell r="U44097" t="str">
            <v>NETPLT w Nfuel - F</v>
          </cell>
        </row>
        <row r="44098">
          <cell r="L44098" t="str">
            <v>Function</v>
          </cell>
          <cell r="M44098" t="str">
            <v>Transmission</v>
          </cell>
          <cell r="Q44098">
            <v>24052255.420000002</v>
          </cell>
          <cell r="U44098" t="str">
            <v>NETPLT w Nfuel - F</v>
          </cell>
        </row>
        <row r="44099">
          <cell r="L44099" t="str">
            <v>Function</v>
          </cell>
          <cell r="M44099" t="str">
            <v>Transmission</v>
          </cell>
          <cell r="Q44099">
            <v>36862834.020000003</v>
          </cell>
          <cell r="U44099" t="str">
            <v>NETPLT w Nfuel - F</v>
          </cell>
        </row>
        <row r="44100">
          <cell r="L44100" t="str">
            <v>Function</v>
          </cell>
          <cell r="M44100" t="str">
            <v>Transmission</v>
          </cell>
          <cell r="Q44100">
            <v>51596342.020000003</v>
          </cell>
          <cell r="U44100" t="str">
            <v>NETPLT w Nfuel - F</v>
          </cell>
        </row>
        <row r="44101">
          <cell r="L44101" t="str">
            <v>Function</v>
          </cell>
          <cell r="M44101" t="str">
            <v>Transmission</v>
          </cell>
          <cell r="Q44101">
            <v>68706237.599999994</v>
          </cell>
          <cell r="U44101" t="str">
            <v>NETPLT w Nfuel - F</v>
          </cell>
        </row>
        <row r="44102">
          <cell r="L44102" t="str">
            <v>Function</v>
          </cell>
          <cell r="M44102" t="str">
            <v>Transmission</v>
          </cell>
          <cell r="Q44102">
            <v>82056045.870000005</v>
          </cell>
          <cell r="U44102" t="str">
            <v>NETPLT w Nfuel - F</v>
          </cell>
        </row>
        <row r="44103">
          <cell r="L44103" t="str">
            <v>Function</v>
          </cell>
          <cell r="M44103" t="str">
            <v>Transmission</v>
          </cell>
          <cell r="Q44103">
            <v>132513280.51000001</v>
          </cell>
          <cell r="U44103" t="str">
            <v>NETPLT w Nfuel - F</v>
          </cell>
        </row>
        <row r="44104">
          <cell r="L44104" t="str">
            <v>Function</v>
          </cell>
          <cell r="M44104" t="str">
            <v>Transmission</v>
          </cell>
          <cell r="Q44104">
            <v>136899914.18000001</v>
          </cell>
          <cell r="U44104" t="str">
            <v>NETPLT w Nfuel - F</v>
          </cell>
        </row>
        <row r="44105">
          <cell r="L44105" t="str">
            <v>Function</v>
          </cell>
          <cell r="M44105" t="str">
            <v>Transmission</v>
          </cell>
          <cell r="Q44105">
            <v>138628744.59</v>
          </cell>
          <cell r="U44105" t="str">
            <v>NETPLT w Nfuel - F</v>
          </cell>
        </row>
        <row r="44106">
          <cell r="L44106" t="str">
            <v>Function</v>
          </cell>
          <cell r="M44106" t="str">
            <v>Transmission</v>
          </cell>
          <cell r="Q44106">
            <v>221835371.13</v>
          </cell>
          <cell r="U44106" t="str">
            <v>NETPLT w Nfuel - F</v>
          </cell>
        </row>
        <row r="44107">
          <cell r="L44107" t="str">
            <v>Function</v>
          </cell>
          <cell r="M44107" t="str">
            <v>Transmission</v>
          </cell>
          <cell r="Q44107">
            <v>394896043.07999998</v>
          </cell>
          <cell r="U44107" t="str">
            <v>NETPLT w Nfuel - F</v>
          </cell>
        </row>
        <row r="44108">
          <cell r="L44108" t="str">
            <v>Function</v>
          </cell>
          <cell r="M44108" t="str">
            <v>Unallocated-Func</v>
          </cell>
          <cell r="Q44108">
            <v>0</v>
          </cell>
          <cell r="U44108" t="str">
            <v>NETPLT w Nfuel - F</v>
          </cell>
        </row>
        <row r="44109">
          <cell r="L44109" t="str">
            <v>Function</v>
          </cell>
          <cell r="M44109" t="str">
            <v>Unallocated-Func</v>
          </cell>
          <cell r="Q44109">
            <v>0</v>
          </cell>
          <cell r="U44109" t="str">
            <v>NETPLT w Nfuel - F</v>
          </cell>
        </row>
        <row r="44110">
          <cell r="L44110" t="str">
            <v>Function</v>
          </cell>
          <cell r="M44110" t="str">
            <v>Unallocated-Func</v>
          </cell>
          <cell r="Q44110">
            <v>0</v>
          </cell>
          <cell r="U44110" t="str">
            <v>NETPLT w Nfuel - F</v>
          </cell>
        </row>
        <row r="44111">
          <cell r="L44111" t="str">
            <v>Function</v>
          </cell>
          <cell r="M44111" t="str">
            <v>Unallocated-Func</v>
          </cell>
          <cell r="Q44111">
            <v>0</v>
          </cell>
          <cell r="U44111" t="str">
            <v>NETPLT w Nfuel - F</v>
          </cell>
        </row>
        <row r="44112">
          <cell r="L44112" t="str">
            <v>Function</v>
          </cell>
          <cell r="M44112" t="str">
            <v>Unallocated-Func</v>
          </cell>
          <cell r="Q44112">
            <v>0</v>
          </cell>
          <cell r="U44112" t="str">
            <v>NETPLT w Nfuel - F</v>
          </cell>
        </row>
        <row r="44113">
          <cell r="L44113" t="str">
            <v>Function</v>
          </cell>
          <cell r="M44113" t="str">
            <v>Unallocated-Func</v>
          </cell>
          <cell r="Q44113">
            <v>0</v>
          </cell>
          <cell r="U44113" t="str">
            <v>NETPLT w Nfuel - F</v>
          </cell>
        </row>
        <row r="44114">
          <cell r="L44114" t="str">
            <v>Function</v>
          </cell>
          <cell r="M44114" t="str">
            <v>Unallocated-Func</v>
          </cell>
          <cell r="Q44114">
            <v>0</v>
          </cell>
          <cell r="U44114" t="str">
            <v>NETPLT w Nfuel - F</v>
          </cell>
        </row>
        <row r="44115">
          <cell r="L44115" t="str">
            <v>Function</v>
          </cell>
          <cell r="M44115" t="str">
            <v>Unallocated-Func</v>
          </cell>
          <cell r="Q44115">
            <v>0</v>
          </cell>
          <cell r="U44115" t="str">
            <v>NETPLT w Nfuel - F</v>
          </cell>
        </row>
        <row r="44116">
          <cell r="L44116" t="str">
            <v>Function</v>
          </cell>
          <cell r="M44116" t="str">
            <v>Unallocated-Func</v>
          </cell>
          <cell r="Q44116">
            <v>0</v>
          </cell>
          <cell r="U44116" t="str">
            <v>NETPLT w Nfuel - F</v>
          </cell>
        </row>
        <row r="44117">
          <cell r="L44117" t="str">
            <v>Function</v>
          </cell>
          <cell r="M44117" t="str">
            <v>Unallocated-Func</v>
          </cell>
          <cell r="Q44117">
            <v>0</v>
          </cell>
          <cell r="U44117" t="str">
            <v>NETPLT w Nfuel - F</v>
          </cell>
        </row>
        <row r="44118">
          <cell r="L44118" t="str">
            <v>Function</v>
          </cell>
          <cell r="M44118" t="str">
            <v>Unallocated-Func</v>
          </cell>
          <cell r="Q44118">
            <v>0</v>
          </cell>
          <cell r="U44118" t="str">
            <v>NETPLT w Nfuel - F</v>
          </cell>
        </row>
        <row r="44119">
          <cell r="L44119" t="str">
            <v>Function</v>
          </cell>
          <cell r="M44119" t="str">
            <v>Unallocated-Func</v>
          </cell>
          <cell r="Q44119">
            <v>0</v>
          </cell>
          <cell r="U44119" t="str">
            <v>NETPLT w Nfuel - F</v>
          </cell>
        </row>
        <row r="44120">
          <cell r="L44120" t="str">
            <v>Function</v>
          </cell>
          <cell r="M44120" t="str">
            <v>Unallocated-Func</v>
          </cell>
          <cell r="Q44120">
            <v>0</v>
          </cell>
          <cell r="U44120" t="str">
            <v>NETPLT w Nfuel - F</v>
          </cell>
        </row>
        <row r="44121">
          <cell r="L44121" t="str">
            <v>Function</v>
          </cell>
          <cell r="M44121" t="str">
            <v>Unallocated-Func</v>
          </cell>
          <cell r="Q44121">
            <v>0</v>
          </cell>
          <cell r="U44121" t="str">
            <v>NETPLT w Nfuel - F</v>
          </cell>
        </row>
        <row r="44122">
          <cell r="L44122" t="str">
            <v>Function</v>
          </cell>
          <cell r="M44122" t="str">
            <v>Unallocated-Func</v>
          </cell>
          <cell r="Q44122">
            <v>0</v>
          </cell>
          <cell r="U44122" t="str">
            <v>NETPLT w Nfuel - F</v>
          </cell>
        </row>
        <row r="44123">
          <cell r="L44123" t="str">
            <v>Function</v>
          </cell>
          <cell r="M44123" t="str">
            <v>Unallocated-Func</v>
          </cell>
          <cell r="Q44123">
            <v>0</v>
          </cell>
          <cell r="U44123" t="str">
            <v>NETPLT w Nfuel - F</v>
          </cell>
        </row>
        <row r="44124">
          <cell r="L44124" t="str">
            <v>Function</v>
          </cell>
          <cell r="M44124" t="str">
            <v>Unallocated-Func</v>
          </cell>
          <cell r="Q44124">
            <v>0</v>
          </cell>
          <cell r="U44124" t="str">
            <v>NETPLT w Nfuel - F</v>
          </cell>
        </row>
        <row r="44125">
          <cell r="L44125" t="str">
            <v>Function</v>
          </cell>
          <cell r="M44125" t="str">
            <v>Unallocated-Func</v>
          </cell>
          <cell r="Q44125">
            <v>0</v>
          </cell>
          <cell r="U44125" t="str">
            <v>NETPLT w Nfuel - F</v>
          </cell>
        </row>
        <row r="44126">
          <cell r="L44126" t="str">
            <v>Function</v>
          </cell>
          <cell r="M44126" t="str">
            <v>Unallocated-Func</v>
          </cell>
          <cell r="Q44126">
            <v>0</v>
          </cell>
          <cell r="U44126" t="str">
            <v>NETPLT w Nfuel - F</v>
          </cell>
        </row>
        <row r="44127">
          <cell r="L44127" t="str">
            <v>Function</v>
          </cell>
          <cell r="M44127" t="str">
            <v>Unallocated-Func</v>
          </cell>
          <cell r="Q44127">
            <v>0</v>
          </cell>
          <cell r="U44127" t="str">
            <v>NETPLT w Nfuel - F</v>
          </cell>
        </row>
        <row r="44128">
          <cell r="L44128" t="str">
            <v>Function</v>
          </cell>
          <cell r="M44128" t="str">
            <v>Unallocated-Func</v>
          </cell>
          <cell r="Q44128">
            <v>0</v>
          </cell>
          <cell r="U44128" t="str">
            <v>NETPLT w Nfuel - F</v>
          </cell>
        </row>
        <row r="44129">
          <cell r="L44129" t="str">
            <v>Function</v>
          </cell>
          <cell r="M44129" t="str">
            <v>Unallocated-Func</v>
          </cell>
          <cell r="Q44129">
            <v>0</v>
          </cell>
          <cell r="U44129" t="str">
            <v>NETPLT w Nfuel - F</v>
          </cell>
        </row>
        <row r="44130">
          <cell r="L44130" t="str">
            <v>Function</v>
          </cell>
          <cell r="M44130" t="str">
            <v>Unallocated-Func</v>
          </cell>
          <cell r="Q44130">
            <v>0</v>
          </cell>
          <cell r="U44130" t="str">
            <v>NETPLT w Nfuel - F</v>
          </cell>
        </row>
        <row r="44131">
          <cell r="L44131" t="str">
            <v>Function</v>
          </cell>
          <cell r="M44131" t="str">
            <v>Unallocated-Func</v>
          </cell>
          <cell r="Q44131">
            <v>0</v>
          </cell>
          <cell r="U44131" t="str">
            <v>NETPLT w Nfuel - F</v>
          </cell>
        </row>
        <row r="44132">
          <cell r="L44132" t="str">
            <v>Jurisdiction</v>
          </cell>
          <cell r="M44132" t="str">
            <v>NC Retail</v>
          </cell>
          <cell r="Q44132">
            <v>17194165704.009998</v>
          </cell>
          <cell r="U44132" t="str">
            <v>All - NETPLT w NFuel</v>
          </cell>
        </row>
        <row r="44133">
          <cell r="L44133" t="str">
            <v>Jurisdiction</v>
          </cell>
          <cell r="M44133" t="str">
            <v>NC Wholesale</v>
          </cell>
          <cell r="Q44133">
            <v>1220110193.1600001</v>
          </cell>
          <cell r="U44133" t="str">
            <v>All - NETPLT w NFuel</v>
          </cell>
        </row>
        <row r="44134">
          <cell r="L44134" t="str">
            <v>Jurisdiction</v>
          </cell>
          <cell r="M44134" t="str">
            <v>Other - Jur</v>
          </cell>
          <cell r="Q44134">
            <v>11493770.84</v>
          </cell>
          <cell r="U44134" t="str">
            <v>All - NETPLT w NFuel</v>
          </cell>
        </row>
        <row r="44135">
          <cell r="L44135" t="str">
            <v>Jurisdiction</v>
          </cell>
          <cell r="M44135" t="str">
            <v>SC Greenwood</v>
          </cell>
          <cell r="Q44135">
            <v>18844781.329999998</v>
          </cell>
          <cell r="U44135" t="str">
            <v>All - NETPLT w NFuel</v>
          </cell>
        </row>
        <row r="44136">
          <cell r="L44136" t="str">
            <v>Jurisdiction</v>
          </cell>
          <cell r="M44136" t="str">
            <v>SC Retail</v>
          </cell>
          <cell r="Q44136">
            <v>5842469823.4099998</v>
          </cell>
          <cell r="U44136" t="str">
            <v>All - NETPLT w NFuel</v>
          </cell>
        </row>
        <row r="44137">
          <cell r="L44137" t="str">
            <v>Jurisdiction</v>
          </cell>
          <cell r="M44137" t="str">
            <v>SC Wholesale</v>
          </cell>
          <cell r="Q44137">
            <v>939748651.92999995</v>
          </cell>
          <cell r="U44137" t="str">
            <v>All - NETPLT w NFuel</v>
          </cell>
        </row>
        <row r="44138">
          <cell r="L44138" t="str">
            <v>Recovery Class</v>
          </cell>
          <cell r="M44138" t="str">
            <v>Base Rates</v>
          </cell>
          <cell r="Q44138">
            <v>100</v>
          </cell>
          <cell r="U44138" t="str">
            <v>Direct Assign</v>
          </cell>
        </row>
        <row r="44139">
          <cell r="L44139" t="str">
            <v>Customer Class</v>
          </cell>
          <cell r="M44139" t="str">
            <v>NCGL</v>
          </cell>
          <cell r="Q44139">
            <v>18709.8</v>
          </cell>
          <cell r="U44139" t="str">
            <v>All - MWHs at Meter</v>
          </cell>
        </row>
        <row r="44140">
          <cell r="L44140" t="str">
            <v>Customer Class</v>
          </cell>
          <cell r="M44140" t="str">
            <v>NCI</v>
          </cell>
          <cell r="Q44140">
            <v>2048172.03</v>
          </cell>
          <cell r="U44140" t="str">
            <v>All - MWHs at Meter</v>
          </cell>
        </row>
        <row r="44141">
          <cell r="L44141" t="str">
            <v>Customer Class</v>
          </cell>
          <cell r="M44141" t="str">
            <v>NCLGS</v>
          </cell>
          <cell r="Q44141">
            <v>5142000.25</v>
          </cell>
          <cell r="U44141" t="str">
            <v>All - MWHs at Meter</v>
          </cell>
        </row>
        <row r="44142">
          <cell r="L44142" t="str">
            <v>Customer Class</v>
          </cell>
          <cell r="M44142" t="str">
            <v>NCNL</v>
          </cell>
          <cell r="Q44142">
            <v>275.02</v>
          </cell>
          <cell r="U44142" t="str">
            <v>All - MWHs at Meter</v>
          </cell>
        </row>
        <row r="44143">
          <cell r="L44143" t="str">
            <v>Customer Class</v>
          </cell>
          <cell r="M44143" t="str">
            <v>NCOL</v>
          </cell>
          <cell r="Q44143">
            <v>430090.47</v>
          </cell>
          <cell r="U44143" t="str">
            <v>All - MWHs at Meter</v>
          </cell>
        </row>
        <row r="44144">
          <cell r="L44144" t="str">
            <v>Customer Class</v>
          </cell>
          <cell r="M44144" t="str">
            <v>NCOPTGSL</v>
          </cell>
          <cell r="Q44144">
            <v>769828.96</v>
          </cell>
          <cell r="U44144" t="str">
            <v>All - MWHs at Meter</v>
          </cell>
        </row>
        <row r="44145">
          <cell r="L44145" t="str">
            <v>Customer Class</v>
          </cell>
          <cell r="M44145" t="str">
            <v>NCOPTGSM</v>
          </cell>
          <cell r="Q44145">
            <v>1089739.3700000001</v>
          </cell>
          <cell r="U44145" t="str">
            <v>All - MWHs at Meter</v>
          </cell>
        </row>
        <row r="44146">
          <cell r="L44146" t="str">
            <v>Customer Class</v>
          </cell>
          <cell r="M44146" t="str">
            <v>NCOPTVGPL</v>
          </cell>
          <cell r="Q44146">
            <v>3694556.71</v>
          </cell>
          <cell r="U44146" t="str">
            <v>All - MWHs at Meter</v>
          </cell>
        </row>
        <row r="44147">
          <cell r="L44147" t="str">
            <v>Customer Class</v>
          </cell>
          <cell r="M44147" t="str">
            <v>NCOPTVGPM</v>
          </cell>
          <cell r="Q44147">
            <v>417169.34</v>
          </cell>
          <cell r="U44147" t="str">
            <v>All - MWHs at Meter</v>
          </cell>
        </row>
        <row r="44148">
          <cell r="L44148" t="str">
            <v>Customer Class</v>
          </cell>
          <cell r="M44148" t="str">
            <v>NCOPTVGPS</v>
          </cell>
          <cell r="Q44148">
            <v>238574.43</v>
          </cell>
          <cell r="U44148" t="str">
            <v>All - MWHs at Meter</v>
          </cell>
        </row>
        <row r="44149">
          <cell r="L44149" t="str">
            <v>Customer Class</v>
          </cell>
          <cell r="M44149" t="str">
            <v>NCOPTVGSS</v>
          </cell>
          <cell r="Q44149">
            <v>6575677.5</v>
          </cell>
          <cell r="U44149" t="str">
            <v>All - MWHs at Meter</v>
          </cell>
        </row>
        <row r="44150">
          <cell r="L44150" t="str">
            <v>Customer Class</v>
          </cell>
          <cell r="M44150" t="str">
            <v>NCOPTVIPL</v>
          </cell>
          <cell r="Q44150">
            <v>5151130.05</v>
          </cell>
          <cell r="U44150" t="str">
            <v>All - MWHs at Meter</v>
          </cell>
        </row>
        <row r="44151">
          <cell r="L44151" t="str">
            <v>Customer Class</v>
          </cell>
          <cell r="M44151" t="str">
            <v>NCOPTVIPM</v>
          </cell>
          <cell r="Q44151">
            <v>244380.68</v>
          </cell>
          <cell r="U44151" t="str">
            <v>All - MWHs at Meter</v>
          </cell>
        </row>
        <row r="44152">
          <cell r="L44152" t="str">
            <v>Customer Class</v>
          </cell>
          <cell r="M44152" t="str">
            <v>NCOPTVIPS</v>
          </cell>
          <cell r="Q44152">
            <v>154056.9</v>
          </cell>
          <cell r="U44152" t="str">
            <v>All - MWHs at Meter</v>
          </cell>
        </row>
        <row r="44153">
          <cell r="L44153" t="str">
            <v>Customer Class</v>
          </cell>
          <cell r="M44153" t="str">
            <v>NCOPTVISL</v>
          </cell>
          <cell r="Q44153">
            <v>2104674.4900000002</v>
          </cell>
          <cell r="U44153" t="str">
            <v>All - MWHs at Meter</v>
          </cell>
        </row>
        <row r="44154">
          <cell r="L44154" t="str">
            <v>Customer Class</v>
          </cell>
          <cell r="M44154" t="str">
            <v>NCOPTVISM</v>
          </cell>
          <cell r="Q44154">
            <v>1411013.7</v>
          </cell>
          <cell r="U44154" t="str">
            <v>All - MWHs at Meter</v>
          </cell>
        </row>
        <row r="44155">
          <cell r="L44155" t="str">
            <v>Customer Class</v>
          </cell>
          <cell r="M44155" t="str">
            <v>NCOPTVISS</v>
          </cell>
          <cell r="Q44155">
            <v>1180917.3600000001</v>
          </cell>
          <cell r="U44155" t="str">
            <v>All - MWHs at Meter</v>
          </cell>
        </row>
        <row r="44156">
          <cell r="L44156" t="str">
            <v>Customer Class</v>
          </cell>
          <cell r="M44156" t="str">
            <v>NCOPTVTLG</v>
          </cell>
          <cell r="Q44156">
            <v>1236619.55</v>
          </cell>
          <cell r="U44156" t="str">
            <v>All - MWHs at Meter</v>
          </cell>
        </row>
        <row r="44157">
          <cell r="L44157" t="str">
            <v>Customer Class</v>
          </cell>
          <cell r="M44157" t="str">
            <v>NCPL</v>
          </cell>
          <cell r="Q44157">
            <v>232673.04</v>
          </cell>
          <cell r="U44157" t="str">
            <v>All - MWHs at Meter</v>
          </cell>
        </row>
        <row r="44158">
          <cell r="L44158" t="str">
            <v>Customer Class</v>
          </cell>
          <cell r="M44158" t="str">
            <v>NCRE</v>
          </cell>
          <cell r="Q44158">
            <v>9822106.0199999996</v>
          </cell>
          <cell r="U44158" t="str">
            <v>All - MWHs at Meter</v>
          </cell>
        </row>
        <row r="44159">
          <cell r="L44159" t="str">
            <v>Customer Class</v>
          </cell>
          <cell r="M44159" t="str">
            <v>NCRS-1</v>
          </cell>
          <cell r="Q44159">
            <v>12890983.76</v>
          </cell>
          <cell r="U44159" t="str">
            <v>All - MWHs at Meter</v>
          </cell>
        </row>
        <row r="44160">
          <cell r="L44160" t="str">
            <v>Customer Class</v>
          </cell>
          <cell r="M44160" t="str">
            <v>NCRT</v>
          </cell>
          <cell r="Q44160">
            <v>49940.13</v>
          </cell>
          <cell r="U44160" t="str">
            <v>All - MWHs at Meter</v>
          </cell>
        </row>
        <row r="44161">
          <cell r="L44161" t="str">
            <v>Customer Class</v>
          </cell>
          <cell r="M44161" t="str">
            <v>NCSGS</v>
          </cell>
          <cell r="Q44161">
            <v>4567331.21</v>
          </cell>
          <cell r="U44161" t="str">
            <v>All - MWHs at Meter</v>
          </cell>
        </row>
        <row r="44162">
          <cell r="L44162" t="str">
            <v>Customer Class</v>
          </cell>
          <cell r="M44162" t="str">
            <v>NCTS</v>
          </cell>
          <cell r="Q44162">
            <v>10080.82</v>
          </cell>
          <cell r="U44162" t="str">
            <v>All - MWHs at Meter</v>
          </cell>
        </row>
        <row r="44163">
          <cell r="L44163" t="str">
            <v>Function</v>
          </cell>
          <cell r="M44163" t="str">
            <v>Dist-Conductors</v>
          </cell>
          <cell r="Q44163">
            <v>0</v>
          </cell>
          <cell r="U44163" t="str">
            <v>Direct Prod Energy</v>
          </cell>
        </row>
        <row r="44164">
          <cell r="L44164" t="str">
            <v>Function</v>
          </cell>
          <cell r="M44164" t="str">
            <v>Dist-Conductors</v>
          </cell>
          <cell r="Q44164">
            <v>0</v>
          </cell>
          <cell r="U44164" t="str">
            <v>Direct Prod Energy</v>
          </cell>
        </row>
        <row r="44165">
          <cell r="L44165" t="str">
            <v>Function</v>
          </cell>
          <cell r="M44165" t="str">
            <v>Dist-Conductors</v>
          </cell>
          <cell r="Q44165">
            <v>0</v>
          </cell>
          <cell r="U44165" t="str">
            <v>Direct Prod Energy</v>
          </cell>
        </row>
        <row r="44166">
          <cell r="L44166" t="str">
            <v>Function</v>
          </cell>
          <cell r="M44166" t="str">
            <v>Dist-Conductors</v>
          </cell>
          <cell r="Q44166">
            <v>0</v>
          </cell>
          <cell r="U44166" t="str">
            <v>Direct Prod Energy</v>
          </cell>
        </row>
        <row r="44167">
          <cell r="L44167" t="str">
            <v>Function</v>
          </cell>
          <cell r="M44167" t="str">
            <v>Dist-Conductors</v>
          </cell>
          <cell r="Q44167">
            <v>0</v>
          </cell>
          <cell r="U44167" t="str">
            <v>Direct Prod Energy</v>
          </cell>
        </row>
        <row r="44168">
          <cell r="L44168" t="str">
            <v>Function</v>
          </cell>
          <cell r="M44168" t="str">
            <v>Dist-Conductors</v>
          </cell>
          <cell r="Q44168">
            <v>0</v>
          </cell>
          <cell r="U44168" t="str">
            <v>Direct Prod Energy</v>
          </cell>
        </row>
        <row r="44169">
          <cell r="L44169" t="str">
            <v>Function</v>
          </cell>
          <cell r="M44169" t="str">
            <v>Dist-Conductors</v>
          </cell>
          <cell r="Q44169">
            <v>0</v>
          </cell>
          <cell r="U44169" t="str">
            <v>Direct Prod Energy</v>
          </cell>
        </row>
        <row r="44170">
          <cell r="L44170" t="str">
            <v>Function</v>
          </cell>
          <cell r="M44170" t="str">
            <v>Dist-Conductors</v>
          </cell>
          <cell r="Q44170">
            <v>0</v>
          </cell>
          <cell r="U44170" t="str">
            <v>Direct Prod Energy</v>
          </cell>
        </row>
        <row r="44171">
          <cell r="L44171" t="str">
            <v>Function</v>
          </cell>
          <cell r="M44171" t="str">
            <v>Dist-Conductors</v>
          </cell>
          <cell r="Q44171">
            <v>0</v>
          </cell>
          <cell r="U44171" t="str">
            <v>Direct Prod Energy</v>
          </cell>
        </row>
        <row r="44172">
          <cell r="L44172" t="str">
            <v>Function</v>
          </cell>
          <cell r="M44172" t="str">
            <v>Dist-Conductors</v>
          </cell>
          <cell r="Q44172">
            <v>0</v>
          </cell>
          <cell r="U44172" t="str">
            <v>Direct Prod Energy</v>
          </cell>
        </row>
        <row r="44173">
          <cell r="L44173" t="str">
            <v>Function</v>
          </cell>
          <cell r="M44173" t="str">
            <v>Dist-Conductors</v>
          </cell>
          <cell r="Q44173">
            <v>0</v>
          </cell>
          <cell r="U44173" t="str">
            <v>Direct Prod Energy</v>
          </cell>
        </row>
        <row r="44174">
          <cell r="L44174" t="str">
            <v>Function</v>
          </cell>
          <cell r="M44174" t="str">
            <v>Dist-Conductors</v>
          </cell>
          <cell r="Q44174">
            <v>0</v>
          </cell>
          <cell r="U44174" t="str">
            <v>Direct Prod Energy</v>
          </cell>
        </row>
        <row r="44175">
          <cell r="L44175" t="str">
            <v>Function</v>
          </cell>
          <cell r="M44175" t="str">
            <v>Dist-Conductors</v>
          </cell>
          <cell r="Q44175">
            <v>0</v>
          </cell>
          <cell r="U44175" t="str">
            <v>Direct Prod Energy</v>
          </cell>
        </row>
        <row r="44176">
          <cell r="L44176" t="str">
            <v>Function</v>
          </cell>
          <cell r="M44176" t="str">
            <v>Dist-Conductors</v>
          </cell>
          <cell r="Q44176">
            <v>0</v>
          </cell>
          <cell r="U44176" t="str">
            <v>Direct Prod Energy</v>
          </cell>
        </row>
        <row r="44177">
          <cell r="L44177" t="str">
            <v>Function</v>
          </cell>
          <cell r="M44177" t="str">
            <v>Dist-Conductors</v>
          </cell>
          <cell r="Q44177">
            <v>0</v>
          </cell>
          <cell r="U44177" t="str">
            <v>Direct Prod Energy</v>
          </cell>
        </row>
        <row r="44178">
          <cell r="L44178" t="str">
            <v>Function</v>
          </cell>
          <cell r="M44178" t="str">
            <v>Dist-Conductors</v>
          </cell>
          <cell r="Q44178">
            <v>0</v>
          </cell>
          <cell r="U44178" t="str">
            <v>Direct Prod Energy</v>
          </cell>
        </row>
        <row r="44179">
          <cell r="L44179" t="str">
            <v>Function</v>
          </cell>
          <cell r="M44179" t="str">
            <v>Dist-Conductors</v>
          </cell>
          <cell r="Q44179">
            <v>0</v>
          </cell>
          <cell r="U44179" t="str">
            <v>Direct Prod Energy</v>
          </cell>
        </row>
        <row r="44180">
          <cell r="L44180" t="str">
            <v>Function</v>
          </cell>
          <cell r="M44180" t="str">
            <v>Dist-Conductors</v>
          </cell>
          <cell r="Q44180">
            <v>0</v>
          </cell>
          <cell r="U44180" t="str">
            <v>Direct Prod Energy</v>
          </cell>
        </row>
        <row r="44181">
          <cell r="L44181" t="str">
            <v>Function</v>
          </cell>
          <cell r="M44181" t="str">
            <v>Dist-Conductors</v>
          </cell>
          <cell r="Q44181">
            <v>0</v>
          </cell>
          <cell r="U44181" t="str">
            <v>Direct Prod Energy</v>
          </cell>
        </row>
        <row r="44182">
          <cell r="L44182" t="str">
            <v>Function</v>
          </cell>
          <cell r="M44182" t="str">
            <v>Dist-Conductors</v>
          </cell>
          <cell r="Q44182">
            <v>0</v>
          </cell>
          <cell r="U44182" t="str">
            <v>Direct Prod Energy</v>
          </cell>
        </row>
        <row r="44183">
          <cell r="L44183" t="str">
            <v>Function</v>
          </cell>
          <cell r="M44183" t="str">
            <v>Dist-Conductors</v>
          </cell>
          <cell r="Q44183">
            <v>0</v>
          </cell>
          <cell r="U44183" t="str">
            <v>Direct Prod Energy</v>
          </cell>
        </row>
        <row r="44184">
          <cell r="L44184" t="str">
            <v>Function</v>
          </cell>
          <cell r="M44184" t="str">
            <v>Dist-Conductors</v>
          </cell>
          <cell r="Q44184">
            <v>0</v>
          </cell>
          <cell r="U44184" t="str">
            <v>Direct Prod Energy</v>
          </cell>
        </row>
        <row r="44185">
          <cell r="L44185" t="str">
            <v>Function</v>
          </cell>
          <cell r="M44185" t="str">
            <v>Dist-Conductors</v>
          </cell>
          <cell r="Q44185">
            <v>0</v>
          </cell>
          <cell r="U44185" t="str">
            <v>Direct Prod Energy</v>
          </cell>
        </row>
        <row r="44186">
          <cell r="L44186" t="str">
            <v>Function</v>
          </cell>
          <cell r="M44186" t="str">
            <v>Dist-Conductors</v>
          </cell>
          <cell r="Q44186">
            <v>0</v>
          </cell>
          <cell r="U44186" t="str">
            <v>Direct Prod Energy</v>
          </cell>
        </row>
        <row r="44187">
          <cell r="L44187" t="str">
            <v>Function</v>
          </cell>
          <cell r="M44187" t="str">
            <v>Dist-Customer</v>
          </cell>
          <cell r="Q44187">
            <v>0</v>
          </cell>
          <cell r="U44187" t="str">
            <v>Direct Prod Energy</v>
          </cell>
        </row>
        <row r="44188">
          <cell r="L44188" t="str">
            <v>Function</v>
          </cell>
          <cell r="M44188" t="str">
            <v>Dist-Customer</v>
          </cell>
          <cell r="Q44188">
            <v>0</v>
          </cell>
          <cell r="U44188" t="str">
            <v>Direct Prod Energy</v>
          </cell>
        </row>
        <row r="44189">
          <cell r="L44189" t="str">
            <v>Function</v>
          </cell>
          <cell r="M44189" t="str">
            <v>Dist-Customer</v>
          </cell>
          <cell r="Q44189">
            <v>0</v>
          </cell>
          <cell r="U44189" t="str">
            <v>Direct Prod Energy</v>
          </cell>
        </row>
        <row r="44190">
          <cell r="L44190" t="str">
            <v>Function</v>
          </cell>
          <cell r="M44190" t="str">
            <v>Dist-Customer</v>
          </cell>
          <cell r="Q44190">
            <v>0</v>
          </cell>
          <cell r="U44190" t="str">
            <v>Direct Prod Energy</v>
          </cell>
        </row>
        <row r="44191">
          <cell r="L44191" t="str">
            <v>Function</v>
          </cell>
          <cell r="M44191" t="str">
            <v>Dist-Customer</v>
          </cell>
          <cell r="Q44191">
            <v>0</v>
          </cell>
          <cell r="U44191" t="str">
            <v>Direct Prod Energy</v>
          </cell>
        </row>
        <row r="44192">
          <cell r="L44192" t="str">
            <v>Function</v>
          </cell>
          <cell r="M44192" t="str">
            <v>Dist-Customer</v>
          </cell>
          <cell r="Q44192">
            <v>0</v>
          </cell>
          <cell r="U44192" t="str">
            <v>Direct Prod Energy</v>
          </cell>
        </row>
        <row r="44193">
          <cell r="L44193" t="str">
            <v>Function</v>
          </cell>
          <cell r="M44193" t="str">
            <v>Dist-Customer</v>
          </cell>
          <cell r="Q44193">
            <v>0</v>
          </cell>
          <cell r="U44193" t="str">
            <v>Direct Prod Energy</v>
          </cell>
        </row>
        <row r="44194">
          <cell r="L44194" t="str">
            <v>Function</v>
          </cell>
          <cell r="M44194" t="str">
            <v>Dist-Customer</v>
          </cell>
          <cell r="Q44194">
            <v>0</v>
          </cell>
          <cell r="U44194" t="str">
            <v>Direct Prod Energy</v>
          </cell>
        </row>
        <row r="44195">
          <cell r="L44195" t="str">
            <v>Function</v>
          </cell>
          <cell r="M44195" t="str">
            <v>Dist-Customer</v>
          </cell>
          <cell r="Q44195">
            <v>0</v>
          </cell>
          <cell r="U44195" t="str">
            <v>Direct Prod Energy</v>
          </cell>
        </row>
        <row r="44196">
          <cell r="L44196" t="str">
            <v>Function</v>
          </cell>
          <cell r="M44196" t="str">
            <v>Dist-Customer</v>
          </cell>
          <cell r="Q44196">
            <v>0</v>
          </cell>
          <cell r="U44196" t="str">
            <v>Direct Prod Energy</v>
          </cell>
        </row>
        <row r="44197">
          <cell r="L44197" t="str">
            <v>Function</v>
          </cell>
          <cell r="M44197" t="str">
            <v>Dist-Customer</v>
          </cell>
          <cell r="Q44197">
            <v>0</v>
          </cell>
          <cell r="U44197" t="str">
            <v>Direct Prod Energy</v>
          </cell>
        </row>
        <row r="44198">
          <cell r="L44198" t="str">
            <v>Function</v>
          </cell>
          <cell r="M44198" t="str">
            <v>Dist-Customer</v>
          </cell>
          <cell r="Q44198">
            <v>0</v>
          </cell>
          <cell r="U44198" t="str">
            <v>Direct Prod Energy</v>
          </cell>
        </row>
        <row r="44199">
          <cell r="L44199" t="str">
            <v>Function</v>
          </cell>
          <cell r="M44199" t="str">
            <v>Dist-Customer</v>
          </cell>
          <cell r="Q44199">
            <v>0</v>
          </cell>
          <cell r="U44199" t="str">
            <v>Direct Prod Energy</v>
          </cell>
        </row>
        <row r="44200">
          <cell r="L44200" t="str">
            <v>Function</v>
          </cell>
          <cell r="M44200" t="str">
            <v>Dist-Customer</v>
          </cell>
          <cell r="Q44200">
            <v>0</v>
          </cell>
          <cell r="U44200" t="str">
            <v>Direct Prod Energy</v>
          </cell>
        </row>
        <row r="44201">
          <cell r="L44201" t="str">
            <v>Function</v>
          </cell>
          <cell r="M44201" t="str">
            <v>Dist-Customer</v>
          </cell>
          <cell r="Q44201">
            <v>0</v>
          </cell>
          <cell r="U44201" t="str">
            <v>Direct Prod Energy</v>
          </cell>
        </row>
        <row r="44202">
          <cell r="L44202" t="str">
            <v>Function</v>
          </cell>
          <cell r="M44202" t="str">
            <v>Dist-Customer</v>
          </cell>
          <cell r="Q44202">
            <v>0</v>
          </cell>
          <cell r="U44202" t="str">
            <v>Direct Prod Energy</v>
          </cell>
        </row>
        <row r="44203">
          <cell r="L44203" t="str">
            <v>Function</v>
          </cell>
          <cell r="M44203" t="str">
            <v>Dist-Customer</v>
          </cell>
          <cell r="Q44203">
            <v>0</v>
          </cell>
          <cell r="U44203" t="str">
            <v>Direct Prod Energy</v>
          </cell>
        </row>
        <row r="44204">
          <cell r="L44204" t="str">
            <v>Function</v>
          </cell>
          <cell r="M44204" t="str">
            <v>Dist-Customer</v>
          </cell>
          <cell r="Q44204">
            <v>0</v>
          </cell>
          <cell r="U44204" t="str">
            <v>Direct Prod Energy</v>
          </cell>
        </row>
        <row r="44205">
          <cell r="L44205" t="str">
            <v>Function</v>
          </cell>
          <cell r="M44205" t="str">
            <v>Dist-Customer</v>
          </cell>
          <cell r="Q44205">
            <v>0</v>
          </cell>
          <cell r="U44205" t="str">
            <v>Direct Prod Energy</v>
          </cell>
        </row>
        <row r="44206">
          <cell r="L44206" t="str">
            <v>Function</v>
          </cell>
          <cell r="M44206" t="str">
            <v>Dist-Customer</v>
          </cell>
          <cell r="Q44206">
            <v>0</v>
          </cell>
          <cell r="U44206" t="str">
            <v>Direct Prod Energy</v>
          </cell>
        </row>
        <row r="44207">
          <cell r="L44207" t="str">
            <v>Function</v>
          </cell>
          <cell r="M44207" t="str">
            <v>Dist-Customer</v>
          </cell>
          <cell r="Q44207">
            <v>0</v>
          </cell>
          <cell r="U44207" t="str">
            <v>Direct Prod Energy</v>
          </cell>
        </row>
        <row r="44208">
          <cell r="L44208" t="str">
            <v>Function</v>
          </cell>
          <cell r="M44208" t="str">
            <v>Dist-Customer</v>
          </cell>
          <cell r="Q44208">
            <v>0</v>
          </cell>
          <cell r="U44208" t="str">
            <v>Direct Prod Energy</v>
          </cell>
        </row>
        <row r="44209">
          <cell r="L44209" t="str">
            <v>Function</v>
          </cell>
          <cell r="M44209" t="str">
            <v>Dist-Customer</v>
          </cell>
          <cell r="Q44209">
            <v>0</v>
          </cell>
          <cell r="U44209" t="str">
            <v>Direct Prod Energy</v>
          </cell>
        </row>
        <row r="44210">
          <cell r="L44210" t="str">
            <v>Function</v>
          </cell>
          <cell r="M44210" t="str">
            <v>Dist-Customer</v>
          </cell>
          <cell r="Q44210">
            <v>0</v>
          </cell>
          <cell r="U44210" t="str">
            <v>Direct Prod Energy</v>
          </cell>
        </row>
        <row r="44211">
          <cell r="L44211" t="str">
            <v>Function</v>
          </cell>
          <cell r="M44211" t="str">
            <v>Dist-Other Local</v>
          </cell>
          <cell r="Q44211">
            <v>0</v>
          </cell>
          <cell r="U44211" t="str">
            <v>Direct Prod Energy</v>
          </cell>
        </row>
        <row r="44212">
          <cell r="L44212" t="str">
            <v>Function</v>
          </cell>
          <cell r="M44212" t="str">
            <v>Dist-Other Local</v>
          </cell>
          <cell r="Q44212">
            <v>0</v>
          </cell>
          <cell r="U44212" t="str">
            <v>Direct Prod Energy</v>
          </cell>
        </row>
        <row r="44213">
          <cell r="L44213" t="str">
            <v>Function</v>
          </cell>
          <cell r="M44213" t="str">
            <v>Dist-Other Local</v>
          </cell>
          <cell r="Q44213">
            <v>0</v>
          </cell>
          <cell r="U44213" t="str">
            <v>Direct Prod Energy</v>
          </cell>
        </row>
        <row r="44214">
          <cell r="L44214" t="str">
            <v>Function</v>
          </cell>
          <cell r="M44214" t="str">
            <v>Dist-Other Local</v>
          </cell>
          <cell r="Q44214">
            <v>0</v>
          </cell>
          <cell r="U44214" t="str">
            <v>Direct Prod Energy</v>
          </cell>
        </row>
        <row r="44215">
          <cell r="L44215" t="str">
            <v>Function</v>
          </cell>
          <cell r="M44215" t="str">
            <v>Dist-Other Local</v>
          </cell>
          <cell r="Q44215">
            <v>0</v>
          </cell>
          <cell r="U44215" t="str">
            <v>Direct Prod Energy</v>
          </cell>
        </row>
        <row r="44216">
          <cell r="L44216" t="str">
            <v>Function</v>
          </cell>
          <cell r="M44216" t="str">
            <v>Dist-Other Local</v>
          </cell>
          <cell r="Q44216">
            <v>0</v>
          </cell>
          <cell r="U44216" t="str">
            <v>Direct Prod Energy</v>
          </cell>
        </row>
        <row r="44217">
          <cell r="L44217" t="str">
            <v>Function</v>
          </cell>
          <cell r="M44217" t="str">
            <v>Dist-Other Local</v>
          </cell>
          <cell r="Q44217">
            <v>0</v>
          </cell>
          <cell r="U44217" t="str">
            <v>Direct Prod Energy</v>
          </cell>
        </row>
        <row r="44218">
          <cell r="L44218" t="str">
            <v>Function</v>
          </cell>
          <cell r="M44218" t="str">
            <v>Dist-Other Local</v>
          </cell>
          <cell r="Q44218">
            <v>0</v>
          </cell>
          <cell r="U44218" t="str">
            <v>Direct Prod Energy</v>
          </cell>
        </row>
        <row r="44219">
          <cell r="L44219" t="str">
            <v>Function</v>
          </cell>
          <cell r="M44219" t="str">
            <v>Dist-Other Local</v>
          </cell>
          <cell r="Q44219">
            <v>0</v>
          </cell>
          <cell r="U44219" t="str">
            <v>Direct Prod Energy</v>
          </cell>
        </row>
        <row r="44220">
          <cell r="L44220" t="str">
            <v>Function</v>
          </cell>
          <cell r="M44220" t="str">
            <v>Dist-Other Local</v>
          </cell>
          <cell r="Q44220">
            <v>0</v>
          </cell>
          <cell r="U44220" t="str">
            <v>Direct Prod Energy</v>
          </cell>
        </row>
        <row r="44221">
          <cell r="L44221" t="str">
            <v>Function</v>
          </cell>
          <cell r="M44221" t="str">
            <v>Dist-Other Local</v>
          </cell>
          <cell r="Q44221">
            <v>0</v>
          </cell>
          <cell r="U44221" t="str">
            <v>Direct Prod Energy</v>
          </cell>
        </row>
        <row r="44222">
          <cell r="L44222" t="str">
            <v>Function</v>
          </cell>
          <cell r="M44222" t="str">
            <v>Dist-Other Local</v>
          </cell>
          <cell r="Q44222">
            <v>0</v>
          </cell>
          <cell r="U44222" t="str">
            <v>Direct Prod Energy</v>
          </cell>
        </row>
        <row r="44223">
          <cell r="L44223" t="str">
            <v>Function</v>
          </cell>
          <cell r="M44223" t="str">
            <v>Dist-Other Local</v>
          </cell>
          <cell r="Q44223">
            <v>0</v>
          </cell>
          <cell r="U44223" t="str">
            <v>Direct Prod Energy</v>
          </cell>
        </row>
        <row r="44224">
          <cell r="L44224" t="str">
            <v>Function</v>
          </cell>
          <cell r="M44224" t="str">
            <v>Dist-Other Local</v>
          </cell>
          <cell r="Q44224">
            <v>0</v>
          </cell>
          <cell r="U44224" t="str">
            <v>Direct Prod Energy</v>
          </cell>
        </row>
        <row r="44225">
          <cell r="L44225" t="str">
            <v>Function</v>
          </cell>
          <cell r="M44225" t="str">
            <v>Dist-Other Local</v>
          </cell>
          <cell r="Q44225">
            <v>0</v>
          </cell>
          <cell r="U44225" t="str">
            <v>Direct Prod Energy</v>
          </cell>
        </row>
        <row r="44226">
          <cell r="L44226" t="str">
            <v>Function</v>
          </cell>
          <cell r="M44226" t="str">
            <v>Dist-Other Local</v>
          </cell>
          <cell r="Q44226">
            <v>0</v>
          </cell>
          <cell r="U44226" t="str">
            <v>Direct Prod Energy</v>
          </cell>
        </row>
        <row r="44227">
          <cell r="L44227" t="str">
            <v>Function</v>
          </cell>
          <cell r="M44227" t="str">
            <v>Dist-Other Local</v>
          </cell>
          <cell r="Q44227">
            <v>0</v>
          </cell>
          <cell r="U44227" t="str">
            <v>Direct Prod Energy</v>
          </cell>
        </row>
        <row r="44228">
          <cell r="L44228" t="str">
            <v>Function</v>
          </cell>
          <cell r="M44228" t="str">
            <v>Dist-Other Local</v>
          </cell>
          <cell r="Q44228">
            <v>0</v>
          </cell>
          <cell r="U44228" t="str">
            <v>Direct Prod Energy</v>
          </cell>
        </row>
        <row r="44229">
          <cell r="L44229" t="str">
            <v>Function</v>
          </cell>
          <cell r="M44229" t="str">
            <v>Dist-Other Local</v>
          </cell>
          <cell r="Q44229">
            <v>0</v>
          </cell>
          <cell r="U44229" t="str">
            <v>Direct Prod Energy</v>
          </cell>
        </row>
        <row r="44230">
          <cell r="L44230" t="str">
            <v>Function</v>
          </cell>
          <cell r="M44230" t="str">
            <v>Dist-Other Local</v>
          </cell>
          <cell r="Q44230">
            <v>0</v>
          </cell>
          <cell r="U44230" t="str">
            <v>Direct Prod Energy</v>
          </cell>
        </row>
        <row r="44231">
          <cell r="L44231" t="str">
            <v>Function</v>
          </cell>
          <cell r="M44231" t="str">
            <v>Dist-Other Local</v>
          </cell>
          <cell r="Q44231">
            <v>0</v>
          </cell>
          <cell r="U44231" t="str">
            <v>Direct Prod Energy</v>
          </cell>
        </row>
        <row r="44232">
          <cell r="L44232" t="str">
            <v>Function</v>
          </cell>
          <cell r="M44232" t="str">
            <v>Dist-Other Local</v>
          </cell>
          <cell r="Q44232">
            <v>0</v>
          </cell>
          <cell r="U44232" t="str">
            <v>Direct Prod Energy</v>
          </cell>
        </row>
        <row r="44233">
          <cell r="L44233" t="str">
            <v>Function</v>
          </cell>
          <cell r="M44233" t="str">
            <v>Dist-Other Local</v>
          </cell>
          <cell r="Q44233">
            <v>0</v>
          </cell>
          <cell r="U44233" t="str">
            <v>Direct Prod Energy</v>
          </cell>
        </row>
        <row r="44234">
          <cell r="L44234" t="str">
            <v>Function</v>
          </cell>
          <cell r="M44234" t="str">
            <v>Dist-Other Local</v>
          </cell>
          <cell r="Q44234">
            <v>0</v>
          </cell>
          <cell r="U44234" t="str">
            <v>Direct Prod Energy</v>
          </cell>
        </row>
        <row r="44235">
          <cell r="L44235" t="str">
            <v>Function</v>
          </cell>
          <cell r="M44235" t="str">
            <v>Dist-Pole,Tow,Fix</v>
          </cell>
          <cell r="Q44235">
            <v>0</v>
          </cell>
          <cell r="U44235" t="str">
            <v>Direct Prod Energy</v>
          </cell>
        </row>
        <row r="44236">
          <cell r="L44236" t="str">
            <v>Function</v>
          </cell>
          <cell r="M44236" t="str">
            <v>Dist-Pole,Tow,Fix</v>
          </cell>
          <cell r="Q44236">
            <v>0</v>
          </cell>
          <cell r="U44236" t="str">
            <v>Direct Prod Energy</v>
          </cell>
        </row>
        <row r="44237">
          <cell r="L44237" t="str">
            <v>Function</v>
          </cell>
          <cell r="M44237" t="str">
            <v>Dist-Pole,Tow,Fix</v>
          </cell>
          <cell r="Q44237">
            <v>0</v>
          </cell>
          <cell r="U44237" t="str">
            <v>Direct Prod Energy</v>
          </cell>
        </row>
        <row r="44238">
          <cell r="L44238" t="str">
            <v>Function</v>
          </cell>
          <cell r="M44238" t="str">
            <v>Dist-Pole,Tow,Fix</v>
          </cell>
          <cell r="Q44238">
            <v>0</v>
          </cell>
          <cell r="U44238" t="str">
            <v>Direct Prod Energy</v>
          </cell>
        </row>
        <row r="44239">
          <cell r="L44239" t="str">
            <v>Function</v>
          </cell>
          <cell r="M44239" t="str">
            <v>Dist-Pole,Tow,Fix</v>
          </cell>
          <cell r="Q44239">
            <v>0</v>
          </cell>
          <cell r="U44239" t="str">
            <v>Direct Prod Energy</v>
          </cell>
        </row>
        <row r="44240">
          <cell r="L44240" t="str">
            <v>Function</v>
          </cell>
          <cell r="M44240" t="str">
            <v>Dist-Pole,Tow,Fix</v>
          </cell>
          <cell r="Q44240">
            <v>0</v>
          </cell>
          <cell r="U44240" t="str">
            <v>Direct Prod Energy</v>
          </cell>
        </row>
        <row r="44241">
          <cell r="L44241" t="str">
            <v>Function</v>
          </cell>
          <cell r="M44241" t="str">
            <v>Dist-Pole,Tow,Fix</v>
          </cell>
          <cell r="Q44241">
            <v>0</v>
          </cell>
          <cell r="U44241" t="str">
            <v>Direct Prod Energy</v>
          </cell>
        </row>
        <row r="44242">
          <cell r="L44242" t="str">
            <v>Function</v>
          </cell>
          <cell r="M44242" t="str">
            <v>Dist-Pole,Tow,Fix</v>
          </cell>
          <cell r="Q44242">
            <v>0</v>
          </cell>
          <cell r="U44242" t="str">
            <v>Direct Prod Energy</v>
          </cell>
        </row>
        <row r="44243">
          <cell r="L44243" t="str">
            <v>Function</v>
          </cell>
          <cell r="M44243" t="str">
            <v>Dist-Pole,Tow,Fix</v>
          </cell>
          <cell r="Q44243">
            <v>0</v>
          </cell>
          <cell r="U44243" t="str">
            <v>Direct Prod Energy</v>
          </cell>
        </row>
        <row r="44244">
          <cell r="L44244" t="str">
            <v>Function</v>
          </cell>
          <cell r="M44244" t="str">
            <v>Dist-Pole,Tow,Fix</v>
          </cell>
          <cell r="Q44244">
            <v>0</v>
          </cell>
          <cell r="U44244" t="str">
            <v>Direct Prod Energy</v>
          </cell>
        </row>
        <row r="44245">
          <cell r="L44245" t="str">
            <v>Function</v>
          </cell>
          <cell r="M44245" t="str">
            <v>Dist-Pole,Tow,Fix</v>
          </cell>
          <cell r="Q44245">
            <v>0</v>
          </cell>
          <cell r="U44245" t="str">
            <v>Direct Prod Energy</v>
          </cell>
        </row>
        <row r="44246">
          <cell r="L44246" t="str">
            <v>Function</v>
          </cell>
          <cell r="M44246" t="str">
            <v>Dist-Pole,Tow,Fix</v>
          </cell>
          <cell r="Q44246">
            <v>0</v>
          </cell>
          <cell r="U44246" t="str">
            <v>Direct Prod Energy</v>
          </cell>
        </row>
        <row r="44247">
          <cell r="L44247" t="str">
            <v>Function</v>
          </cell>
          <cell r="M44247" t="str">
            <v>Dist-Pole,Tow,Fix</v>
          </cell>
          <cell r="Q44247">
            <v>0</v>
          </cell>
          <cell r="U44247" t="str">
            <v>Direct Prod Energy</v>
          </cell>
        </row>
        <row r="44248">
          <cell r="L44248" t="str">
            <v>Function</v>
          </cell>
          <cell r="M44248" t="str">
            <v>Dist-Pole,Tow,Fix</v>
          </cell>
          <cell r="Q44248">
            <v>0</v>
          </cell>
          <cell r="U44248" t="str">
            <v>Direct Prod Energy</v>
          </cell>
        </row>
        <row r="44249">
          <cell r="L44249" t="str">
            <v>Function</v>
          </cell>
          <cell r="M44249" t="str">
            <v>Dist-Pole,Tow,Fix</v>
          </cell>
          <cell r="Q44249">
            <v>0</v>
          </cell>
          <cell r="U44249" t="str">
            <v>Direct Prod Energy</v>
          </cell>
        </row>
        <row r="44250">
          <cell r="L44250" t="str">
            <v>Function</v>
          </cell>
          <cell r="M44250" t="str">
            <v>Dist-Pole,Tow,Fix</v>
          </cell>
          <cell r="Q44250">
            <v>0</v>
          </cell>
          <cell r="U44250" t="str">
            <v>Direct Prod Energy</v>
          </cell>
        </row>
        <row r="44251">
          <cell r="L44251" t="str">
            <v>Function</v>
          </cell>
          <cell r="M44251" t="str">
            <v>Dist-Pole,Tow,Fix</v>
          </cell>
          <cell r="Q44251">
            <v>0</v>
          </cell>
          <cell r="U44251" t="str">
            <v>Direct Prod Energy</v>
          </cell>
        </row>
        <row r="44252">
          <cell r="L44252" t="str">
            <v>Function</v>
          </cell>
          <cell r="M44252" t="str">
            <v>Dist-Pole,Tow,Fix</v>
          </cell>
          <cell r="Q44252">
            <v>0</v>
          </cell>
          <cell r="U44252" t="str">
            <v>Direct Prod Energy</v>
          </cell>
        </row>
        <row r="44253">
          <cell r="L44253" t="str">
            <v>Function</v>
          </cell>
          <cell r="M44253" t="str">
            <v>Dist-Pole,Tow,Fix</v>
          </cell>
          <cell r="Q44253">
            <v>0</v>
          </cell>
          <cell r="U44253" t="str">
            <v>Direct Prod Energy</v>
          </cell>
        </row>
        <row r="44254">
          <cell r="L44254" t="str">
            <v>Function</v>
          </cell>
          <cell r="M44254" t="str">
            <v>Dist-Pole,Tow,Fix</v>
          </cell>
          <cell r="Q44254">
            <v>0</v>
          </cell>
          <cell r="U44254" t="str">
            <v>Direct Prod Energy</v>
          </cell>
        </row>
        <row r="44255">
          <cell r="L44255" t="str">
            <v>Function</v>
          </cell>
          <cell r="M44255" t="str">
            <v>Dist-Pole,Tow,Fix</v>
          </cell>
          <cell r="Q44255">
            <v>0</v>
          </cell>
          <cell r="U44255" t="str">
            <v>Direct Prod Energy</v>
          </cell>
        </row>
        <row r="44256">
          <cell r="L44256" t="str">
            <v>Function</v>
          </cell>
          <cell r="M44256" t="str">
            <v>Dist-Pole,Tow,Fix</v>
          </cell>
          <cell r="Q44256">
            <v>0</v>
          </cell>
          <cell r="U44256" t="str">
            <v>Direct Prod Energy</v>
          </cell>
        </row>
        <row r="44257">
          <cell r="L44257" t="str">
            <v>Function</v>
          </cell>
          <cell r="M44257" t="str">
            <v>Dist-Pole,Tow,Fix</v>
          </cell>
          <cell r="Q44257">
            <v>0</v>
          </cell>
          <cell r="U44257" t="str">
            <v>Direct Prod Energy</v>
          </cell>
        </row>
        <row r="44258">
          <cell r="L44258" t="str">
            <v>Function</v>
          </cell>
          <cell r="M44258" t="str">
            <v>Dist-Pole,Tow,Fix</v>
          </cell>
          <cell r="Q44258">
            <v>0</v>
          </cell>
          <cell r="U44258" t="str">
            <v>Direct Prod Energy</v>
          </cell>
        </row>
        <row r="44259">
          <cell r="L44259" t="str">
            <v>Function</v>
          </cell>
          <cell r="M44259" t="str">
            <v>Dist-Substations</v>
          </cell>
          <cell r="Q44259">
            <v>0</v>
          </cell>
          <cell r="U44259" t="str">
            <v>Direct Prod Energy</v>
          </cell>
        </row>
        <row r="44260">
          <cell r="L44260" t="str">
            <v>Function</v>
          </cell>
          <cell r="M44260" t="str">
            <v>Dist-Substations</v>
          </cell>
          <cell r="Q44260">
            <v>0</v>
          </cell>
          <cell r="U44260" t="str">
            <v>Direct Prod Energy</v>
          </cell>
        </row>
        <row r="44261">
          <cell r="L44261" t="str">
            <v>Function</v>
          </cell>
          <cell r="M44261" t="str">
            <v>Dist-Substations</v>
          </cell>
          <cell r="Q44261">
            <v>0</v>
          </cell>
          <cell r="U44261" t="str">
            <v>Direct Prod Energy</v>
          </cell>
        </row>
        <row r="44262">
          <cell r="L44262" t="str">
            <v>Function</v>
          </cell>
          <cell r="M44262" t="str">
            <v>Dist-Substations</v>
          </cell>
          <cell r="Q44262">
            <v>0</v>
          </cell>
          <cell r="U44262" t="str">
            <v>Direct Prod Energy</v>
          </cell>
        </row>
        <row r="44263">
          <cell r="L44263" t="str">
            <v>Function</v>
          </cell>
          <cell r="M44263" t="str">
            <v>Dist-Substations</v>
          </cell>
          <cell r="Q44263">
            <v>0</v>
          </cell>
          <cell r="U44263" t="str">
            <v>Direct Prod Energy</v>
          </cell>
        </row>
        <row r="44264">
          <cell r="L44264" t="str">
            <v>Function</v>
          </cell>
          <cell r="M44264" t="str">
            <v>Dist-Substations</v>
          </cell>
          <cell r="Q44264">
            <v>0</v>
          </cell>
          <cell r="U44264" t="str">
            <v>Direct Prod Energy</v>
          </cell>
        </row>
        <row r="44265">
          <cell r="L44265" t="str">
            <v>Function</v>
          </cell>
          <cell r="M44265" t="str">
            <v>Dist-Substations</v>
          </cell>
          <cell r="Q44265">
            <v>0</v>
          </cell>
          <cell r="U44265" t="str">
            <v>Direct Prod Energy</v>
          </cell>
        </row>
        <row r="44266">
          <cell r="L44266" t="str">
            <v>Function</v>
          </cell>
          <cell r="M44266" t="str">
            <v>Dist-Substations</v>
          </cell>
          <cell r="Q44266">
            <v>0</v>
          </cell>
          <cell r="U44266" t="str">
            <v>Direct Prod Energy</v>
          </cell>
        </row>
        <row r="44267">
          <cell r="L44267" t="str">
            <v>Function</v>
          </cell>
          <cell r="M44267" t="str">
            <v>Dist-Substations</v>
          </cell>
          <cell r="Q44267">
            <v>0</v>
          </cell>
          <cell r="U44267" t="str">
            <v>Direct Prod Energy</v>
          </cell>
        </row>
        <row r="44268">
          <cell r="L44268" t="str">
            <v>Function</v>
          </cell>
          <cell r="M44268" t="str">
            <v>Dist-Substations</v>
          </cell>
          <cell r="Q44268">
            <v>0</v>
          </cell>
          <cell r="U44268" t="str">
            <v>Direct Prod Energy</v>
          </cell>
        </row>
        <row r="44269">
          <cell r="L44269" t="str">
            <v>Function</v>
          </cell>
          <cell r="M44269" t="str">
            <v>Dist-Substations</v>
          </cell>
          <cell r="Q44269">
            <v>0</v>
          </cell>
          <cell r="U44269" t="str">
            <v>Direct Prod Energy</v>
          </cell>
        </row>
        <row r="44270">
          <cell r="L44270" t="str">
            <v>Function</v>
          </cell>
          <cell r="M44270" t="str">
            <v>Dist-Substations</v>
          </cell>
          <cell r="Q44270">
            <v>0</v>
          </cell>
          <cell r="U44270" t="str">
            <v>Direct Prod Energy</v>
          </cell>
        </row>
        <row r="44271">
          <cell r="L44271" t="str">
            <v>Function</v>
          </cell>
          <cell r="M44271" t="str">
            <v>Dist-Substations</v>
          </cell>
          <cell r="Q44271">
            <v>0</v>
          </cell>
          <cell r="U44271" t="str">
            <v>Direct Prod Energy</v>
          </cell>
        </row>
        <row r="44272">
          <cell r="L44272" t="str">
            <v>Function</v>
          </cell>
          <cell r="M44272" t="str">
            <v>Dist-Substations</v>
          </cell>
          <cell r="Q44272">
            <v>0</v>
          </cell>
          <cell r="U44272" t="str">
            <v>Direct Prod Energy</v>
          </cell>
        </row>
        <row r="44273">
          <cell r="L44273" t="str">
            <v>Function</v>
          </cell>
          <cell r="M44273" t="str">
            <v>Dist-Substations</v>
          </cell>
          <cell r="Q44273">
            <v>0</v>
          </cell>
          <cell r="U44273" t="str">
            <v>Direct Prod Energy</v>
          </cell>
        </row>
        <row r="44274">
          <cell r="L44274" t="str">
            <v>Function</v>
          </cell>
          <cell r="M44274" t="str">
            <v>Dist-Substations</v>
          </cell>
          <cell r="Q44274">
            <v>0</v>
          </cell>
          <cell r="U44274" t="str">
            <v>Direct Prod Energy</v>
          </cell>
        </row>
        <row r="44275">
          <cell r="L44275" t="str">
            <v>Function</v>
          </cell>
          <cell r="M44275" t="str">
            <v>Dist-Substations</v>
          </cell>
          <cell r="Q44275">
            <v>0</v>
          </cell>
          <cell r="U44275" t="str">
            <v>Direct Prod Energy</v>
          </cell>
        </row>
        <row r="44276">
          <cell r="L44276" t="str">
            <v>Function</v>
          </cell>
          <cell r="M44276" t="str">
            <v>Dist-Substations</v>
          </cell>
          <cell r="Q44276">
            <v>0</v>
          </cell>
          <cell r="U44276" t="str">
            <v>Direct Prod Energy</v>
          </cell>
        </row>
        <row r="44277">
          <cell r="L44277" t="str">
            <v>Function</v>
          </cell>
          <cell r="M44277" t="str">
            <v>Dist-Substations</v>
          </cell>
          <cell r="Q44277">
            <v>0</v>
          </cell>
          <cell r="U44277" t="str">
            <v>Direct Prod Energy</v>
          </cell>
        </row>
        <row r="44278">
          <cell r="L44278" t="str">
            <v>Function</v>
          </cell>
          <cell r="M44278" t="str">
            <v>Dist-Substations</v>
          </cell>
          <cell r="Q44278">
            <v>0</v>
          </cell>
          <cell r="U44278" t="str">
            <v>Direct Prod Energy</v>
          </cell>
        </row>
        <row r="44279">
          <cell r="L44279" t="str">
            <v>Function</v>
          </cell>
          <cell r="M44279" t="str">
            <v>Dist-Substations</v>
          </cell>
          <cell r="Q44279">
            <v>0</v>
          </cell>
          <cell r="U44279" t="str">
            <v>Direct Prod Energy</v>
          </cell>
        </row>
        <row r="44280">
          <cell r="L44280" t="str">
            <v>Function</v>
          </cell>
          <cell r="M44280" t="str">
            <v>Dist-Substations</v>
          </cell>
          <cell r="Q44280">
            <v>0</v>
          </cell>
          <cell r="U44280" t="str">
            <v>Direct Prod Energy</v>
          </cell>
        </row>
        <row r="44281">
          <cell r="L44281" t="str">
            <v>Function</v>
          </cell>
          <cell r="M44281" t="str">
            <v>Dist-Substations</v>
          </cell>
          <cell r="Q44281">
            <v>0</v>
          </cell>
          <cell r="U44281" t="str">
            <v>Direct Prod Energy</v>
          </cell>
        </row>
        <row r="44282">
          <cell r="L44282" t="str">
            <v>Function</v>
          </cell>
          <cell r="M44282" t="str">
            <v>Dist-Substations</v>
          </cell>
          <cell r="Q44282">
            <v>0</v>
          </cell>
          <cell r="U44282" t="str">
            <v>Direct Prod Energy</v>
          </cell>
        </row>
        <row r="44283">
          <cell r="L44283" t="str">
            <v>Function</v>
          </cell>
          <cell r="M44283" t="str">
            <v>Dist-Transformers</v>
          </cell>
          <cell r="Q44283">
            <v>0</v>
          </cell>
          <cell r="U44283" t="str">
            <v>Direct Prod Energy</v>
          </cell>
        </row>
        <row r="44284">
          <cell r="L44284" t="str">
            <v>Function</v>
          </cell>
          <cell r="M44284" t="str">
            <v>Dist-Transformers</v>
          </cell>
          <cell r="Q44284">
            <v>0</v>
          </cell>
          <cell r="U44284" t="str">
            <v>Direct Prod Energy</v>
          </cell>
        </row>
        <row r="44285">
          <cell r="L44285" t="str">
            <v>Function</v>
          </cell>
          <cell r="M44285" t="str">
            <v>Dist-Transformers</v>
          </cell>
          <cell r="Q44285">
            <v>0</v>
          </cell>
          <cell r="U44285" t="str">
            <v>Direct Prod Energy</v>
          </cell>
        </row>
        <row r="44286">
          <cell r="L44286" t="str">
            <v>Function</v>
          </cell>
          <cell r="M44286" t="str">
            <v>Dist-Transformers</v>
          </cell>
          <cell r="Q44286">
            <v>0</v>
          </cell>
          <cell r="U44286" t="str">
            <v>Direct Prod Energy</v>
          </cell>
        </row>
        <row r="44287">
          <cell r="L44287" t="str">
            <v>Function</v>
          </cell>
          <cell r="M44287" t="str">
            <v>Dist-Transformers</v>
          </cell>
          <cell r="Q44287">
            <v>0</v>
          </cell>
          <cell r="U44287" t="str">
            <v>Direct Prod Energy</v>
          </cell>
        </row>
        <row r="44288">
          <cell r="L44288" t="str">
            <v>Function</v>
          </cell>
          <cell r="M44288" t="str">
            <v>Dist-Transformers</v>
          </cell>
          <cell r="Q44288">
            <v>0</v>
          </cell>
          <cell r="U44288" t="str">
            <v>Direct Prod Energy</v>
          </cell>
        </row>
        <row r="44289">
          <cell r="L44289" t="str">
            <v>Function</v>
          </cell>
          <cell r="M44289" t="str">
            <v>Dist-Transformers</v>
          </cell>
          <cell r="Q44289">
            <v>0</v>
          </cell>
          <cell r="U44289" t="str">
            <v>Direct Prod Energy</v>
          </cell>
        </row>
        <row r="44290">
          <cell r="L44290" t="str">
            <v>Function</v>
          </cell>
          <cell r="M44290" t="str">
            <v>Dist-Transformers</v>
          </cell>
          <cell r="Q44290">
            <v>0</v>
          </cell>
          <cell r="U44290" t="str">
            <v>Direct Prod Energy</v>
          </cell>
        </row>
        <row r="44291">
          <cell r="L44291" t="str">
            <v>Function</v>
          </cell>
          <cell r="M44291" t="str">
            <v>Dist-Transformers</v>
          </cell>
          <cell r="Q44291">
            <v>0</v>
          </cell>
          <cell r="U44291" t="str">
            <v>Direct Prod Energy</v>
          </cell>
        </row>
        <row r="44292">
          <cell r="L44292" t="str">
            <v>Function</v>
          </cell>
          <cell r="M44292" t="str">
            <v>Dist-Transformers</v>
          </cell>
          <cell r="Q44292">
            <v>0</v>
          </cell>
          <cell r="U44292" t="str">
            <v>Direct Prod Energy</v>
          </cell>
        </row>
        <row r="44293">
          <cell r="L44293" t="str">
            <v>Function</v>
          </cell>
          <cell r="M44293" t="str">
            <v>Dist-Transformers</v>
          </cell>
          <cell r="Q44293">
            <v>0</v>
          </cell>
          <cell r="U44293" t="str">
            <v>Direct Prod Energy</v>
          </cell>
        </row>
        <row r="44294">
          <cell r="L44294" t="str">
            <v>Function</v>
          </cell>
          <cell r="M44294" t="str">
            <v>Dist-Transformers</v>
          </cell>
          <cell r="Q44294">
            <v>0</v>
          </cell>
          <cell r="U44294" t="str">
            <v>Direct Prod Energy</v>
          </cell>
        </row>
        <row r="44295">
          <cell r="L44295" t="str">
            <v>Function</v>
          </cell>
          <cell r="M44295" t="str">
            <v>Dist-Transformers</v>
          </cell>
          <cell r="Q44295">
            <v>0</v>
          </cell>
          <cell r="U44295" t="str">
            <v>Direct Prod Energy</v>
          </cell>
        </row>
        <row r="44296">
          <cell r="L44296" t="str">
            <v>Function</v>
          </cell>
          <cell r="M44296" t="str">
            <v>Dist-Transformers</v>
          </cell>
          <cell r="Q44296">
            <v>0</v>
          </cell>
          <cell r="U44296" t="str">
            <v>Direct Prod Energy</v>
          </cell>
        </row>
        <row r="44297">
          <cell r="L44297" t="str">
            <v>Function</v>
          </cell>
          <cell r="M44297" t="str">
            <v>Dist-Transformers</v>
          </cell>
          <cell r="Q44297">
            <v>0</v>
          </cell>
          <cell r="U44297" t="str">
            <v>Direct Prod Energy</v>
          </cell>
        </row>
        <row r="44298">
          <cell r="L44298" t="str">
            <v>Function</v>
          </cell>
          <cell r="M44298" t="str">
            <v>Dist-Transformers</v>
          </cell>
          <cell r="Q44298">
            <v>0</v>
          </cell>
          <cell r="U44298" t="str">
            <v>Direct Prod Energy</v>
          </cell>
        </row>
        <row r="44299">
          <cell r="L44299" t="str">
            <v>Function</v>
          </cell>
          <cell r="M44299" t="str">
            <v>Dist-Transformers</v>
          </cell>
          <cell r="Q44299">
            <v>0</v>
          </cell>
          <cell r="U44299" t="str">
            <v>Direct Prod Energy</v>
          </cell>
        </row>
        <row r="44300">
          <cell r="L44300" t="str">
            <v>Function</v>
          </cell>
          <cell r="M44300" t="str">
            <v>Dist-Transformers</v>
          </cell>
          <cell r="Q44300">
            <v>0</v>
          </cell>
          <cell r="U44300" t="str">
            <v>Direct Prod Energy</v>
          </cell>
        </row>
        <row r="44301">
          <cell r="L44301" t="str">
            <v>Function</v>
          </cell>
          <cell r="M44301" t="str">
            <v>Dist-Transformers</v>
          </cell>
          <cell r="Q44301">
            <v>0</v>
          </cell>
          <cell r="U44301" t="str">
            <v>Direct Prod Energy</v>
          </cell>
        </row>
        <row r="44302">
          <cell r="L44302" t="str">
            <v>Function</v>
          </cell>
          <cell r="M44302" t="str">
            <v>Dist-Transformers</v>
          </cell>
          <cell r="Q44302">
            <v>0</v>
          </cell>
          <cell r="U44302" t="str">
            <v>Direct Prod Energy</v>
          </cell>
        </row>
        <row r="44303">
          <cell r="L44303" t="str">
            <v>Function</v>
          </cell>
          <cell r="M44303" t="str">
            <v>Dist-Transformers</v>
          </cell>
          <cell r="Q44303">
            <v>0</v>
          </cell>
          <cell r="U44303" t="str">
            <v>Direct Prod Energy</v>
          </cell>
        </row>
        <row r="44304">
          <cell r="L44304" t="str">
            <v>Function</v>
          </cell>
          <cell r="M44304" t="str">
            <v>Dist-Transformers</v>
          </cell>
          <cell r="Q44304">
            <v>0</v>
          </cell>
          <cell r="U44304" t="str">
            <v>Direct Prod Energy</v>
          </cell>
        </row>
        <row r="44305">
          <cell r="L44305" t="str">
            <v>Function</v>
          </cell>
          <cell r="M44305" t="str">
            <v>Dist-Transformers</v>
          </cell>
          <cell r="Q44305">
            <v>0</v>
          </cell>
          <cell r="U44305" t="str">
            <v>Direct Prod Energy</v>
          </cell>
        </row>
        <row r="44306">
          <cell r="L44306" t="str">
            <v>Function</v>
          </cell>
          <cell r="M44306" t="str">
            <v>Dist-Transformers</v>
          </cell>
          <cell r="Q44306">
            <v>0</v>
          </cell>
          <cell r="U44306" t="str">
            <v>Direct Prod Energy</v>
          </cell>
        </row>
        <row r="44307">
          <cell r="L44307" t="str">
            <v>Function</v>
          </cell>
          <cell r="M44307" t="str">
            <v>Production Demand</v>
          </cell>
          <cell r="Q44307">
            <v>0</v>
          </cell>
          <cell r="U44307" t="str">
            <v>Direct Prod Energy</v>
          </cell>
        </row>
        <row r="44308">
          <cell r="L44308" t="str">
            <v>Function</v>
          </cell>
          <cell r="M44308" t="str">
            <v>Production Demand</v>
          </cell>
          <cell r="Q44308">
            <v>0</v>
          </cell>
          <cell r="U44308" t="str">
            <v>Direct Prod Energy</v>
          </cell>
        </row>
        <row r="44309">
          <cell r="L44309" t="str">
            <v>Function</v>
          </cell>
          <cell r="M44309" t="str">
            <v>Production Demand</v>
          </cell>
          <cell r="Q44309">
            <v>0</v>
          </cell>
          <cell r="U44309" t="str">
            <v>Direct Prod Energy</v>
          </cell>
        </row>
        <row r="44310">
          <cell r="L44310" t="str">
            <v>Function</v>
          </cell>
          <cell r="M44310" t="str">
            <v>Production Demand</v>
          </cell>
          <cell r="Q44310">
            <v>0</v>
          </cell>
          <cell r="U44310" t="str">
            <v>Direct Prod Energy</v>
          </cell>
        </row>
        <row r="44311">
          <cell r="L44311" t="str">
            <v>Function</v>
          </cell>
          <cell r="M44311" t="str">
            <v>Production Demand</v>
          </cell>
          <cell r="Q44311">
            <v>0</v>
          </cell>
          <cell r="U44311" t="str">
            <v>Direct Prod Energy</v>
          </cell>
        </row>
        <row r="44312">
          <cell r="L44312" t="str">
            <v>Function</v>
          </cell>
          <cell r="M44312" t="str">
            <v>Production Demand</v>
          </cell>
          <cell r="Q44312">
            <v>0</v>
          </cell>
          <cell r="U44312" t="str">
            <v>Direct Prod Energy</v>
          </cell>
        </row>
        <row r="44313">
          <cell r="L44313" t="str">
            <v>Function</v>
          </cell>
          <cell r="M44313" t="str">
            <v>Production Demand</v>
          </cell>
          <cell r="Q44313">
            <v>0</v>
          </cell>
          <cell r="U44313" t="str">
            <v>Direct Prod Energy</v>
          </cell>
        </row>
        <row r="44314">
          <cell r="L44314" t="str">
            <v>Function</v>
          </cell>
          <cell r="M44314" t="str">
            <v>Production Demand</v>
          </cell>
          <cell r="Q44314">
            <v>0</v>
          </cell>
          <cell r="U44314" t="str">
            <v>Direct Prod Energy</v>
          </cell>
        </row>
        <row r="44315">
          <cell r="L44315" t="str">
            <v>Function</v>
          </cell>
          <cell r="M44315" t="str">
            <v>Production Demand</v>
          </cell>
          <cell r="Q44315">
            <v>0</v>
          </cell>
          <cell r="U44315" t="str">
            <v>Direct Prod Energy</v>
          </cell>
        </row>
        <row r="44316">
          <cell r="L44316" t="str">
            <v>Function</v>
          </cell>
          <cell r="M44316" t="str">
            <v>Production Demand</v>
          </cell>
          <cell r="Q44316">
            <v>0</v>
          </cell>
          <cell r="U44316" t="str">
            <v>Direct Prod Energy</v>
          </cell>
        </row>
        <row r="44317">
          <cell r="L44317" t="str">
            <v>Function</v>
          </cell>
          <cell r="M44317" t="str">
            <v>Production Demand</v>
          </cell>
          <cell r="Q44317">
            <v>0</v>
          </cell>
          <cell r="U44317" t="str">
            <v>Direct Prod Energy</v>
          </cell>
        </row>
        <row r="44318">
          <cell r="L44318" t="str">
            <v>Function</v>
          </cell>
          <cell r="M44318" t="str">
            <v>Production Demand</v>
          </cell>
          <cell r="Q44318">
            <v>0</v>
          </cell>
          <cell r="U44318" t="str">
            <v>Direct Prod Energy</v>
          </cell>
        </row>
        <row r="44319">
          <cell r="L44319" t="str">
            <v>Function</v>
          </cell>
          <cell r="M44319" t="str">
            <v>Production Demand</v>
          </cell>
          <cell r="Q44319">
            <v>0</v>
          </cell>
          <cell r="U44319" t="str">
            <v>Direct Prod Energy</v>
          </cell>
        </row>
        <row r="44320">
          <cell r="L44320" t="str">
            <v>Function</v>
          </cell>
          <cell r="M44320" t="str">
            <v>Production Demand</v>
          </cell>
          <cell r="Q44320">
            <v>0</v>
          </cell>
          <cell r="U44320" t="str">
            <v>Direct Prod Energy</v>
          </cell>
        </row>
        <row r="44321">
          <cell r="L44321" t="str">
            <v>Function</v>
          </cell>
          <cell r="M44321" t="str">
            <v>Production Demand</v>
          </cell>
          <cell r="Q44321">
            <v>0</v>
          </cell>
          <cell r="U44321" t="str">
            <v>Direct Prod Energy</v>
          </cell>
        </row>
        <row r="44322">
          <cell r="L44322" t="str">
            <v>Function</v>
          </cell>
          <cell r="M44322" t="str">
            <v>Production Demand</v>
          </cell>
          <cell r="Q44322">
            <v>0</v>
          </cell>
          <cell r="U44322" t="str">
            <v>Direct Prod Energy</v>
          </cell>
        </row>
        <row r="44323">
          <cell r="L44323" t="str">
            <v>Function</v>
          </cell>
          <cell r="M44323" t="str">
            <v>Production Demand</v>
          </cell>
          <cell r="Q44323">
            <v>0</v>
          </cell>
          <cell r="U44323" t="str">
            <v>Direct Prod Energy</v>
          </cell>
        </row>
        <row r="44324">
          <cell r="L44324" t="str">
            <v>Function</v>
          </cell>
          <cell r="M44324" t="str">
            <v>Production Demand</v>
          </cell>
          <cell r="Q44324">
            <v>0</v>
          </cell>
          <cell r="U44324" t="str">
            <v>Direct Prod Energy</v>
          </cell>
        </row>
        <row r="44325">
          <cell r="L44325" t="str">
            <v>Function</v>
          </cell>
          <cell r="M44325" t="str">
            <v>Production Demand</v>
          </cell>
          <cell r="Q44325">
            <v>0</v>
          </cell>
          <cell r="U44325" t="str">
            <v>Direct Prod Energy</v>
          </cell>
        </row>
        <row r="44326">
          <cell r="L44326" t="str">
            <v>Function</v>
          </cell>
          <cell r="M44326" t="str">
            <v>Production Demand</v>
          </cell>
          <cell r="Q44326">
            <v>0</v>
          </cell>
          <cell r="U44326" t="str">
            <v>Direct Prod Energy</v>
          </cell>
        </row>
        <row r="44327">
          <cell r="L44327" t="str">
            <v>Function</v>
          </cell>
          <cell r="M44327" t="str">
            <v>Production Demand</v>
          </cell>
          <cell r="Q44327">
            <v>0</v>
          </cell>
          <cell r="U44327" t="str">
            <v>Direct Prod Energy</v>
          </cell>
        </row>
        <row r="44328">
          <cell r="L44328" t="str">
            <v>Function</v>
          </cell>
          <cell r="M44328" t="str">
            <v>Production Demand</v>
          </cell>
          <cell r="Q44328">
            <v>0</v>
          </cell>
          <cell r="U44328" t="str">
            <v>Direct Prod Energy</v>
          </cell>
        </row>
        <row r="44329">
          <cell r="L44329" t="str">
            <v>Function</v>
          </cell>
          <cell r="M44329" t="str">
            <v>Production Demand</v>
          </cell>
          <cell r="Q44329">
            <v>0</v>
          </cell>
          <cell r="U44329" t="str">
            <v>Direct Prod Energy</v>
          </cell>
        </row>
        <row r="44330">
          <cell r="L44330" t="str">
            <v>Function</v>
          </cell>
          <cell r="M44330" t="str">
            <v>Production Demand</v>
          </cell>
          <cell r="Q44330">
            <v>0</v>
          </cell>
          <cell r="U44330" t="str">
            <v>Direct Prod Energy</v>
          </cell>
        </row>
        <row r="44331">
          <cell r="L44331" t="str">
            <v>Function</v>
          </cell>
          <cell r="M44331" t="str">
            <v>Production Energy</v>
          </cell>
          <cell r="Q44331">
            <v>100</v>
          </cell>
          <cell r="U44331" t="str">
            <v>Direct Prod Energy</v>
          </cell>
        </row>
        <row r="44332">
          <cell r="L44332" t="str">
            <v>Function</v>
          </cell>
          <cell r="M44332" t="str">
            <v>Production Energy</v>
          </cell>
          <cell r="Q44332">
            <v>100</v>
          </cell>
          <cell r="U44332" t="str">
            <v>Direct Prod Energy</v>
          </cell>
        </row>
        <row r="44333">
          <cell r="L44333" t="str">
            <v>Function</v>
          </cell>
          <cell r="M44333" t="str">
            <v>Production Energy</v>
          </cell>
          <cell r="Q44333">
            <v>100</v>
          </cell>
          <cell r="U44333" t="str">
            <v>Direct Prod Energy</v>
          </cell>
        </row>
        <row r="44334">
          <cell r="L44334" t="str">
            <v>Function</v>
          </cell>
          <cell r="M44334" t="str">
            <v>Production Energy</v>
          </cell>
          <cell r="Q44334">
            <v>100</v>
          </cell>
          <cell r="U44334" t="str">
            <v>Direct Prod Energy</v>
          </cell>
        </row>
        <row r="44335">
          <cell r="L44335" t="str">
            <v>Function</v>
          </cell>
          <cell r="M44335" t="str">
            <v>Production Energy</v>
          </cell>
          <cell r="Q44335">
            <v>100</v>
          </cell>
          <cell r="U44335" t="str">
            <v>Direct Prod Energy</v>
          </cell>
        </row>
        <row r="44336">
          <cell r="L44336" t="str">
            <v>Function</v>
          </cell>
          <cell r="M44336" t="str">
            <v>Production Energy</v>
          </cell>
          <cell r="Q44336">
            <v>100</v>
          </cell>
          <cell r="U44336" t="str">
            <v>Direct Prod Energy</v>
          </cell>
        </row>
        <row r="44337">
          <cell r="L44337" t="str">
            <v>Function</v>
          </cell>
          <cell r="M44337" t="str">
            <v>Production Energy</v>
          </cell>
          <cell r="Q44337">
            <v>100</v>
          </cell>
          <cell r="U44337" t="str">
            <v>Direct Prod Energy</v>
          </cell>
        </row>
        <row r="44338">
          <cell r="L44338" t="str">
            <v>Function</v>
          </cell>
          <cell r="M44338" t="str">
            <v>Production Energy</v>
          </cell>
          <cell r="Q44338">
            <v>100</v>
          </cell>
          <cell r="U44338" t="str">
            <v>Direct Prod Energy</v>
          </cell>
        </row>
        <row r="44339">
          <cell r="L44339" t="str">
            <v>Function</v>
          </cell>
          <cell r="M44339" t="str">
            <v>Production Energy</v>
          </cell>
          <cell r="Q44339">
            <v>100</v>
          </cell>
          <cell r="U44339" t="str">
            <v>Direct Prod Energy</v>
          </cell>
        </row>
        <row r="44340">
          <cell r="L44340" t="str">
            <v>Function</v>
          </cell>
          <cell r="M44340" t="str">
            <v>Production Energy</v>
          </cell>
          <cell r="Q44340">
            <v>100</v>
          </cell>
          <cell r="U44340" t="str">
            <v>Direct Prod Energy</v>
          </cell>
        </row>
        <row r="44341">
          <cell r="L44341" t="str">
            <v>Function</v>
          </cell>
          <cell r="M44341" t="str">
            <v>Production Energy</v>
          </cell>
          <cell r="Q44341">
            <v>100</v>
          </cell>
          <cell r="U44341" t="str">
            <v>Direct Prod Energy</v>
          </cell>
        </row>
        <row r="44342">
          <cell r="L44342" t="str">
            <v>Function</v>
          </cell>
          <cell r="M44342" t="str">
            <v>Production Energy</v>
          </cell>
          <cell r="Q44342">
            <v>100</v>
          </cell>
          <cell r="U44342" t="str">
            <v>Direct Prod Energy</v>
          </cell>
        </row>
        <row r="44343">
          <cell r="L44343" t="str">
            <v>Function</v>
          </cell>
          <cell r="M44343" t="str">
            <v>Production Energy</v>
          </cell>
          <cell r="Q44343">
            <v>100</v>
          </cell>
          <cell r="U44343" t="str">
            <v>Direct Prod Energy</v>
          </cell>
        </row>
        <row r="44344">
          <cell r="L44344" t="str">
            <v>Function</v>
          </cell>
          <cell r="M44344" t="str">
            <v>Production Energy</v>
          </cell>
          <cell r="Q44344">
            <v>100</v>
          </cell>
          <cell r="U44344" t="str">
            <v>Direct Prod Energy</v>
          </cell>
        </row>
        <row r="44345">
          <cell r="L44345" t="str">
            <v>Function</v>
          </cell>
          <cell r="M44345" t="str">
            <v>Production Energy</v>
          </cell>
          <cell r="Q44345">
            <v>100</v>
          </cell>
          <cell r="U44345" t="str">
            <v>Direct Prod Energy</v>
          </cell>
        </row>
        <row r="44346">
          <cell r="L44346" t="str">
            <v>Function</v>
          </cell>
          <cell r="M44346" t="str">
            <v>Production Energy</v>
          </cell>
          <cell r="Q44346">
            <v>100</v>
          </cell>
          <cell r="U44346" t="str">
            <v>Direct Prod Energy</v>
          </cell>
        </row>
        <row r="44347">
          <cell r="L44347" t="str">
            <v>Function</v>
          </cell>
          <cell r="M44347" t="str">
            <v>Production Energy</v>
          </cell>
          <cell r="Q44347">
            <v>100</v>
          </cell>
          <cell r="U44347" t="str">
            <v>Direct Prod Energy</v>
          </cell>
        </row>
        <row r="44348">
          <cell r="L44348" t="str">
            <v>Function</v>
          </cell>
          <cell r="M44348" t="str">
            <v>Production Energy</v>
          </cell>
          <cell r="Q44348">
            <v>100</v>
          </cell>
          <cell r="U44348" t="str">
            <v>Direct Prod Energy</v>
          </cell>
        </row>
        <row r="44349">
          <cell r="L44349" t="str">
            <v>Function</v>
          </cell>
          <cell r="M44349" t="str">
            <v>Production Energy</v>
          </cell>
          <cell r="Q44349">
            <v>100</v>
          </cell>
          <cell r="U44349" t="str">
            <v>Direct Prod Energy</v>
          </cell>
        </row>
        <row r="44350">
          <cell r="L44350" t="str">
            <v>Function</v>
          </cell>
          <cell r="M44350" t="str">
            <v>Production Energy</v>
          </cell>
          <cell r="Q44350">
            <v>100</v>
          </cell>
          <cell r="U44350" t="str">
            <v>Direct Prod Energy</v>
          </cell>
        </row>
        <row r="44351">
          <cell r="L44351" t="str">
            <v>Function</v>
          </cell>
          <cell r="M44351" t="str">
            <v>Production Energy</v>
          </cell>
          <cell r="Q44351">
            <v>100</v>
          </cell>
          <cell r="U44351" t="str">
            <v>Direct Prod Energy</v>
          </cell>
        </row>
        <row r="44352">
          <cell r="L44352" t="str">
            <v>Function</v>
          </cell>
          <cell r="M44352" t="str">
            <v>Production Energy</v>
          </cell>
          <cell r="Q44352">
            <v>100</v>
          </cell>
          <cell r="U44352" t="str">
            <v>Direct Prod Energy</v>
          </cell>
        </row>
        <row r="44353">
          <cell r="L44353" t="str">
            <v>Function</v>
          </cell>
          <cell r="M44353" t="str">
            <v>Production Energy</v>
          </cell>
          <cell r="Q44353">
            <v>100</v>
          </cell>
          <cell r="U44353" t="str">
            <v>Direct Prod Energy</v>
          </cell>
        </row>
        <row r="44354">
          <cell r="L44354" t="str">
            <v>Function</v>
          </cell>
          <cell r="M44354" t="str">
            <v>Production Energy</v>
          </cell>
          <cell r="Q44354">
            <v>100</v>
          </cell>
          <cell r="U44354" t="str">
            <v>Direct Prod Energy</v>
          </cell>
        </row>
        <row r="44355">
          <cell r="L44355" t="str">
            <v>Function</v>
          </cell>
          <cell r="M44355" t="str">
            <v>Transmission</v>
          </cell>
          <cell r="Q44355">
            <v>0</v>
          </cell>
          <cell r="U44355" t="str">
            <v>Direct Prod Energy</v>
          </cell>
        </row>
        <row r="44356">
          <cell r="L44356" t="str">
            <v>Function</v>
          </cell>
          <cell r="M44356" t="str">
            <v>Transmission</v>
          </cell>
          <cell r="Q44356">
            <v>0</v>
          </cell>
          <cell r="U44356" t="str">
            <v>Direct Prod Energy</v>
          </cell>
        </row>
        <row r="44357">
          <cell r="L44357" t="str">
            <v>Function</v>
          </cell>
          <cell r="M44357" t="str">
            <v>Transmission</v>
          </cell>
          <cell r="Q44357">
            <v>0</v>
          </cell>
          <cell r="U44357" t="str">
            <v>Direct Prod Energy</v>
          </cell>
        </row>
        <row r="44358">
          <cell r="L44358" t="str">
            <v>Function</v>
          </cell>
          <cell r="M44358" t="str">
            <v>Transmission</v>
          </cell>
          <cell r="Q44358">
            <v>0</v>
          </cell>
          <cell r="U44358" t="str">
            <v>Direct Prod Energy</v>
          </cell>
        </row>
        <row r="44359">
          <cell r="L44359" t="str">
            <v>Function</v>
          </cell>
          <cell r="M44359" t="str">
            <v>Transmission</v>
          </cell>
          <cell r="Q44359">
            <v>0</v>
          </cell>
          <cell r="U44359" t="str">
            <v>Direct Prod Energy</v>
          </cell>
        </row>
        <row r="44360">
          <cell r="L44360" t="str">
            <v>Function</v>
          </cell>
          <cell r="M44360" t="str">
            <v>Transmission</v>
          </cell>
          <cell r="Q44360">
            <v>0</v>
          </cell>
          <cell r="U44360" t="str">
            <v>Direct Prod Energy</v>
          </cell>
        </row>
        <row r="44361">
          <cell r="L44361" t="str">
            <v>Function</v>
          </cell>
          <cell r="M44361" t="str">
            <v>Transmission</v>
          </cell>
          <cell r="Q44361">
            <v>0</v>
          </cell>
          <cell r="U44361" t="str">
            <v>Direct Prod Energy</v>
          </cell>
        </row>
        <row r="44362">
          <cell r="L44362" t="str">
            <v>Function</v>
          </cell>
          <cell r="M44362" t="str">
            <v>Transmission</v>
          </cell>
          <cell r="Q44362">
            <v>0</v>
          </cell>
          <cell r="U44362" t="str">
            <v>Direct Prod Energy</v>
          </cell>
        </row>
        <row r="44363">
          <cell r="L44363" t="str">
            <v>Function</v>
          </cell>
          <cell r="M44363" t="str">
            <v>Transmission</v>
          </cell>
          <cell r="Q44363">
            <v>0</v>
          </cell>
          <cell r="U44363" t="str">
            <v>Direct Prod Energy</v>
          </cell>
        </row>
        <row r="44364">
          <cell r="L44364" t="str">
            <v>Function</v>
          </cell>
          <cell r="M44364" t="str">
            <v>Transmission</v>
          </cell>
          <cell r="Q44364">
            <v>0</v>
          </cell>
          <cell r="U44364" t="str">
            <v>Direct Prod Energy</v>
          </cell>
        </row>
        <row r="44365">
          <cell r="L44365" t="str">
            <v>Function</v>
          </cell>
          <cell r="M44365" t="str">
            <v>Transmission</v>
          </cell>
          <cell r="Q44365">
            <v>0</v>
          </cell>
          <cell r="U44365" t="str">
            <v>Direct Prod Energy</v>
          </cell>
        </row>
        <row r="44366">
          <cell r="L44366" t="str">
            <v>Function</v>
          </cell>
          <cell r="M44366" t="str">
            <v>Transmission</v>
          </cell>
          <cell r="Q44366">
            <v>0</v>
          </cell>
          <cell r="U44366" t="str">
            <v>Direct Prod Energy</v>
          </cell>
        </row>
        <row r="44367">
          <cell r="L44367" t="str">
            <v>Function</v>
          </cell>
          <cell r="M44367" t="str">
            <v>Transmission</v>
          </cell>
          <cell r="Q44367">
            <v>0</v>
          </cell>
          <cell r="U44367" t="str">
            <v>Direct Prod Energy</v>
          </cell>
        </row>
        <row r="44368">
          <cell r="L44368" t="str">
            <v>Function</v>
          </cell>
          <cell r="M44368" t="str">
            <v>Transmission</v>
          </cell>
          <cell r="Q44368">
            <v>0</v>
          </cell>
          <cell r="U44368" t="str">
            <v>Direct Prod Energy</v>
          </cell>
        </row>
        <row r="44369">
          <cell r="L44369" t="str">
            <v>Function</v>
          </cell>
          <cell r="M44369" t="str">
            <v>Transmission</v>
          </cell>
          <cell r="Q44369">
            <v>0</v>
          </cell>
          <cell r="U44369" t="str">
            <v>Direct Prod Energy</v>
          </cell>
        </row>
        <row r="44370">
          <cell r="L44370" t="str">
            <v>Function</v>
          </cell>
          <cell r="M44370" t="str">
            <v>Transmission</v>
          </cell>
          <cell r="Q44370">
            <v>0</v>
          </cell>
          <cell r="U44370" t="str">
            <v>Direct Prod Energy</v>
          </cell>
        </row>
        <row r="44371">
          <cell r="L44371" t="str">
            <v>Function</v>
          </cell>
          <cell r="M44371" t="str">
            <v>Transmission</v>
          </cell>
          <cell r="Q44371">
            <v>0</v>
          </cell>
          <cell r="U44371" t="str">
            <v>Direct Prod Energy</v>
          </cell>
        </row>
        <row r="44372">
          <cell r="L44372" t="str">
            <v>Function</v>
          </cell>
          <cell r="M44372" t="str">
            <v>Transmission</v>
          </cell>
          <cell r="Q44372">
            <v>0</v>
          </cell>
          <cell r="U44372" t="str">
            <v>Direct Prod Energy</v>
          </cell>
        </row>
        <row r="44373">
          <cell r="L44373" t="str">
            <v>Function</v>
          </cell>
          <cell r="M44373" t="str">
            <v>Transmission</v>
          </cell>
          <cell r="Q44373">
            <v>0</v>
          </cell>
          <cell r="U44373" t="str">
            <v>Direct Prod Energy</v>
          </cell>
        </row>
        <row r="44374">
          <cell r="L44374" t="str">
            <v>Function</v>
          </cell>
          <cell r="M44374" t="str">
            <v>Transmission</v>
          </cell>
          <cell r="Q44374">
            <v>0</v>
          </cell>
          <cell r="U44374" t="str">
            <v>Direct Prod Energy</v>
          </cell>
        </row>
        <row r="44375">
          <cell r="L44375" t="str">
            <v>Function</v>
          </cell>
          <cell r="M44375" t="str">
            <v>Transmission</v>
          </cell>
          <cell r="Q44375">
            <v>0</v>
          </cell>
          <cell r="U44375" t="str">
            <v>Direct Prod Energy</v>
          </cell>
        </row>
        <row r="44376">
          <cell r="L44376" t="str">
            <v>Function</v>
          </cell>
          <cell r="M44376" t="str">
            <v>Transmission</v>
          </cell>
          <cell r="Q44376">
            <v>0</v>
          </cell>
          <cell r="U44376" t="str">
            <v>Direct Prod Energy</v>
          </cell>
        </row>
        <row r="44377">
          <cell r="L44377" t="str">
            <v>Function</v>
          </cell>
          <cell r="M44377" t="str">
            <v>Transmission</v>
          </cell>
          <cell r="Q44377">
            <v>0</v>
          </cell>
          <cell r="U44377" t="str">
            <v>Direct Prod Energy</v>
          </cell>
        </row>
        <row r="44378">
          <cell r="L44378" t="str">
            <v>Function</v>
          </cell>
          <cell r="M44378" t="str">
            <v>Transmission</v>
          </cell>
          <cell r="Q44378">
            <v>0</v>
          </cell>
          <cell r="U44378" t="str">
            <v>Direct Prod Energy</v>
          </cell>
        </row>
        <row r="44379">
          <cell r="L44379" t="str">
            <v>Function</v>
          </cell>
          <cell r="M44379" t="str">
            <v>Unallocated-Func</v>
          </cell>
          <cell r="Q44379">
            <v>0</v>
          </cell>
          <cell r="U44379" t="str">
            <v>Direct Prod Energy</v>
          </cell>
        </row>
        <row r="44380">
          <cell r="L44380" t="str">
            <v>Function</v>
          </cell>
          <cell r="M44380" t="str">
            <v>Unallocated-Func</v>
          </cell>
          <cell r="Q44380">
            <v>0</v>
          </cell>
          <cell r="U44380" t="str">
            <v>Direct Prod Energy</v>
          </cell>
        </row>
        <row r="44381">
          <cell r="L44381" t="str">
            <v>Function</v>
          </cell>
          <cell r="M44381" t="str">
            <v>Unallocated-Func</v>
          </cell>
          <cell r="Q44381">
            <v>0</v>
          </cell>
          <cell r="U44381" t="str">
            <v>Direct Prod Energy</v>
          </cell>
        </row>
        <row r="44382">
          <cell r="L44382" t="str">
            <v>Function</v>
          </cell>
          <cell r="M44382" t="str">
            <v>Unallocated-Func</v>
          </cell>
          <cell r="Q44382">
            <v>0</v>
          </cell>
          <cell r="U44382" t="str">
            <v>Direct Prod Energy</v>
          </cell>
        </row>
        <row r="44383">
          <cell r="L44383" t="str">
            <v>Function</v>
          </cell>
          <cell r="M44383" t="str">
            <v>Unallocated-Func</v>
          </cell>
          <cell r="Q44383">
            <v>0</v>
          </cell>
          <cell r="U44383" t="str">
            <v>Direct Prod Energy</v>
          </cell>
        </row>
        <row r="44384">
          <cell r="L44384" t="str">
            <v>Function</v>
          </cell>
          <cell r="M44384" t="str">
            <v>Unallocated-Func</v>
          </cell>
          <cell r="Q44384">
            <v>0</v>
          </cell>
          <cell r="U44384" t="str">
            <v>Direct Prod Energy</v>
          </cell>
        </row>
        <row r="44385">
          <cell r="L44385" t="str">
            <v>Function</v>
          </cell>
          <cell r="M44385" t="str">
            <v>Unallocated-Func</v>
          </cell>
          <cell r="Q44385">
            <v>0</v>
          </cell>
          <cell r="U44385" t="str">
            <v>Direct Prod Energy</v>
          </cell>
        </row>
        <row r="44386">
          <cell r="L44386" t="str">
            <v>Function</v>
          </cell>
          <cell r="M44386" t="str">
            <v>Unallocated-Func</v>
          </cell>
          <cell r="Q44386">
            <v>0</v>
          </cell>
          <cell r="U44386" t="str">
            <v>Direct Prod Energy</v>
          </cell>
        </row>
        <row r="44387">
          <cell r="L44387" t="str">
            <v>Function</v>
          </cell>
          <cell r="M44387" t="str">
            <v>Unallocated-Func</v>
          </cell>
          <cell r="Q44387">
            <v>0</v>
          </cell>
          <cell r="U44387" t="str">
            <v>Direct Prod Energy</v>
          </cell>
        </row>
        <row r="44388">
          <cell r="L44388" t="str">
            <v>Function</v>
          </cell>
          <cell r="M44388" t="str">
            <v>Unallocated-Func</v>
          </cell>
          <cell r="Q44388">
            <v>0</v>
          </cell>
          <cell r="U44388" t="str">
            <v>Direct Prod Energy</v>
          </cell>
        </row>
        <row r="44389">
          <cell r="L44389" t="str">
            <v>Function</v>
          </cell>
          <cell r="M44389" t="str">
            <v>Unallocated-Func</v>
          </cell>
          <cell r="Q44389">
            <v>0</v>
          </cell>
          <cell r="U44389" t="str">
            <v>Direct Prod Energy</v>
          </cell>
        </row>
        <row r="44390">
          <cell r="L44390" t="str">
            <v>Function</v>
          </cell>
          <cell r="M44390" t="str">
            <v>Unallocated-Func</v>
          </cell>
          <cell r="Q44390">
            <v>0</v>
          </cell>
          <cell r="U44390" t="str">
            <v>Direct Prod Energy</v>
          </cell>
        </row>
        <row r="44391">
          <cell r="L44391" t="str">
            <v>Function</v>
          </cell>
          <cell r="M44391" t="str">
            <v>Unallocated-Func</v>
          </cell>
          <cell r="Q44391">
            <v>0</v>
          </cell>
          <cell r="U44391" t="str">
            <v>Direct Prod Energy</v>
          </cell>
        </row>
        <row r="44392">
          <cell r="L44392" t="str">
            <v>Function</v>
          </cell>
          <cell r="M44392" t="str">
            <v>Unallocated-Func</v>
          </cell>
          <cell r="Q44392">
            <v>0</v>
          </cell>
          <cell r="U44392" t="str">
            <v>Direct Prod Energy</v>
          </cell>
        </row>
        <row r="44393">
          <cell r="L44393" t="str">
            <v>Function</v>
          </cell>
          <cell r="M44393" t="str">
            <v>Unallocated-Func</v>
          </cell>
          <cell r="Q44393">
            <v>0</v>
          </cell>
          <cell r="U44393" t="str">
            <v>Direct Prod Energy</v>
          </cell>
        </row>
        <row r="44394">
          <cell r="L44394" t="str">
            <v>Function</v>
          </cell>
          <cell r="M44394" t="str">
            <v>Unallocated-Func</v>
          </cell>
          <cell r="Q44394">
            <v>0</v>
          </cell>
          <cell r="U44394" t="str">
            <v>Direct Prod Energy</v>
          </cell>
        </row>
        <row r="44395">
          <cell r="L44395" t="str">
            <v>Function</v>
          </cell>
          <cell r="M44395" t="str">
            <v>Unallocated-Func</v>
          </cell>
          <cell r="Q44395">
            <v>0</v>
          </cell>
          <cell r="U44395" t="str">
            <v>Direct Prod Energy</v>
          </cell>
        </row>
        <row r="44396">
          <cell r="L44396" t="str">
            <v>Function</v>
          </cell>
          <cell r="M44396" t="str">
            <v>Unallocated-Func</v>
          </cell>
          <cell r="Q44396">
            <v>0</v>
          </cell>
          <cell r="U44396" t="str">
            <v>Direct Prod Energy</v>
          </cell>
        </row>
        <row r="44397">
          <cell r="L44397" t="str">
            <v>Function</v>
          </cell>
          <cell r="M44397" t="str">
            <v>Unallocated-Func</v>
          </cell>
          <cell r="Q44397">
            <v>0</v>
          </cell>
          <cell r="U44397" t="str">
            <v>Direct Prod Energy</v>
          </cell>
        </row>
        <row r="44398">
          <cell r="L44398" t="str">
            <v>Function</v>
          </cell>
          <cell r="M44398" t="str">
            <v>Unallocated-Func</v>
          </cell>
          <cell r="Q44398">
            <v>0</v>
          </cell>
          <cell r="U44398" t="str">
            <v>Direct Prod Energy</v>
          </cell>
        </row>
        <row r="44399">
          <cell r="L44399" t="str">
            <v>Function</v>
          </cell>
          <cell r="M44399" t="str">
            <v>Unallocated-Func</v>
          </cell>
          <cell r="Q44399">
            <v>0</v>
          </cell>
          <cell r="U44399" t="str">
            <v>Direct Prod Energy</v>
          </cell>
        </row>
        <row r="44400">
          <cell r="L44400" t="str">
            <v>Function</v>
          </cell>
          <cell r="M44400" t="str">
            <v>Unallocated-Func</v>
          </cell>
          <cell r="Q44400">
            <v>0</v>
          </cell>
          <cell r="U44400" t="str">
            <v>Direct Prod Energy</v>
          </cell>
        </row>
        <row r="44401">
          <cell r="L44401" t="str">
            <v>Function</v>
          </cell>
          <cell r="M44401" t="str">
            <v>Unallocated-Func</v>
          </cell>
          <cell r="Q44401">
            <v>0</v>
          </cell>
          <cell r="U44401" t="str">
            <v>Direct Prod Energy</v>
          </cell>
        </row>
        <row r="44402">
          <cell r="L44402" t="str">
            <v>Function</v>
          </cell>
          <cell r="M44402" t="str">
            <v>Unallocated-Func</v>
          </cell>
          <cell r="Q44402">
            <v>0</v>
          </cell>
          <cell r="U44402" t="str">
            <v>Direct Prod Energy</v>
          </cell>
        </row>
        <row r="44403">
          <cell r="L44403" t="str">
            <v>Jurisdiction</v>
          </cell>
          <cell r="M44403" t="str">
            <v>NC Retail</v>
          </cell>
          <cell r="Q44403">
            <v>100</v>
          </cell>
          <cell r="U44403" t="str">
            <v>Direct Assign</v>
          </cell>
        </row>
        <row r="44404">
          <cell r="L44404" t="str">
            <v>Jurisdiction</v>
          </cell>
          <cell r="M44404" t="str">
            <v>NC Wholesale</v>
          </cell>
          <cell r="Q44404">
            <v>0</v>
          </cell>
          <cell r="U44404" t="str">
            <v>Direct Assign</v>
          </cell>
        </row>
        <row r="44405">
          <cell r="L44405" t="str">
            <v>Jurisdiction</v>
          </cell>
          <cell r="M44405" t="str">
            <v>Other - Jur</v>
          </cell>
          <cell r="Q44405">
            <v>0</v>
          </cell>
          <cell r="U44405" t="str">
            <v>Direct Assign</v>
          </cell>
        </row>
        <row r="44406">
          <cell r="L44406" t="str">
            <v>Jurisdiction</v>
          </cell>
          <cell r="M44406" t="str">
            <v>SC Greenwood</v>
          </cell>
          <cell r="Q44406">
            <v>0</v>
          </cell>
          <cell r="U44406" t="str">
            <v>Direct Assign</v>
          </cell>
        </row>
        <row r="44407">
          <cell r="L44407" t="str">
            <v>Jurisdiction</v>
          </cell>
          <cell r="M44407" t="str">
            <v>SC Retail</v>
          </cell>
          <cell r="Q44407">
            <v>0</v>
          </cell>
          <cell r="U44407" t="str">
            <v>Direct Assign</v>
          </cell>
        </row>
        <row r="44408">
          <cell r="L44408" t="str">
            <v>Jurisdiction</v>
          </cell>
          <cell r="M44408" t="str">
            <v>SC Wholesale</v>
          </cell>
          <cell r="Q44408">
            <v>0</v>
          </cell>
          <cell r="U44408" t="str">
            <v>Direct Assign</v>
          </cell>
        </row>
        <row r="44409">
          <cell r="L44409" t="str">
            <v>Recovery Class</v>
          </cell>
          <cell r="M44409" t="str">
            <v>Base Rates</v>
          </cell>
          <cell r="Q44409">
            <v>100</v>
          </cell>
          <cell r="U44409" t="str">
            <v>Direct Assign</v>
          </cell>
        </row>
        <row r="44410">
          <cell r="L44410" t="str">
            <v>Customer Class</v>
          </cell>
          <cell r="M44410" t="str">
            <v>NCGL</v>
          </cell>
          <cell r="Q44410">
            <v>0</v>
          </cell>
          <cell r="U44410" t="str">
            <v>All - Production Demand</v>
          </cell>
        </row>
        <row r="44411">
          <cell r="L44411" t="str">
            <v>Customer Class</v>
          </cell>
          <cell r="M44411" t="str">
            <v>NCI</v>
          </cell>
          <cell r="Q44411">
            <v>441777</v>
          </cell>
          <cell r="U44411" t="str">
            <v>All - Production Demand</v>
          </cell>
        </row>
        <row r="44412">
          <cell r="L44412" t="str">
            <v>Customer Class</v>
          </cell>
          <cell r="M44412" t="str">
            <v>NCLGS</v>
          </cell>
          <cell r="Q44412">
            <v>1136846</v>
          </cell>
          <cell r="U44412" t="str">
            <v>All - Production Demand</v>
          </cell>
        </row>
        <row r="44413">
          <cell r="L44413" t="str">
            <v>Customer Class</v>
          </cell>
          <cell r="M44413" t="str">
            <v>NCNL</v>
          </cell>
          <cell r="Q44413">
            <v>0</v>
          </cell>
          <cell r="U44413" t="str">
            <v>All - Production Demand</v>
          </cell>
        </row>
        <row r="44414">
          <cell r="L44414" t="str">
            <v>Customer Class</v>
          </cell>
          <cell r="M44414" t="str">
            <v>NCOL</v>
          </cell>
          <cell r="Q44414">
            <v>0</v>
          </cell>
          <cell r="U44414" t="str">
            <v>All - Production Demand</v>
          </cell>
        </row>
        <row r="44415">
          <cell r="L44415" t="str">
            <v>Customer Class</v>
          </cell>
          <cell r="M44415" t="str">
            <v>NCOPTGSL</v>
          </cell>
          <cell r="Q44415">
            <v>122216</v>
          </cell>
          <cell r="U44415" t="str">
            <v>All - Production Demand</v>
          </cell>
        </row>
        <row r="44416">
          <cell r="L44416" t="str">
            <v>Customer Class</v>
          </cell>
          <cell r="M44416" t="str">
            <v>NCOPTGSM</v>
          </cell>
          <cell r="Q44416">
            <v>183868</v>
          </cell>
          <cell r="U44416" t="str">
            <v>All - Production Demand</v>
          </cell>
        </row>
        <row r="44417">
          <cell r="L44417" t="str">
            <v>Customer Class</v>
          </cell>
          <cell r="M44417" t="str">
            <v>NCOPTVGPL</v>
          </cell>
          <cell r="Q44417">
            <v>566199</v>
          </cell>
          <cell r="U44417" t="str">
            <v>All - Production Demand</v>
          </cell>
        </row>
        <row r="44418">
          <cell r="L44418" t="str">
            <v>Customer Class</v>
          </cell>
          <cell r="M44418" t="str">
            <v>NCOPTVGPM</v>
          </cell>
          <cell r="Q44418">
            <v>66657</v>
          </cell>
          <cell r="U44418" t="str">
            <v>All - Production Demand</v>
          </cell>
        </row>
        <row r="44419">
          <cell r="L44419" t="str">
            <v>Customer Class</v>
          </cell>
          <cell r="M44419" t="str">
            <v>NCOPTVGPS</v>
          </cell>
          <cell r="Q44419">
            <v>38590</v>
          </cell>
          <cell r="U44419" t="str">
            <v>All - Production Demand</v>
          </cell>
        </row>
        <row r="44420">
          <cell r="L44420" t="str">
            <v>Customer Class</v>
          </cell>
          <cell r="M44420" t="str">
            <v>NCOPTVGSS</v>
          </cell>
          <cell r="Q44420">
            <v>1189407</v>
          </cell>
          <cell r="U44420" t="str">
            <v>All - Production Demand</v>
          </cell>
        </row>
        <row r="44421">
          <cell r="L44421" t="str">
            <v>Customer Class</v>
          </cell>
          <cell r="M44421" t="str">
            <v>NCOPTVIPL</v>
          </cell>
          <cell r="Q44421">
            <v>689467</v>
          </cell>
          <cell r="U44421" t="str">
            <v>All - Production Demand</v>
          </cell>
        </row>
        <row r="44422">
          <cell r="L44422" t="str">
            <v>Customer Class</v>
          </cell>
          <cell r="M44422" t="str">
            <v>NCOPTVIPM</v>
          </cell>
          <cell r="Q44422">
            <v>33467</v>
          </cell>
          <cell r="U44422" t="str">
            <v>All - Production Demand</v>
          </cell>
        </row>
        <row r="44423">
          <cell r="L44423" t="str">
            <v>Customer Class</v>
          </cell>
          <cell r="M44423" t="str">
            <v>NCOPTVIPS</v>
          </cell>
          <cell r="Q44423">
            <v>28490</v>
          </cell>
          <cell r="U44423" t="str">
            <v>All - Production Demand</v>
          </cell>
        </row>
        <row r="44424">
          <cell r="L44424" t="str">
            <v>Customer Class</v>
          </cell>
          <cell r="M44424" t="str">
            <v>NCOPTVISL</v>
          </cell>
          <cell r="Q44424">
            <v>314347</v>
          </cell>
          <cell r="U44424" t="str">
            <v>All - Production Demand</v>
          </cell>
        </row>
        <row r="44425">
          <cell r="L44425" t="str">
            <v>Customer Class</v>
          </cell>
          <cell r="M44425" t="str">
            <v>NCOPTVISM</v>
          </cell>
          <cell r="Q44425">
            <v>206249</v>
          </cell>
          <cell r="U44425" t="str">
            <v>All - Production Demand</v>
          </cell>
        </row>
        <row r="44426">
          <cell r="L44426" t="str">
            <v>Customer Class</v>
          </cell>
          <cell r="M44426" t="str">
            <v>NCOPTVISS</v>
          </cell>
          <cell r="Q44426">
            <v>189501</v>
          </cell>
          <cell r="U44426" t="str">
            <v>All - Production Demand</v>
          </cell>
        </row>
        <row r="44427">
          <cell r="L44427" t="str">
            <v>Customer Class</v>
          </cell>
          <cell r="M44427" t="str">
            <v>NCOPTVTLG</v>
          </cell>
          <cell r="Q44427">
            <v>146884</v>
          </cell>
          <cell r="U44427" t="str">
            <v>All - Production Demand</v>
          </cell>
        </row>
        <row r="44428">
          <cell r="L44428" t="str">
            <v>Customer Class</v>
          </cell>
          <cell r="M44428" t="str">
            <v>NCPL</v>
          </cell>
          <cell r="Q44428">
            <v>0</v>
          </cell>
          <cell r="U44428" t="str">
            <v>All - Production Demand</v>
          </cell>
        </row>
        <row r="44429">
          <cell r="L44429" t="str">
            <v>Customer Class</v>
          </cell>
          <cell r="M44429" t="str">
            <v>NCRE</v>
          </cell>
          <cell r="Q44429">
            <v>1903310</v>
          </cell>
          <cell r="U44429" t="str">
            <v>All - Production Demand</v>
          </cell>
        </row>
        <row r="44430">
          <cell r="L44430" t="str">
            <v>Customer Class</v>
          </cell>
          <cell r="M44430" t="str">
            <v>NCRS-1</v>
          </cell>
          <cell r="Q44430">
            <v>3388173</v>
          </cell>
          <cell r="U44430" t="str">
            <v>All - Production Demand</v>
          </cell>
        </row>
        <row r="44431">
          <cell r="L44431" t="str">
            <v>Customer Class</v>
          </cell>
          <cell r="M44431" t="str">
            <v>NCRT</v>
          </cell>
          <cell r="Q44431">
            <v>10587</v>
          </cell>
          <cell r="U44431" t="str">
            <v>All - Production Demand</v>
          </cell>
        </row>
        <row r="44432">
          <cell r="L44432" t="str">
            <v>Customer Class</v>
          </cell>
          <cell r="M44432" t="str">
            <v>NCSGS</v>
          </cell>
          <cell r="Q44432">
            <v>1174555</v>
          </cell>
          <cell r="U44432" t="str">
            <v>All - Production Demand</v>
          </cell>
        </row>
        <row r="44433">
          <cell r="L44433" t="str">
            <v>Customer Class</v>
          </cell>
          <cell r="M44433" t="str">
            <v>NCTS</v>
          </cell>
          <cell r="Q44433">
            <v>1272</v>
          </cell>
          <cell r="U44433" t="str">
            <v>All - Production Demand</v>
          </cell>
        </row>
        <row r="44434">
          <cell r="L44434" t="str">
            <v>Function</v>
          </cell>
          <cell r="M44434" t="str">
            <v>Dist-Conductors</v>
          </cell>
          <cell r="Q44434">
            <v>0</v>
          </cell>
          <cell r="U44434" t="str">
            <v>Direct Prod Demand</v>
          </cell>
        </row>
        <row r="44435">
          <cell r="L44435" t="str">
            <v>Function</v>
          </cell>
          <cell r="M44435" t="str">
            <v>Dist-Conductors</v>
          </cell>
          <cell r="Q44435">
            <v>0</v>
          </cell>
          <cell r="U44435" t="str">
            <v>Direct Prod Demand</v>
          </cell>
        </row>
        <row r="44436">
          <cell r="L44436" t="str">
            <v>Function</v>
          </cell>
          <cell r="M44436" t="str">
            <v>Dist-Conductors</v>
          </cell>
          <cell r="Q44436">
            <v>0</v>
          </cell>
          <cell r="U44436" t="str">
            <v>Direct Prod Demand</v>
          </cell>
        </row>
        <row r="44437">
          <cell r="L44437" t="str">
            <v>Function</v>
          </cell>
          <cell r="M44437" t="str">
            <v>Dist-Conductors</v>
          </cell>
          <cell r="Q44437">
            <v>0</v>
          </cell>
          <cell r="U44437" t="str">
            <v>Direct Prod Demand</v>
          </cell>
        </row>
        <row r="44438">
          <cell r="L44438" t="str">
            <v>Function</v>
          </cell>
          <cell r="M44438" t="str">
            <v>Dist-Conductors</v>
          </cell>
          <cell r="Q44438">
            <v>0</v>
          </cell>
          <cell r="U44438" t="str">
            <v>Direct Prod Demand</v>
          </cell>
        </row>
        <row r="44439">
          <cell r="L44439" t="str">
            <v>Function</v>
          </cell>
          <cell r="M44439" t="str">
            <v>Dist-Conductors</v>
          </cell>
          <cell r="Q44439">
            <v>0</v>
          </cell>
          <cell r="U44439" t="str">
            <v>Direct Prod Demand</v>
          </cell>
        </row>
        <row r="44440">
          <cell r="L44440" t="str">
            <v>Function</v>
          </cell>
          <cell r="M44440" t="str">
            <v>Dist-Conductors</v>
          </cell>
          <cell r="Q44440">
            <v>0</v>
          </cell>
          <cell r="U44440" t="str">
            <v>Direct Prod Demand</v>
          </cell>
        </row>
        <row r="44441">
          <cell r="L44441" t="str">
            <v>Function</v>
          </cell>
          <cell r="M44441" t="str">
            <v>Dist-Conductors</v>
          </cell>
          <cell r="Q44441">
            <v>0</v>
          </cell>
          <cell r="U44441" t="str">
            <v>Direct Prod Demand</v>
          </cell>
        </row>
        <row r="44442">
          <cell r="L44442" t="str">
            <v>Function</v>
          </cell>
          <cell r="M44442" t="str">
            <v>Dist-Conductors</v>
          </cell>
          <cell r="Q44442">
            <v>0</v>
          </cell>
          <cell r="U44442" t="str">
            <v>Direct Prod Demand</v>
          </cell>
        </row>
        <row r="44443">
          <cell r="L44443" t="str">
            <v>Function</v>
          </cell>
          <cell r="M44443" t="str">
            <v>Dist-Conductors</v>
          </cell>
          <cell r="Q44443">
            <v>0</v>
          </cell>
          <cell r="U44443" t="str">
            <v>Direct Prod Demand</v>
          </cell>
        </row>
        <row r="44444">
          <cell r="L44444" t="str">
            <v>Function</v>
          </cell>
          <cell r="M44444" t="str">
            <v>Dist-Conductors</v>
          </cell>
          <cell r="Q44444">
            <v>0</v>
          </cell>
          <cell r="U44444" t="str">
            <v>Direct Prod Demand</v>
          </cell>
        </row>
        <row r="44445">
          <cell r="L44445" t="str">
            <v>Function</v>
          </cell>
          <cell r="M44445" t="str">
            <v>Dist-Conductors</v>
          </cell>
          <cell r="Q44445">
            <v>0</v>
          </cell>
          <cell r="U44445" t="str">
            <v>Direct Prod Demand</v>
          </cell>
        </row>
        <row r="44446">
          <cell r="L44446" t="str">
            <v>Function</v>
          </cell>
          <cell r="M44446" t="str">
            <v>Dist-Conductors</v>
          </cell>
          <cell r="Q44446">
            <v>0</v>
          </cell>
          <cell r="U44446" t="str">
            <v>Direct Prod Demand</v>
          </cell>
        </row>
        <row r="44447">
          <cell r="L44447" t="str">
            <v>Function</v>
          </cell>
          <cell r="M44447" t="str">
            <v>Dist-Conductors</v>
          </cell>
          <cell r="Q44447">
            <v>0</v>
          </cell>
          <cell r="U44447" t="str">
            <v>Direct Prod Demand</v>
          </cell>
        </row>
        <row r="44448">
          <cell r="L44448" t="str">
            <v>Function</v>
          </cell>
          <cell r="M44448" t="str">
            <v>Dist-Conductors</v>
          </cell>
          <cell r="Q44448">
            <v>0</v>
          </cell>
          <cell r="U44448" t="str">
            <v>Direct Prod Demand</v>
          </cell>
        </row>
        <row r="44449">
          <cell r="L44449" t="str">
            <v>Function</v>
          </cell>
          <cell r="M44449" t="str">
            <v>Dist-Conductors</v>
          </cell>
          <cell r="Q44449">
            <v>0</v>
          </cell>
          <cell r="U44449" t="str">
            <v>Direct Prod Demand</v>
          </cell>
        </row>
        <row r="44450">
          <cell r="L44450" t="str">
            <v>Function</v>
          </cell>
          <cell r="M44450" t="str">
            <v>Dist-Conductors</v>
          </cell>
          <cell r="Q44450">
            <v>0</v>
          </cell>
          <cell r="U44450" t="str">
            <v>Direct Prod Demand</v>
          </cell>
        </row>
        <row r="44451">
          <cell r="L44451" t="str">
            <v>Function</v>
          </cell>
          <cell r="M44451" t="str">
            <v>Dist-Conductors</v>
          </cell>
          <cell r="Q44451">
            <v>0</v>
          </cell>
          <cell r="U44451" t="str">
            <v>Direct Prod Demand</v>
          </cell>
        </row>
        <row r="44452">
          <cell r="L44452" t="str">
            <v>Function</v>
          </cell>
          <cell r="M44452" t="str">
            <v>Dist-Conductors</v>
          </cell>
          <cell r="Q44452">
            <v>0</v>
          </cell>
          <cell r="U44452" t="str">
            <v>Direct Prod Demand</v>
          </cell>
        </row>
        <row r="44453">
          <cell r="L44453" t="str">
            <v>Function</v>
          </cell>
          <cell r="M44453" t="str">
            <v>Dist-Conductors</v>
          </cell>
          <cell r="Q44453">
            <v>0</v>
          </cell>
          <cell r="U44453" t="str">
            <v>Direct Prod Demand</v>
          </cell>
        </row>
        <row r="44454">
          <cell r="L44454" t="str">
            <v>Function</v>
          </cell>
          <cell r="M44454" t="str">
            <v>Dist-Customer</v>
          </cell>
          <cell r="Q44454">
            <v>0</v>
          </cell>
          <cell r="U44454" t="str">
            <v>Direct Prod Demand</v>
          </cell>
        </row>
        <row r="44455">
          <cell r="L44455" t="str">
            <v>Function</v>
          </cell>
          <cell r="M44455" t="str">
            <v>Dist-Customer</v>
          </cell>
          <cell r="Q44455">
            <v>0</v>
          </cell>
          <cell r="U44455" t="str">
            <v>Direct Prod Demand</v>
          </cell>
        </row>
        <row r="44456">
          <cell r="L44456" t="str">
            <v>Function</v>
          </cell>
          <cell r="M44456" t="str">
            <v>Dist-Customer</v>
          </cell>
          <cell r="Q44456">
            <v>0</v>
          </cell>
          <cell r="U44456" t="str">
            <v>Direct Prod Demand</v>
          </cell>
        </row>
        <row r="44457">
          <cell r="L44457" t="str">
            <v>Function</v>
          </cell>
          <cell r="M44457" t="str">
            <v>Dist-Customer</v>
          </cell>
          <cell r="Q44457">
            <v>0</v>
          </cell>
          <cell r="U44457" t="str">
            <v>Direct Prod Demand</v>
          </cell>
        </row>
        <row r="44458">
          <cell r="L44458" t="str">
            <v>Function</v>
          </cell>
          <cell r="M44458" t="str">
            <v>Dist-Customer</v>
          </cell>
          <cell r="Q44458">
            <v>0</v>
          </cell>
          <cell r="U44458" t="str">
            <v>Direct Prod Demand</v>
          </cell>
        </row>
        <row r="44459">
          <cell r="L44459" t="str">
            <v>Function</v>
          </cell>
          <cell r="M44459" t="str">
            <v>Dist-Customer</v>
          </cell>
          <cell r="Q44459">
            <v>0</v>
          </cell>
          <cell r="U44459" t="str">
            <v>Direct Prod Demand</v>
          </cell>
        </row>
        <row r="44460">
          <cell r="L44460" t="str">
            <v>Function</v>
          </cell>
          <cell r="M44460" t="str">
            <v>Dist-Customer</v>
          </cell>
          <cell r="Q44460">
            <v>0</v>
          </cell>
          <cell r="U44460" t="str">
            <v>Direct Prod Demand</v>
          </cell>
        </row>
        <row r="44461">
          <cell r="L44461" t="str">
            <v>Function</v>
          </cell>
          <cell r="M44461" t="str">
            <v>Dist-Customer</v>
          </cell>
          <cell r="Q44461">
            <v>0</v>
          </cell>
          <cell r="U44461" t="str">
            <v>Direct Prod Demand</v>
          </cell>
        </row>
        <row r="44462">
          <cell r="L44462" t="str">
            <v>Function</v>
          </cell>
          <cell r="M44462" t="str">
            <v>Dist-Customer</v>
          </cell>
          <cell r="Q44462">
            <v>0</v>
          </cell>
          <cell r="U44462" t="str">
            <v>Direct Prod Demand</v>
          </cell>
        </row>
        <row r="44463">
          <cell r="L44463" t="str">
            <v>Function</v>
          </cell>
          <cell r="M44463" t="str">
            <v>Dist-Customer</v>
          </cell>
          <cell r="Q44463">
            <v>0</v>
          </cell>
          <cell r="U44463" t="str">
            <v>Direct Prod Demand</v>
          </cell>
        </row>
        <row r="44464">
          <cell r="L44464" t="str">
            <v>Function</v>
          </cell>
          <cell r="M44464" t="str">
            <v>Dist-Customer</v>
          </cell>
          <cell r="Q44464">
            <v>0</v>
          </cell>
          <cell r="U44464" t="str">
            <v>Direct Prod Demand</v>
          </cell>
        </row>
        <row r="44465">
          <cell r="L44465" t="str">
            <v>Function</v>
          </cell>
          <cell r="M44465" t="str">
            <v>Dist-Customer</v>
          </cell>
          <cell r="Q44465">
            <v>0</v>
          </cell>
          <cell r="U44465" t="str">
            <v>Direct Prod Demand</v>
          </cell>
        </row>
        <row r="44466">
          <cell r="L44466" t="str">
            <v>Function</v>
          </cell>
          <cell r="M44466" t="str">
            <v>Dist-Customer</v>
          </cell>
          <cell r="Q44466">
            <v>0</v>
          </cell>
          <cell r="U44466" t="str">
            <v>Direct Prod Demand</v>
          </cell>
        </row>
        <row r="44467">
          <cell r="L44467" t="str">
            <v>Function</v>
          </cell>
          <cell r="M44467" t="str">
            <v>Dist-Customer</v>
          </cell>
          <cell r="Q44467">
            <v>0</v>
          </cell>
          <cell r="U44467" t="str">
            <v>Direct Prod Demand</v>
          </cell>
        </row>
        <row r="44468">
          <cell r="L44468" t="str">
            <v>Function</v>
          </cell>
          <cell r="M44468" t="str">
            <v>Dist-Customer</v>
          </cell>
          <cell r="Q44468">
            <v>0</v>
          </cell>
          <cell r="U44468" t="str">
            <v>Direct Prod Demand</v>
          </cell>
        </row>
        <row r="44469">
          <cell r="L44469" t="str">
            <v>Function</v>
          </cell>
          <cell r="M44469" t="str">
            <v>Dist-Customer</v>
          </cell>
          <cell r="Q44469">
            <v>0</v>
          </cell>
          <cell r="U44469" t="str">
            <v>Direct Prod Demand</v>
          </cell>
        </row>
        <row r="44470">
          <cell r="L44470" t="str">
            <v>Function</v>
          </cell>
          <cell r="M44470" t="str">
            <v>Dist-Customer</v>
          </cell>
          <cell r="Q44470">
            <v>0</v>
          </cell>
          <cell r="U44470" t="str">
            <v>Direct Prod Demand</v>
          </cell>
        </row>
        <row r="44471">
          <cell r="L44471" t="str">
            <v>Function</v>
          </cell>
          <cell r="M44471" t="str">
            <v>Dist-Customer</v>
          </cell>
          <cell r="Q44471">
            <v>0</v>
          </cell>
          <cell r="U44471" t="str">
            <v>Direct Prod Demand</v>
          </cell>
        </row>
        <row r="44472">
          <cell r="L44472" t="str">
            <v>Function</v>
          </cell>
          <cell r="M44472" t="str">
            <v>Dist-Customer</v>
          </cell>
          <cell r="Q44472">
            <v>0</v>
          </cell>
          <cell r="U44472" t="str">
            <v>Direct Prod Demand</v>
          </cell>
        </row>
        <row r="44473">
          <cell r="L44473" t="str">
            <v>Function</v>
          </cell>
          <cell r="M44473" t="str">
            <v>Dist-Customer</v>
          </cell>
          <cell r="Q44473">
            <v>0</v>
          </cell>
          <cell r="U44473" t="str">
            <v>Direct Prod Demand</v>
          </cell>
        </row>
        <row r="44474">
          <cell r="L44474" t="str">
            <v>Function</v>
          </cell>
          <cell r="M44474" t="str">
            <v>Dist-Other Local</v>
          </cell>
          <cell r="Q44474">
            <v>0</v>
          </cell>
          <cell r="U44474" t="str">
            <v>Direct Prod Demand</v>
          </cell>
        </row>
        <row r="44475">
          <cell r="L44475" t="str">
            <v>Function</v>
          </cell>
          <cell r="M44475" t="str">
            <v>Dist-Other Local</v>
          </cell>
          <cell r="Q44475">
            <v>0</v>
          </cell>
          <cell r="U44475" t="str">
            <v>Direct Prod Demand</v>
          </cell>
        </row>
        <row r="44476">
          <cell r="L44476" t="str">
            <v>Function</v>
          </cell>
          <cell r="M44476" t="str">
            <v>Dist-Other Local</v>
          </cell>
          <cell r="Q44476">
            <v>0</v>
          </cell>
          <cell r="U44476" t="str">
            <v>Direct Prod Demand</v>
          </cell>
        </row>
        <row r="44477">
          <cell r="L44477" t="str">
            <v>Function</v>
          </cell>
          <cell r="M44477" t="str">
            <v>Dist-Other Local</v>
          </cell>
          <cell r="Q44477">
            <v>0</v>
          </cell>
          <cell r="U44477" t="str">
            <v>Direct Prod Demand</v>
          </cell>
        </row>
        <row r="44478">
          <cell r="L44478" t="str">
            <v>Function</v>
          </cell>
          <cell r="M44478" t="str">
            <v>Dist-Other Local</v>
          </cell>
          <cell r="Q44478">
            <v>0</v>
          </cell>
          <cell r="U44478" t="str">
            <v>Direct Prod Demand</v>
          </cell>
        </row>
        <row r="44479">
          <cell r="L44479" t="str">
            <v>Function</v>
          </cell>
          <cell r="M44479" t="str">
            <v>Dist-Other Local</v>
          </cell>
          <cell r="Q44479">
            <v>0</v>
          </cell>
          <cell r="U44479" t="str">
            <v>Direct Prod Demand</v>
          </cell>
        </row>
        <row r="44480">
          <cell r="L44480" t="str">
            <v>Function</v>
          </cell>
          <cell r="M44480" t="str">
            <v>Dist-Other Local</v>
          </cell>
          <cell r="Q44480">
            <v>0</v>
          </cell>
          <cell r="U44480" t="str">
            <v>Direct Prod Demand</v>
          </cell>
        </row>
        <row r="44481">
          <cell r="L44481" t="str">
            <v>Function</v>
          </cell>
          <cell r="M44481" t="str">
            <v>Dist-Other Local</v>
          </cell>
          <cell r="Q44481">
            <v>0</v>
          </cell>
          <cell r="U44481" t="str">
            <v>Direct Prod Demand</v>
          </cell>
        </row>
        <row r="44482">
          <cell r="L44482" t="str">
            <v>Function</v>
          </cell>
          <cell r="M44482" t="str">
            <v>Dist-Other Local</v>
          </cell>
          <cell r="Q44482">
            <v>0</v>
          </cell>
          <cell r="U44482" t="str">
            <v>Direct Prod Demand</v>
          </cell>
        </row>
        <row r="44483">
          <cell r="L44483" t="str">
            <v>Function</v>
          </cell>
          <cell r="M44483" t="str">
            <v>Dist-Other Local</v>
          </cell>
          <cell r="Q44483">
            <v>0</v>
          </cell>
          <cell r="U44483" t="str">
            <v>Direct Prod Demand</v>
          </cell>
        </row>
        <row r="44484">
          <cell r="L44484" t="str">
            <v>Function</v>
          </cell>
          <cell r="M44484" t="str">
            <v>Dist-Other Local</v>
          </cell>
          <cell r="Q44484">
            <v>0</v>
          </cell>
          <cell r="U44484" t="str">
            <v>Direct Prod Demand</v>
          </cell>
        </row>
        <row r="44485">
          <cell r="L44485" t="str">
            <v>Function</v>
          </cell>
          <cell r="M44485" t="str">
            <v>Dist-Other Local</v>
          </cell>
          <cell r="Q44485">
            <v>0</v>
          </cell>
          <cell r="U44485" t="str">
            <v>Direct Prod Demand</v>
          </cell>
        </row>
        <row r="44486">
          <cell r="L44486" t="str">
            <v>Function</v>
          </cell>
          <cell r="M44486" t="str">
            <v>Dist-Other Local</v>
          </cell>
          <cell r="Q44486">
            <v>0</v>
          </cell>
          <cell r="U44486" t="str">
            <v>Direct Prod Demand</v>
          </cell>
        </row>
        <row r="44487">
          <cell r="L44487" t="str">
            <v>Function</v>
          </cell>
          <cell r="M44487" t="str">
            <v>Dist-Other Local</v>
          </cell>
          <cell r="Q44487">
            <v>0</v>
          </cell>
          <cell r="U44487" t="str">
            <v>Direct Prod Demand</v>
          </cell>
        </row>
        <row r="44488">
          <cell r="L44488" t="str">
            <v>Function</v>
          </cell>
          <cell r="M44488" t="str">
            <v>Dist-Other Local</v>
          </cell>
          <cell r="Q44488">
            <v>0</v>
          </cell>
          <cell r="U44488" t="str">
            <v>Direct Prod Demand</v>
          </cell>
        </row>
        <row r="44489">
          <cell r="L44489" t="str">
            <v>Function</v>
          </cell>
          <cell r="M44489" t="str">
            <v>Dist-Other Local</v>
          </cell>
          <cell r="Q44489">
            <v>0</v>
          </cell>
          <cell r="U44489" t="str">
            <v>Direct Prod Demand</v>
          </cell>
        </row>
        <row r="44490">
          <cell r="L44490" t="str">
            <v>Function</v>
          </cell>
          <cell r="M44490" t="str">
            <v>Dist-Other Local</v>
          </cell>
          <cell r="Q44490">
            <v>0</v>
          </cell>
          <cell r="U44490" t="str">
            <v>Direct Prod Demand</v>
          </cell>
        </row>
        <row r="44491">
          <cell r="L44491" t="str">
            <v>Function</v>
          </cell>
          <cell r="M44491" t="str">
            <v>Dist-Other Local</v>
          </cell>
          <cell r="Q44491">
            <v>0</v>
          </cell>
          <cell r="U44491" t="str">
            <v>Direct Prod Demand</v>
          </cell>
        </row>
        <row r="44492">
          <cell r="L44492" t="str">
            <v>Function</v>
          </cell>
          <cell r="M44492" t="str">
            <v>Dist-Other Local</v>
          </cell>
          <cell r="Q44492">
            <v>0</v>
          </cell>
          <cell r="U44492" t="str">
            <v>Direct Prod Demand</v>
          </cell>
        </row>
        <row r="44493">
          <cell r="L44493" t="str">
            <v>Function</v>
          </cell>
          <cell r="M44493" t="str">
            <v>Dist-Other Local</v>
          </cell>
          <cell r="Q44493">
            <v>0</v>
          </cell>
          <cell r="U44493" t="str">
            <v>Direct Prod Demand</v>
          </cell>
        </row>
        <row r="44494">
          <cell r="L44494" t="str">
            <v>Function</v>
          </cell>
          <cell r="M44494" t="str">
            <v>Dist-Pole,Tow,Fix</v>
          </cell>
          <cell r="Q44494">
            <v>0</v>
          </cell>
          <cell r="U44494" t="str">
            <v>Direct Prod Demand</v>
          </cell>
        </row>
        <row r="44495">
          <cell r="L44495" t="str">
            <v>Function</v>
          </cell>
          <cell r="M44495" t="str">
            <v>Dist-Pole,Tow,Fix</v>
          </cell>
          <cell r="Q44495">
            <v>0</v>
          </cell>
          <cell r="U44495" t="str">
            <v>Direct Prod Demand</v>
          </cell>
        </row>
        <row r="44496">
          <cell r="L44496" t="str">
            <v>Function</v>
          </cell>
          <cell r="M44496" t="str">
            <v>Dist-Pole,Tow,Fix</v>
          </cell>
          <cell r="Q44496">
            <v>0</v>
          </cell>
          <cell r="U44496" t="str">
            <v>Direct Prod Demand</v>
          </cell>
        </row>
        <row r="44497">
          <cell r="L44497" t="str">
            <v>Function</v>
          </cell>
          <cell r="M44497" t="str">
            <v>Dist-Pole,Tow,Fix</v>
          </cell>
          <cell r="Q44497">
            <v>0</v>
          </cell>
          <cell r="U44497" t="str">
            <v>Direct Prod Demand</v>
          </cell>
        </row>
        <row r="44498">
          <cell r="L44498" t="str">
            <v>Function</v>
          </cell>
          <cell r="M44498" t="str">
            <v>Dist-Pole,Tow,Fix</v>
          </cell>
          <cell r="Q44498">
            <v>0</v>
          </cell>
          <cell r="U44498" t="str">
            <v>Direct Prod Demand</v>
          </cell>
        </row>
        <row r="44499">
          <cell r="L44499" t="str">
            <v>Function</v>
          </cell>
          <cell r="M44499" t="str">
            <v>Dist-Pole,Tow,Fix</v>
          </cell>
          <cell r="Q44499">
            <v>0</v>
          </cell>
          <cell r="U44499" t="str">
            <v>Direct Prod Demand</v>
          </cell>
        </row>
        <row r="44500">
          <cell r="L44500" t="str">
            <v>Function</v>
          </cell>
          <cell r="M44500" t="str">
            <v>Dist-Pole,Tow,Fix</v>
          </cell>
          <cell r="Q44500">
            <v>0</v>
          </cell>
          <cell r="U44500" t="str">
            <v>Direct Prod Demand</v>
          </cell>
        </row>
        <row r="44501">
          <cell r="L44501" t="str">
            <v>Function</v>
          </cell>
          <cell r="M44501" t="str">
            <v>Dist-Pole,Tow,Fix</v>
          </cell>
          <cell r="Q44501">
            <v>0</v>
          </cell>
          <cell r="U44501" t="str">
            <v>Direct Prod Demand</v>
          </cell>
        </row>
        <row r="44502">
          <cell r="L44502" t="str">
            <v>Function</v>
          </cell>
          <cell r="M44502" t="str">
            <v>Dist-Pole,Tow,Fix</v>
          </cell>
          <cell r="Q44502">
            <v>0</v>
          </cell>
          <cell r="U44502" t="str">
            <v>Direct Prod Demand</v>
          </cell>
        </row>
        <row r="44503">
          <cell r="L44503" t="str">
            <v>Function</v>
          </cell>
          <cell r="M44503" t="str">
            <v>Dist-Pole,Tow,Fix</v>
          </cell>
          <cell r="Q44503">
            <v>0</v>
          </cell>
          <cell r="U44503" t="str">
            <v>Direct Prod Demand</v>
          </cell>
        </row>
        <row r="44504">
          <cell r="L44504" t="str">
            <v>Function</v>
          </cell>
          <cell r="M44504" t="str">
            <v>Dist-Pole,Tow,Fix</v>
          </cell>
          <cell r="Q44504">
            <v>0</v>
          </cell>
          <cell r="U44504" t="str">
            <v>Direct Prod Demand</v>
          </cell>
        </row>
        <row r="44505">
          <cell r="L44505" t="str">
            <v>Function</v>
          </cell>
          <cell r="M44505" t="str">
            <v>Dist-Pole,Tow,Fix</v>
          </cell>
          <cell r="Q44505">
            <v>0</v>
          </cell>
          <cell r="U44505" t="str">
            <v>Direct Prod Demand</v>
          </cell>
        </row>
        <row r="44506">
          <cell r="L44506" t="str">
            <v>Function</v>
          </cell>
          <cell r="M44506" t="str">
            <v>Dist-Pole,Tow,Fix</v>
          </cell>
          <cell r="Q44506">
            <v>0</v>
          </cell>
          <cell r="U44506" t="str">
            <v>Direct Prod Demand</v>
          </cell>
        </row>
        <row r="44507">
          <cell r="L44507" t="str">
            <v>Function</v>
          </cell>
          <cell r="M44507" t="str">
            <v>Dist-Pole,Tow,Fix</v>
          </cell>
          <cell r="Q44507">
            <v>0</v>
          </cell>
          <cell r="U44507" t="str">
            <v>Direct Prod Demand</v>
          </cell>
        </row>
        <row r="44508">
          <cell r="L44508" t="str">
            <v>Function</v>
          </cell>
          <cell r="M44508" t="str">
            <v>Dist-Pole,Tow,Fix</v>
          </cell>
          <cell r="Q44508">
            <v>0</v>
          </cell>
          <cell r="U44508" t="str">
            <v>Direct Prod Demand</v>
          </cell>
        </row>
        <row r="44509">
          <cell r="L44509" t="str">
            <v>Function</v>
          </cell>
          <cell r="M44509" t="str">
            <v>Dist-Pole,Tow,Fix</v>
          </cell>
          <cell r="Q44509">
            <v>0</v>
          </cell>
          <cell r="U44509" t="str">
            <v>Direct Prod Demand</v>
          </cell>
        </row>
        <row r="44510">
          <cell r="L44510" t="str">
            <v>Function</v>
          </cell>
          <cell r="M44510" t="str">
            <v>Dist-Pole,Tow,Fix</v>
          </cell>
          <cell r="Q44510">
            <v>0</v>
          </cell>
          <cell r="U44510" t="str">
            <v>Direct Prod Demand</v>
          </cell>
        </row>
        <row r="44511">
          <cell r="L44511" t="str">
            <v>Function</v>
          </cell>
          <cell r="M44511" t="str">
            <v>Dist-Pole,Tow,Fix</v>
          </cell>
          <cell r="Q44511">
            <v>0</v>
          </cell>
          <cell r="U44511" t="str">
            <v>Direct Prod Demand</v>
          </cell>
        </row>
        <row r="44512">
          <cell r="L44512" t="str">
            <v>Function</v>
          </cell>
          <cell r="M44512" t="str">
            <v>Dist-Pole,Tow,Fix</v>
          </cell>
          <cell r="Q44512">
            <v>0</v>
          </cell>
          <cell r="U44512" t="str">
            <v>Direct Prod Demand</v>
          </cell>
        </row>
        <row r="44513">
          <cell r="L44513" t="str">
            <v>Function</v>
          </cell>
          <cell r="M44513" t="str">
            <v>Dist-Pole,Tow,Fix</v>
          </cell>
          <cell r="Q44513">
            <v>0</v>
          </cell>
          <cell r="U44513" t="str">
            <v>Direct Prod Demand</v>
          </cell>
        </row>
        <row r="44514">
          <cell r="L44514" t="str">
            <v>Function</v>
          </cell>
          <cell r="M44514" t="str">
            <v>Dist-Substations</v>
          </cell>
          <cell r="Q44514">
            <v>0</v>
          </cell>
          <cell r="U44514" t="str">
            <v>Direct Prod Demand</v>
          </cell>
        </row>
        <row r="44515">
          <cell r="L44515" t="str">
            <v>Function</v>
          </cell>
          <cell r="M44515" t="str">
            <v>Dist-Substations</v>
          </cell>
          <cell r="Q44515">
            <v>0</v>
          </cell>
          <cell r="U44515" t="str">
            <v>Direct Prod Demand</v>
          </cell>
        </row>
        <row r="44516">
          <cell r="L44516" t="str">
            <v>Function</v>
          </cell>
          <cell r="M44516" t="str">
            <v>Dist-Substations</v>
          </cell>
          <cell r="Q44516">
            <v>0</v>
          </cell>
          <cell r="U44516" t="str">
            <v>Direct Prod Demand</v>
          </cell>
        </row>
        <row r="44517">
          <cell r="L44517" t="str">
            <v>Function</v>
          </cell>
          <cell r="M44517" t="str">
            <v>Dist-Substations</v>
          </cell>
          <cell r="Q44517">
            <v>0</v>
          </cell>
          <cell r="U44517" t="str">
            <v>Direct Prod Demand</v>
          </cell>
        </row>
        <row r="44518">
          <cell r="L44518" t="str">
            <v>Function</v>
          </cell>
          <cell r="M44518" t="str">
            <v>Dist-Substations</v>
          </cell>
          <cell r="Q44518">
            <v>0</v>
          </cell>
          <cell r="U44518" t="str">
            <v>Direct Prod Demand</v>
          </cell>
        </row>
        <row r="44519">
          <cell r="L44519" t="str">
            <v>Function</v>
          </cell>
          <cell r="M44519" t="str">
            <v>Dist-Substations</v>
          </cell>
          <cell r="Q44519">
            <v>0</v>
          </cell>
          <cell r="U44519" t="str">
            <v>Direct Prod Demand</v>
          </cell>
        </row>
        <row r="44520">
          <cell r="L44520" t="str">
            <v>Function</v>
          </cell>
          <cell r="M44520" t="str">
            <v>Dist-Substations</v>
          </cell>
          <cell r="Q44520">
            <v>0</v>
          </cell>
          <cell r="U44520" t="str">
            <v>Direct Prod Demand</v>
          </cell>
        </row>
        <row r="44521">
          <cell r="L44521" t="str">
            <v>Function</v>
          </cell>
          <cell r="M44521" t="str">
            <v>Dist-Substations</v>
          </cell>
          <cell r="Q44521">
            <v>0</v>
          </cell>
          <cell r="U44521" t="str">
            <v>Direct Prod Demand</v>
          </cell>
        </row>
        <row r="44522">
          <cell r="L44522" t="str">
            <v>Function</v>
          </cell>
          <cell r="M44522" t="str">
            <v>Dist-Substations</v>
          </cell>
          <cell r="Q44522">
            <v>0</v>
          </cell>
          <cell r="U44522" t="str">
            <v>Direct Prod Demand</v>
          </cell>
        </row>
        <row r="44523">
          <cell r="L44523" t="str">
            <v>Function</v>
          </cell>
          <cell r="M44523" t="str">
            <v>Dist-Substations</v>
          </cell>
          <cell r="Q44523">
            <v>0</v>
          </cell>
          <cell r="U44523" t="str">
            <v>Direct Prod Demand</v>
          </cell>
        </row>
        <row r="44524">
          <cell r="L44524" t="str">
            <v>Function</v>
          </cell>
          <cell r="M44524" t="str">
            <v>Dist-Substations</v>
          </cell>
          <cell r="Q44524">
            <v>0</v>
          </cell>
          <cell r="U44524" t="str">
            <v>Direct Prod Demand</v>
          </cell>
        </row>
        <row r="44525">
          <cell r="L44525" t="str">
            <v>Function</v>
          </cell>
          <cell r="M44525" t="str">
            <v>Dist-Substations</v>
          </cell>
          <cell r="Q44525">
            <v>0</v>
          </cell>
          <cell r="U44525" t="str">
            <v>Direct Prod Demand</v>
          </cell>
        </row>
        <row r="44526">
          <cell r="L44526" t="str">
            <v>Function</v>
          </cell>
          <cell r="M44526" t="str">
            <v>Dist-Substations</v>
          </cell>
          <cell r="Q44526">
            <v>0</v>
          </cell>
          <cell r="U44526" t="str">
            <v>Direct Prod Demand</v>
          </cell>
        </row>
        <row r="44527">
          <cell r="L44527" t="str">
            <v>Function</v>
          </cell>
          <cell r="M44527" t="str">
            <v>Dist-Substations</v>
          </cell>
          <cell r="Q44527">
            <v>0</v>
          </cell>
          <cell r="U44527" t="str">
            <v>Direct Prod Demand</v>
          </cell>
        </row>
        <row r="44528">
          <cell r="L44528" t="str">
            <v>Function</v>
          </cell>
          <cell r="M44528" t="str">
            <v>Dist-Substations</v>
          </cell>
          <cell r="Q44528">
            <v>0</v>
          </cell>
          <cell r="U44528" t="str">
            <v>Direct Prod Demand</v>
          </cell>
        </row>
        <row r="44529">
          <cell r="L44529" t="str">
            <v>Function</v>
          </cell>
          <cell r="M44529" t="str">
            <v>Dist-Substations</v>
          </cell>
          <cell r="Q44529">
            <v>0</v>
          </cell>
          <cell r="U44529" t="str">
            <v>Direct Prod Demand</v>
          </cell>
        </row>
        <row r="44530">
          <cell r="L44530" t="str">
            <v>Function</v>
          </cell>
          <cell r="M44530" t="str">
            <v>Dist-Substations</v>
          </cell>
          <cell r="Q44530">
            <v>0</v>
          </cell>
          <cell r="U44530" t="str">
            <v>Direct Prod Demand</v>
          </cell>
        </row>
        <row r="44531">
          <cell r="L44531" t="str">
            <v>Function</v>
          </cell>
          <cell r="M44531" t="str">
            <v>Dist-Substations</v>
          </cell>
          <cell r="Q44531">
            <v>0</v>
          </cell>
          <cell r="U44531" t="str">
            <v>Direct Prod Demand</v>
          </cell>
        </row>
        <row r="44532">
          <cell r="L44532" t="str">
            <v>Function</v>
          </cell>
          <cell r="M44532" t="str">
            <v>Dist-Substations</v>
          </cell>
          <cell r="Q44532">
            <v>0</v>
          </cell>
          <cell r="U44532" t="str">
            <v>Direct Prod Demand</v>
          </cell>
        </row>
        <row r="44533">
          <cell r="L44533" t="str">
            <v>Function</v>
          </cell>
          <cell r="M44533" t="str">
            <v>Dist-Substations</v>
          </cell>
          <cell r="Q44533">
            <v>0</v>
          </cell>
          <cell r="U44533" t="str">
            <v>Direct Prod Demand</v>
          </cell>
        </row>
        <row r="44534">
          <cell r="L44534" t="str">
            <v>Function</v>
          </cell>
          <cell r="M44534" t="str">
            <v>Dist-Transformers</v>
          </cell>
          <cell r="Q44534">
            <v>0</v>
          </cell>
          <cell r="U44534" t="str">
            <v>Direct Prod Demand</v>
          </cell>
        </row>
        <row r="44535">
          <cell r="L44535" t="str">
            <v>Function</v>
          </cell>
          <cell r="M44535" t="str">
            <v>Dist-Transformers</v>
          </cell>
          <cell r="Q44535">
            <v>0</v>
          </cell>
          <cell r="U44535" t="str">
            <v>Direct Prod Demand</v>
          </cell>
        </row>
        <row r="44536">
          <cell r="L44536" t="str">
            <v>Function</v>
          </cell>
          <cell r="M44536" t="str">
            <v>Dist-Transformers</v>
          </cell>
          <cell r="Q44536">
            <v>0</v>
          </cell>
          <cell r="U44536" t="str">
            <v>Direct Prod Demand</v>
          </cell>
        </row>
        <row r="44537">
          <cell r="L44537" t="str">
            <v>Function</v>
          </cell>
          <cell r="M44537" t="str">
            <v>Dist-Transformers</v>
          </cell>
          <cell r="Q44537">
            <v>0</v>
          </cell>
          <cell r="U44537" t="str">
            <v>Direct Prod Demand</v>
          </cell>
        </row>
        <row r="44538">
          <cell r="L44538" t="str">
            <v>Function</v>
          </cell>
          <cell r="M44538" t="str">
            <v>Dist-Transformers</v>
          </cell>
          <cell r="Q44538">
            <v>0</v>
          </cell>
          <cell r="U44538" t="str">
            <v>Direct Prod Demand</v>
          </cell>
        </row>
        <row r="44539">
          <cell r="L44539" t="str">
            <v>Function</v>
          </cell>
          <cell r="M44539" t="str">
            <v>Dist-Transformers</v>
          </cell>
          <cell r="Q44539">
            <v>0</v>
          </cell>
          <cell r="U44539" t="str">
            <v>Direct Prod Demand</v>
          </cell>
        </row>
        <row r="44540">
          <cell r="L44540" t="str">
            <v>Function</v>
          </cell>
          <cell r="M44540" t="str">
            <v>Dist-Transformers</v>
          </cell>
          <cell r="Q44540">
            <v>0</v>
          </cell>
          <cell r="U44540" t="str">
            <v>Direct Prod Demand</v>
          </cell>
        </row>
        <row r="44541">
          <cell r="L44541" t="str">
            <v>Function</v>
          </cell>
          <cell r="M44541" t="str">
            <v>Dist-Transformers</v>
          </cell>
          <cell r="Q44541">
            <v>0</v>
          </cell>
          <cell r="U44541" t="str">
            <v>Direct Prod Demand</v>
          </cell>
        </row>
        <row r="44542">
          <cell r="L44542" t="str">
            <v>Function</v>
          </cell>
          <cell r="M44542" t="str">
            <v>Dist-Transformers</v>
          </cell>
          <cell r="Q44542">
            <v>0</v>
          </cell>
          <cell r="U44542" t="str">
            <v>Direct Prod Demand</v>
          </cell>
        </row>
        <row r="44543">
          <cell r="L44543" t="str">
            <v>Function</v>
          </cell>
          <cell r="M44543" t="str">
            <v>Dist-Transformers</v>
          </cell>
          <cell r="Q44543">
            <v>0</v>
          </cell>
          <cell r="U44543" t="str">
            <v>Direct Prod Demand</v>
          </cell>
        </row>
        <row r="44544">
          <cell r="L44544" t="str">
            <v>Function</v>
          </cell>
          <cell r="M44544" t="str">
            <v>Dist-Transformers</v>
          </cell>
          <cell r="Q44544">
            <v>0</v>
          </cell>
          <cell r="U44544" t="str">
            <v>Direct Prod Demand</v>
          </cell>
        </row>
        <row r="44545">
          <cell r="L44545" t="str">
            <v>Function</v>
          </cell>
          <cell r="M44545" t="str">
            <v>Dist-Transformers</v>
          </cell>
          <cell r="Q44545">
            <v>0</v>
          </cell>
          <cell r="U44545" t="str">
            <v>Direct Prod Demand</v>
          </cell>
        </row>
        <row r="44546">
          <cell r="L44546" t="str">
            <v>Function</v>
          </cell>
          <cell r="M44546" t="str">
            <v>Dist-Transformers</v>
          </cell>
          <cell r="Q44546">
            <v>0</v>
          </cell>
          <cell r="U44546" t="str">
            <v>Direct Prod Demand</v>
          </cell>
        </row>
        <row r="44547">
          <cell r="L44547" t="str">
            <v>Function</v>
          </cell>
          <cell r="M44547" t="str">
            <v>Dist-Transformers</v>
          </cell>
          <cell r="Q44547">
            <v>0</v>
          </cell>
          <cell r="U44547" t="str">
            <v>Direct Prod Demand</v>
          </cell>
        </row>
        <row r="44548">
          <cell r="L44548" t="str">
            <v>Function</v>
          </cell>
          <cell r="M44548" t="str">
            <v>Dist-Transformers</v>
          </cell>
          <cell r="Q44548">
            <v>0</v>
          </cell>
          <cell r="U44548" t="str">
            <v>Direct Prod Demand</v>
          </cell>
        </row>
        <row r="44549">
          <cell r="L44549" t="str">
            <v>Function</v>
          </cell>
          <cell r="M44549" t="str">
            <v>Dist-Transformers</v>
          </cell>
          <cell r="Q44549">
            <v>0</v>
          </cell>
          <cell r="U44549" t="str">
            <v>Direct Prod Demand</v>
          </cell>
        </row>
        <row r="44550">
          <cell r="L44550" t="str">
            <v>Function</v>
          </cell>
          <cell r="M44550" t="str">
            <v>Dist-Transformers</v>
          </cell>
          <cell r="Q44550">
            <v>0</v>
          </cell>
          <cell r="U44550" t="str">
            <v>Direct Prod Demand</v>
          </cell>
        </row>
        <row r="44551">
          <cell r="L44551" t="str">
            <v>Function</v>
          </cell>
          <cell r="M44551" t="str">
            <v>Dist-Transformers</v>
          </cell>
          <cell r="Q44551">
            <v>0</v>
          </cell>
          <cell r="U44551" t="str">
            <v>Direct Prod Demand</v>
          </cell>
        </row>
        <row r="44552">
          <cell r="L44552" t="str">
            <v>Function</v>
          </cell>
          <cell r="M44552" t="str">
            <v>Dist-Transformers</v>
          </cell>
          <cell r="Q44552">
            <v>0</v>
          </cell>
          <cell r="U44552" t="str">
            <v>Direct Prod Demand</v>
          </cell>
        </row>
        <row r="44553">
          <cell r="L44553" t="str">
            <v>Function</v>
          </cell>
          <cell r="M44553" t="str">
            <v>Dist-Transformers</v>
          </cell>
          <cell r="Q44553">
            <v>0</v>
          </cell>
          <cell r="U44553" t="str">
            <v>Direct Prod Demand</v>
          </cell>
        </row>
        <row r="44554">
          <cell r="L44554" t="str">
            <v>Function</v>
          </cell>
          <cell r="M44554" t="str">
            <v>Production Demand</v>
          </cell>
          <cell r="Q44554">
            <v>100</v>
          </cell>
          <cell r="U44554" t="str">
            <v>Direct Prod Demand</v>
          </cell>
        </row>
        <row r="44555">
          <cell r="L44555" t="str">
            <v>Function</v>
          </cell>
          <cell r="M44555" t="str">
            <v>Production Demand</v>
          </cell>
          <cell r="Q44555">
            <v>100</v>
          </cell>
          <cell r="U44555" t="str">
            <v>Direct Prod Demand</v>
          </cell>
        </row>
        <row r="44556">
          <cell r="L44556" t="str">
            <v>Function</v>
          </cell>
          <cell r="M44556" t="str">
            <v>Production Demand</v>
          </cell>
          <cell r="Q44556">
            <v>100</v>
          </cell>
          <cell r="U44556" t="str">
            <v>Direct Prod Demand</v>
          </cell>
        </row>
        <row r="44557">
          <cell r="L44557" t="str">
            <v>Function</v>
          </cell>
          <cell r="M44557" t="str">
            <v>Production Demand</v>
          </cell>
          <cell r="Q44557">
            <v>100</v>
          </cell>
          <cell r="U44557" t="str">
            <v>Direct Prod Demand</v>
          </cell>
        </row>
        <row r="44558">
          <cell r="L44558" t="str">
            <v>Function</v>
          </cell>
          <cell r="M44558" t="str">
            <v>Production Demand</v>
          </cell>
          <cell r="Q44558">
            <v>100</v>
          </cell>
          <cell r="U44558" t="str">
            <v>Direct Prod Demand</v>
          </cell>
        </row>
        <row r="44559">
          <cell r="L44559" t="str">
            <v>Function</v>
          </cell>
          <cell r="M44559" t="str">
            <v>Production Demand</v>
          </cell>
          <cell r="Q44559">
            <v>100</v>
          </cell>
          <cell r="U44559" t="str">
            <v>Direct Prod Demand</v>
          </cell>
        </row>
        <row r="44560">
          <cell r="L44560" t="str">
            <v>Function</v>
          </cell>
          <cell r="M44560" t="str">
            <v>Production Demand</v>
          </cell>
          <cell r="Q44560">
            <v>100</v>
          </cell>
          <cell r="U44560" t="str">
            <v>Direct Prod Demand</v>
          </cell>
        </row>
        <row r="44561">
          <cell r="L44561" t="str">
            <v>Function</v>
          </cell>
          <cell r="M44561" t="str">
            <v>Production Demand</v>
          </cell>
          <cell r="Q44561">
            <v>100</v>
          </cell>
          <cell r="U44561" t="str">
            <v>Direct Prod Demand</v>
          </cell>
        </row>
        <row r="44562">
          <cell r="L44562" t="str">
            <v>Function</v>
          </cell>
          <cell r="M44562" t="str">
            <v>Production Demand</v>
          </cell>
          <cell r="Q44562">
            <v>100</v>
          </cell>
          <cell r="U44562" t="str">
            <v>Direct Prod Demand</v>
          </cell>
        </row>
        <row r="44563">
          <cell r="L44563" t="str">
            <v>Function</v>
          </cell>
          <cell r="M44563" t="str">
            <v>Production Demand</v>
          </cell>
          <cell r="Q44563">
            <v>100</v>
          </cell>
          <cell r="U44563" t="str">
            <v>Direct Prod Demand</v>
          </cell>
        </row>
        <row r="44564">
          <cell r="L44564" t="str">
            <v>Function</v>
          </cell>
          <cell r="M44564" t="str">
            <v>Production Demand</v>
          </cell>
          <cell r="Q44564">
            <v>100</v>
          </cell>
          <cell r="U44564" t="str">
            <v>Direct Prod Demand</v>
          </cell>
        </row>
        <row r="44565">
          <cell r="L44565" t="str">
            <v>Function</v>
          </cell>
          <cell r="M44565" t="str">
            <v>Production Demand</v>
          </cell>
          <cell r="Q44565">
            <v>100</v>
          </cell>
          <cell r="U44565" t="str">
            <v>Direct Prod Demand</v>
          </cell>
        </row>
        <row r="44566">
          <cell r="L44566" t="str">
            <v>Function</v>
          </cell>
          <cell r="M44566" t="str">
            <v>Production Demand</v>
          </cell>
          <cell r="Q44566">
            <v>100</v>
          </cell>
          <cell r="U44566" t="str">
            <v>Direct Prod Demand</v>
          </cell>
        </row>
        <row r="44567">
          <cell r="L44567" t="str">
            <v>Function</v>
          </cell>
          <cell r="M44567" t="str">
            <v>Production Demand</v>
          </cell>
          <cell r="Q44567">
            <v>100</v>
          </cell>
          <cell r="U44567" t="str">
            <v>Direct Prod Demand</v>
          </cell>
        </row>
        <row r="44568">
          <cell r="L44568" t="str">
            <v>Function</v>
          </cell>
          <cell r="M44568" t="str">
            <v>Production Demand</v>
          </cell>
          <cell r="Q44568">
            <v>100</v>
          </cell>
          <cell r="U44568" t="str">
            <v>Direct Prod Demand</v>
          </cell>
        </row>
        <row r="44569">
          <cell r="L44569" t="str">
            <v>Function</v>
          </cell>
          <cell r="M44569" t="str">
            <v>Production Demand</v>
          </cell>
          <cell r="Q44569">
            <v>100</v>
          </cell>
          <cell r="U44569" t="str">
            <v>Direct Prod Demand</v>
          </cell>
        </row>
        <row r="44570">
          <cell r="L44570" t="str">
            <v>Function</v>
          </cell>
          <cell r="M44570" t="str">
            <v>Production Demand</v>
          </cell>
          <cell r="Q44570">
            <v>100</v>
          </cell>
          <cell r="U44570" t="str">
            <v>Direct Prod Demand</v>
          </cell>
        </row>
        <row r="44571">
          <cell r="L44571" t="str">
            <v>Function</v>
          </cell>
          <cell r="M44571" t="str">
            <v>Production Demand</v>
          </cell>
          <cell r="Q44571">
            <v>100</v>
          </cell>
          <cell r="U44571" t="str">
            <v>Direct Prod Demand</v>
          </cell>
        </row>
        <row r="44572">
          <cell r="L44572" t="str">
            <v>Function</v>
          </cell>
          <cell r="M44572" t="str">
            <v>Production Demand</v>
          </cell>
          <cell r="Q44572">
            <v>100</v>
          </cell>
          <cell r="U44572" t="str">
            <v>Direct Prod Demand</v>
          </cell>
        </row>
        <row r="44573">
          <cell r="L44573" t="str">
            <v>Function</v>
          </cell>
          <cell r="M44573" t="str">
            <v>Production Demand</v>
          </cell>
          <cell r="Q44573">
            <v>100</v>
          </cell>
          <cell r="U44573" t="str">
            <v>Direct Prod Demand</v>
          </cell>
        </row>
        <row r="44574">
          <cell r="L44574" t="str">
            <v>Function</v>
          </cell>
          <cell r="M44574" t="str">
            <v>Production Energy</v>
          </cell>
          <cell r="Q44574">
            <v>0</v>
          </cell>
          <cell r="U44574" t="str">
            <v>Direct Prod Demand</v>
          </cell>
        </row>
        <row r="44575">
          <cell r="L44575" t="str">
            <v>Function</v>
          </cell>
          <cell r="M44575" t="str">
            <v>Production Energy</v>
          </cell>
          <cell r="Q44575">
            <v>0</v>
          </cell>
          <cell r="U44575" t="str">
            <v>Direct Prod Demand</v>
          </cell>
        </row>
        <row r="44576">
          <cell r="L44576" t="str">
            <v>Function</v>
          </cell>
          <cell r="M44576" t="str">
            <v>Production Energy</v>
          </cell>
          <cell r="Q44576">
            <v>0</v>
          </cell>
          <cell r="U44576" t="str">
            <v>Direct Prod Demand</v>
          </cell>
        </row>
        <row r="44577">
          <cell r="L44577" t="str">
            <v>Function</v>
          </cell>
          <cell r="M44577" t="str">
            <v>Production Energy</v>
          </cell>
          <cell r="Q44577">
            <v>0</v>
          </cell>
          <cell r="U44577" t="str">
            <v>Direct Prod Demand</v>
          </cell>
        </row>
        <row r="44578">
          <cell r="L44578" t="str">
            <v>Function</v>
          </cell>
          <cell r="M44578" t="str">
            <v>Production Energy</v>
          </cell>
          <cell r="Q44578">
            <v>0</v>
          </cell>
          <cell r="U44578" t="str">
            <v>Direct Prod Demand</v>
          </cell>
        </row>
        <row r="44579">
          <cell r="L44579" t="str">
            <v>Function</v>
          </cell>
          <cell r="M44579" t="str">
            <v>Production Energy</v>
          </cell>
          <cell r="Q44579">
            <v>0</v>
          </cell>
          <cell r="U44579" t="str">
            <v>Direct Prod Demand</v>
          </cell>
        </row>
        <row r="44580">
          <cell r="L44580" t="str">
            <v>Function</v>
          </cell>
          <cell r="M44580" t="str">
            <v>Production Energy</v>
          </cell>
          <cell r="Q44580">
            <v>0</v>
          </cell>
          <cell r="U44580" t="str">
            <v>Direct Prod Demand</v>
          </cell>
        </row>
        <row r="44581">
          <cell r="L44581" t="str">
            <v>Function</v>
          </cell>
          <cell r="M44581" t="str">
            <v>Production Energy</v>
          </cell>
          <cell r="Q44581">
            <v>0</v>
          </cell>
          <cell r="U44581" t="str">
            <v>Direct Prod Demand</v>
          </cell>
        </row>
        <row r="44582">
          <cell r="L44582" t="str">
            <v>Function</v>
          </cell>
          <cell r="M44582" t="str">
            <v>Production Energy</v>
          </cell>
          <cell r="Q44582">
            <v>0</v>
          </cell>
          <cell r="U44582" t="str">
            <v>Direct Prod Demand</v>
          </cell>
        </row>
        <row r="44583">
          <cell r="L44583" t="str">
            <v>Function</v>
          </cell>
          <cell r="M44583" t="str">
            <v>Production Energy</v>
          </cell>
          <cell r="Q44583">
            <v>0</v>
          </cell>
          <cell r="U44583" t="str">
            <v>Direct Prod Demand</v>
          </cell>
        </row>
        <row r="44584">
          <cell r="L44584" t="str">
            <v>Function</v>
          </cell>
          <cell r="M44584" t="str">
            <v>Production Energy</v>
          </cell>
          <cell r="Q44584">
            <v>0</v>
          </cell>
          <cell r="U44584" t="str">
            <v>Direct Prod Demand</v>
          </cell>
        </row>
        <row r="44585">
          <cell r="L44585" t="str">
            <v>Function</v>
          </cell>
          <cell r="M44585" t="str">
            <v>Production Energy</v>
          </cell>
          <cell r="Q44585">
            <v>0</v>
          </cell>
          <cell r="U44585" t="str">
            <v>Direct Prod Demand</v>
          </cell>
        </row>
        <row r="44586">
          <cell r="L44586" t="str">
            <v>Function</v>
          </cell>
          <cell r="M44586" t="str">
            <v>Production Energy</v>
          </cell>
          <cell r="Q44586">
            <v>0</v>
          </cell>
          <cell r="U44586" t="str">
            <v>Direct Prod Demand</v>
          </cell>
        </row>
        <row r="44587">
          <cell r="L44587" t="str">
            <v>Function</v>
          </cell>
          <cell r="M44587" t="str">
            <v>Production Energy</v>
          </cell>
          <cell r="Q44587">
            <v>0</v>
          </cell>
          <cell r="U44587" t="str">
            <v>Direct Prod Demand</v>
          </cell>
        </row>
        <row r="44588">
          <cell r="L44588" t="str">
            <v>Function</v>
          </cell>
          <cell r="M44588" t="str">
            <v>Production Energy</v>
          </cell>
          <cell r="Q44588">
            <v>0</v>
          </cell>
          <cell r="U44588" t="str">
            <v>Direct Prod Demand</v>
          </cell>
        </row>
        <row r="44589">
          <cell r="L44589" t="str">
            <v>Function</v>
          </cell>
          <cell r="M44589" t="str">
            <v>Production Energy</v>
          </cell>
          <cell r="Q44589">
            <v>0</v>
          </cell>
          <cell r="U44589" t="str">
            <v>Direct Prod Demand</v>
          </cell>
        </row>
        <row r="44590">
          <cell r="L44590" t="str">
            <v>Function</v>
          </cell>
          <cell r="M44590" t="str">
            <v>Production Energy</v>
          </cell>
          <cell r="Q44590">
            <v>0</v>
          </cell>
          <cell r="U44590" t="str">
            <v>Direct Prod Demand</v>
          </cell>
        </row>
        <row r="44591">
          <cell r="L44591" t="str">
            <v>Function</v>
          </cell>
          <cell r="M44591" t="str">
            <v>Production Energy</v>
          </cell>
          <cell r="Q44591">
            <v>0</v>
          </cell>
          <cell r="U44591" t="str">
            <v>Direct Prod Demand</v>
          </cell>
        </row>
        <row r="44592">
          <cell r="L44592" t="str">
            <v>Function</v>
          </cell>
          <cell r="M44592" t="str">
            <v>Production Energy</v>
          </cell>
          <cell r="Q44592">
            <v>0</v>
          </cell>
          <cell r="U44592" t="str">
            <v>Direct Prod Demand</v>
          </cell>
        </row>
        <row r="44593">
          <cell r="L44593" t="str">
            <v>Function</v>
          </cell>
          <cell r="M44593" t="str">
            <v>Production Energy</v>
          </cell>
          <cell r="Q44593">
            <v>0</v>
          </cell>
          <cell r="U44593" t="str">
            <v>Direct Prod Demand</v>
          </cell>
        </row>
        <row r="44594">
          <cell r="L44594" t="str">
            <v>Function</v>
          </cell>
          <cell r="M44594" t="str">
            <v>Transmission</v>
          </cell>
          <cell r="Q44594">
            <v>0</v>
          </cell>
          <cell r="U44594" t="str">
            <v>Direct Prod Demand</v>
          </cell>
        </row>
        <row r="44595">
          <cell r="L44595" t="str">
            <v>Function</v>
          </cell>
          <cell r="M44595" t="str">
            <v>Transmission</v>
          </cell>
          <cell r="Q44595">
            <v>0</v>
          </cell>
          <cell r="U44595" t="str">
            <v>Direct Prod Demand</v>
          </cell>
        </row>
        <row r="44596">
          <cell r="L44596" t="str">
            <v>Function</v>
          </cell>
          <cell r="M44596" t="str">
            <v>Transmission</v>
          </cell>
          <cell r="Q44596">
            <v>0</v>
          </cell>
          <cell r="U44596" t="str">
            <v>Direct Prod Demand</v>
          </cell>
        </row>
        <row r="44597">
          <cell r="L44597" t="str">
            <v>Function</v>
          </cell>
          <cell r="M44597" t="str">
            <v>Transmission</v>
          </cell>
          <cell r="Q44597">
            <v>0</v>
          </cell>
          <cell r="U44597" t="str">
            <v>Direct Prod Demand</v>
          </cell>
        </row>
        <row r="44598">
          <cell r="L44598" t="str">
            <v>Function</v>
          </cell>
          <cell r="M44598" t="str">
            <v>Transmission</v>
          </cell>
          <cell r="Q44598">
            <v>0</v>
          </cell>
          <cell r="U44598" t="str">
            <v>Direct Prod Demand</v>
          </cell>
        </row>
        <row r="44599">
          <cell r="L44599" t="str">
            <v>Function</v>
          </cell>
          <cell r="M44599" t="str">
            <v>Transmission</v>
          </cell>
          <cell r="Q44599">
            <v>0</v>
          </cell>
          <cell r="U44599" t="str">
            <v>Direct Prod Demand</v>
          </cell>
        </row>
        <row r="44600">
          <cell r="L44600" t="str">
            <v>Function</v>
          </cell>
          <cell r="M44600" t="str">
            <v>Transmission</v>
          </cell>
          <cell r="Q44600">
            <v>0</v>
          </cell>
          <cell r="U44600" t="str">
            <v>Direct Prod Demand</v>
          </cell>
        </row>
        <row r="44601">
          <cell r="L44601" t="str">
            <v>Function</v>
          </cell>
          <cell r="M44601" t="str">
            <v>Transmission</v>
          </cell>
          <cell r="Q44601">
            <v>0</v>
          </cell>
          <cell r="U44601" t="str">
            <v>Direct Prod Demand</v>
          </cell>
        </row>
        <row r="44602">
          <cell r="L44602" t="str">
            <v>Function</v>
          </cell>
          <cell r="M44602" t="str">
            <v>Transmission</v>
          </cell>
          <cell r="Q44602">
            <v>0</v>
          </cell>
          <cell r="U44602" t="str">
            <v>Direct Prod Demand</v>
          </cell>
        </row>
        <row r="44603">
          <cell r="L44603" t="str">
            <v>Function</v>
          </cell>
          <cell r="M44603" t="str">
            <v>Transmission</v>
          </cell>
          <cell r="Q44603">
            <v>0</v>
          </cell>
          <cell r="U44603" t="str">
            <v>Direct Prod Demand</v>
          </cell>
        </row>
        <row r="44604">
          <cell r="L44604" t="str">
            <v>Function</v>
          </cell>
          <cell r="M44604" t="str">
            <v>Transmission</v>
          </cell>
          <cell r="Q44604">
            <v>0</v>
          </cell>
          <cell r="U44604" t="str">
            <v>Direct Prod Demand</v>
          </cell>
        </row>
        <row r="44605">
          <cell r="L44605" t="str">
            <v>Function</v>
          </cell>
          <cell r="M44605" t="str">
            <v>Transmission</v>
          </cell>
          <cell r="Q44605">
            <v>0</v>
          </cell>
          <cell r="U44605" t="str">
            <v>Direct Prod Demand</v>
          </cell>
        </row>
        <row r="44606">
          <cell r="L44606" t="str">
            <v>Function</v>
          </cell>
          <cell r="M44606" t="str">
            <v>Transmission</v>
          </cell>
          <cell r="Q44606">
            <v>0</v>
          </cell>
          <cell r="U44606" t="str">
            <v>Direct Prod Demand</v>
          </cell>
        </row>
        <row r="44607">
          <cell r="L44607" t="str">
            <v>Function</v>
          </cell>
          <cell r="M44607" t="str">
            <v>Transmission</v>
          </cell>
          <cell r="Q44607">
            <v>0</v>
          </cell>
          <cell r="U44607" t="str">
            <v>Direct Prod Demand</v>
          </cell>
        </row>
        <row r="44608">
          <cell r="L44608" t="str">
            <v>Function</v>
          </cell>
          <cell r="M44608" t="str">
            <v>Transmission</v>
          </cell>
          <cell r="Q44608">
            <v>0</v>
          </cell>
          <cell r="U44608" t="str">
            <v>Direct Prod Demand</v>
          </cell>
        </row>
        <row r="44609">
          <cell r="L44609" t="str">
            <v>Function</v>
          </cell>
          <cell r="M44609" t="str">
            <v>Transmission</v>
          </cell>
          <cell r="Q44609">
            <v>0</v>
          </cell>
          <cell r="U44609" t="str">
            <v>Direct Prod Demand</v>
          </cell>
        </row>
        <row r="44610">
          <cell r="L44610" t="str">
            <v>Function</v>
          </cell>
          <cell r="M44610" t="str">
            <v>Transmission</v>
          </cell>
          <cell r="Q44610">
            <v>0</v>
          </cell>
          <cell r="U44610" t="str">
            <v>Direct Prod Demand</v>
          </cell>
        </row>
        <row r="44611">
          <cell r="L44611" t="str">
            <v>Function</v>
          </cell>
          <cell r="M44611" t="str">
            <v>Transmission</v>
          </cell>
          <cell r="Q44611">
            <v>0</v>
          </cell>
          <cell r="U44611" t="str">
            <v>Direct Prod Demand</v>
          </cell>
        </row>
        <row r="44612">
          <cell r="L44612" t="str">
            <v>Function</v>
          </cell>
          <cell r="M44612" t="str">
            <v>Transmission</v>
          </cell>
          <cell r="Q44612">
            <v>0</v>
          </cell>
          <cell r="U44612" t="str">
            <v>Direct Prod Demand</v>
          </cell>
        </row>
        <row r="44613">
          <cell r="L44613" t="str">
            <v>Function</v>
          </cell>
          <cell r="M44613" t="str">
            <v>Transmission</v>
          </cell>
          <cell r="Q44613">
            <v>0</v>
          </cell>
          <cell r="U44613" t="str">
            <v>Direct Prod Demand</v>
          </cell>
        </row>
        <row r="44614">
          <cell r="L44614" t="str">
            <v>Function</v>
          </cell>
          <cell r="M44614" t="str">
            <v>Unallocated-Func</v>
          </cell>
          <cell r="Q44614">
            <v>0</v>
          </cell>
          <cell r="U44614" t="str">
            <v>Direct Prod Demand</v>
          </cell>
        </row>
        <row r="44615">
          <cell r="L44615" t="str">
            <v>Function</v>
          </cell>
          <cell r="M44615" t="str">
            <v>Unallocated-Func</v>
          </cell>
          <cell r="Q44615">
            <v>0</v>
          </cell>
          <cell r="U44615" t="str">
            <v>Direct Prod Demand</v>
          </cell>
        </row>
        <row r="44616">
          <cell r="L44616" t="str">
            <v>Function</v>
          </cell>
          <cell r="M44616" t="str">
            <v>Unallocated-Func</v>
          </cell>
          <cell r="Q44616">
            <v>0</v>
          </cell>
          <cell r="U44616" t="str">
            <v>Direct Prod Demand</v>
          </cell>
        </row>
        <row r="44617">
          <cell r="L44617" t="str">
            <v>Function</v>
          </cell>
          <cell r="M44617" t="str">
            <v>Unallocated-Func</v>
          </cell>
          <cell r="Q44617">
            <v>0</v>
          </cell>
          <cell r="U44617" t="str">
            <v>Direct Prod Demand</v>
          </cell>
        </row>
        <row r="44618">
          <cell r="L44618" t="str">
            <v>Function</v>
          </cell>
          <cell r="M44618" t="str">
            <v>Unallocated-Func</v>
          </cell>
          <cell r="Q44618">
            <v>0</v>
          </cell>
          <cell r="U44618" t="str">
            <v>Direct Prod Demand</v>
          </cell>
        </row>
        <row r="44619">
          <cell r="L44619" t="str">
            <v>Function</v>
          </cell>
          <cell r="M44619" t="str">
            <v>Unallocated-Func</v>
          </cell>
          <cell r="Q44619">
            <v>0</v>
          </cell>
          <cell r="U44619" t="str">
            <v>Direct Prod Demand</v>
          </cell>
        </row>
        <row r="44620">
          <cell r="L44620" t="str">
            <v>Function</v>
          </cell>
          <cell r="M44620" t="str">
            <v>Unallocated-Func</v>
          </cell>
          <cell r="Q44620">
            <v>0</v>
          </cell>
          <cell r="U44620" t="str">
            <v>Direct Prod Demand</v>
          </cell>
        </row>
        <row r="44621">
          <cell r="L44621" t="str">
            <v>Function</v>
          </cell>
          <cell r="M44621" t="str">
            <v>Unallocated-Func</v>
          </cell>
          <cell r="Q44621">
            <v>0</v>
          </cell>
          <cell r="U44621" t="str">
            <v>Direct Prod Demand</v>
          </cell>
        </row>
        <row r="44622">
          <cell r="L44622" t="str">
            <v>Function</v>
          </cell>
          <cell r="M44622" t="str">
            <v>Unallocated-Func</v>
          </cell>
          <cell r="Q44622">
            <v>0</v>
          </cell>
          <cell r="U44622" t="str">
            <v>Direct Prod Demand</v>
          </cell>
        </row>
        <row r="44623">
          <cell r="L44623" t="str">
            <v>Function</v>
          </cell>
          <cell r="M44623" t="str">
            <v>Unallocated-Func</v>
          </cell>
          <cell r="Q44623">
            <v>0</v>
          </cell>
          <cell r="U44623" t="str">
            <v>Direct Prod Demand</v>
          </cell>
        </row>
        <row r="44624">
          <cell r="L44624" t="str">
            <v>Function</v>
          </cell>
          <cell r="M44624" t="str">
            <v>Unallocated-Func</v>
          </cell>
          <cell r="Q44624">
            <v>0</v>
          </cell>
          <cell r="U44624" t="str">
            <v>Direct Prod Demand</v>
          </cell>
        </row>
        <row r="44625">
          <cell r="L44625" t="str">
            <v>Function</v>
          </cell>
          <cell r="M44625" t="str">
            <v>Unallocated-Func</v>
          </cell>
          <cell r="Q44625">
            <v>0</v>
          </cell>
          <cell r="U44625" t="str">
            <v>Direct Prod Demand</v>
          </cell>
        </row>
        <row r="44626">
          <cell r="L44626" t="str">
            <v>Function</v>
          </cell>
          <cell r="M44626" t="str">
            <v>Unallocated-Func</v>
          </cell>
          <cell r="Q44626">
            <v>0</v>
          </cell>
          <cell r="U44626" t="str">
            <v>Direct Prod Demand</v>
          </cell>
        </row>
        <row r="44627">
          <cell r="L44627" t="str">
            <v>Function</v>
          </cell>
          <cell r="M44627" t="str">
            <v>Unallocated-Func</v>
          </cell>
          <cell r="Q44627">
            <v>0</v>
          </cell>
          <cell r="U44627" t="str">
            <v>Direct Prod Demand</v>
          </cell>
        </row>
        <row r="44628">
          <cell r="L44628" t="str">
            <v>Function</v>
          </cell>
          <cell r="M44628" t="str">
            <v>Unallocated-Func</v>
          </cell>
          <cell r="Q44628">
            <v>0</v>
          </cell>
          <cell r="U44628" t="str">
            <v>Direct Prod Demand</v>
          </cell>
        </row>
        <row r="44629">
          <cell r="L44629" t="str">
            <v>Function</v>
          </cell>
          <cell r="M44629" t="str">
            <v>Unallocated-Func</v>
          </cell>
          <cell r="Q44629">
            <v>0</v>
          </cell>
          <cell r="U44629" t="str">
            <v>Direct Prod Demand</v>
          </cell>
        </row>
        <row r="44630">
          <cell r="L44630" t="str">
            <v>Function</v>
          </cell>
          <cell r="M44630" t="str">
            <v>Unallocated-Func</v>
          </cell>
          <cell r="Q44630">
            <v>0</v>
          </cell>
          <cell r="U44630" t="str">
            <v>Direct Prod Demand</v>
          </cell>
        </row>
        <row r="44631">
          <cell r="L44631" t="str">
            <v>Function</v>
          </cell>
          <cell r="M44631" t="str">
            <v>Unallocated-Func</v>
          </cell>
          <cell r="Q44631">
            <v>0</v>
          </cell>
          <cell r="U44631" t="str">
            <v>Direct Prod Demand</v>
          </cell>
        </row>
        <row r="44632">
          <cell r="L44632" t="str">
            <v>Function</v>
          </cell>
          <cell r="M44632" t="str">
            <v>Unallocated-Func</v>
          </cell>
          <cell r="Q44632">
            <v>0</v>
          </cell>
          <cell r="U44632" t="str">
            <v>Direct Prod Demand</v>
          </cell>
        </row>
        <row r="44633">
          <cell r="L44633" t="str">
            <v>Function</v>
          </cell>
          <cell r="M44633" t="str">
            <v>Unallocated-Func</v>
          </cell>
          <cell r="Q44633">
            <v>0</v>
          </cell>
          <cell r="U44633" t="str">
            <v>Direct Prod Demand</v>
          </cell>
        </row>
        <row r="44634">
          <cell r="L44634" t="str">
            <v>Jurisdiction</v>
          </cell>
          <cell r="M44634" t="str">
            <v>NC Retail</v>
          </cell>
          <cell r="Q44634">
            <v>11831862</v>
          </cell>
          <cell r="U44634" t="str">
            <v>All - Production Demand</v>
          </cell>
        </row>
        <row r="44635">
          <cell r="L44635" t="str">
            <v>Jurisdiction</v>
          </cell>
          <cell r="M44635" t="str">
            <v>NC Wholesale</v>
          </cell>
          <cell r="Q44635">
            <v>725918.57</v>
          </cell>
          <cell r="U44635" t="str">
            <v>All - Production Demand</v>
          </cell>
        </row>
        <row r="44636">
          <cell r="L44636" t="str">
            <v>Jurisdiction</v>
          </cell>
          <cell r="M44636" t="str">
            <v>Other - Jur</v>
          </cell>
          <cell r="Q44636">
            <v>0</v>
          </cell>
          <cell r="U44636" t="str">
            <v>All - Production Demand</v>
          </cell>
        </row>
        <row r="44637">
          <cell r="L44637" t="str">
            <v>Jurisdiction</v>
          </cell>
          <cell r="M44637" t="str">
            <v>SC Greenwood</v>
          </cell>
          <cell r="Q44637">
            <v>11170</v>
          </cell>
          <cell r="U44637" t="str">
            <v>All - Production Demand</v>
          </cell>
        </row>
        <row r="44638">
          <cell r="L44638" t="str">
            <v>Jurisdiction</v>
          </cell>
          <cell r="M44638" t="str">
            <v>SC Retail</v>
          </cell>
          <cell r="Q44638">
            <v>4042968</v>
          </cell>
          <cell r="U44638" t="str">
            <v>All - Production Demand</v>
          </cell>
        </row>
        <row r="44639">
          <cell r="L44639" t="str">
            <v>Jurisdiction</v>
          </cell>
          <cell r="M44639" t="str">
            <v>SC Wholesale</v>
          </cell>
          <cell r="Q44639">
            <v>877626.4</v>
          </cell>
          <cell r="U44639" t="str">
            <v>All - Production Demand</v>
          </cell>
        </row>
        <row r="44640">
          <cell r="L44640" t="str">
            <v>Recovery Class</v>
          </cell>
          <cell r="M44640" t="str">
            <v>Base Rates</v>
          </cell>
          <cell r="Q44640">
            <v>100</v>
          </cell>
          <cell r="U44640" t="str">
            <v>Direct Assign</v>
          </cell>
        </row>
        <row r="44641">
          <cell r="L44641" t="str">
            <v>Customer Class</v>
          </cell>
          <cell r="M44641" t="str">
            <v>NCGL</v>
          </cell>
          <cell r="Q44641">
            <v>19629</v>
          </cell>
          <cell r="U44641" t="str">
            <v>All - MWHs at Generation</v>
          </cell>
        </row>
        <row r="44642">
          <cell r="L44642" t="str">
            <v>Customer Class</v>
          </cell>
          <cell r="M44642" t="str">
            <v>NCI</v>
          </cell>
          <cell r="Q44642">
            <v>2144966</v>
          </cell>
          <cell r="U44642" t="str">
            <v>All - MWHs at Generation</v>
          </cell>
        </row>
        <row r="44643">
          <cell r="L44643" t="str">
            <v>Customer Class</v>
          </cell>
          <cell r="M44643" t="str">
            <v>NCLGS</v>
          </cell>
          <cell r="Q44643">
            <v>5390752</v>
          </cell>
          <cell r="U44643" t="str">
            <v>All - MWHs at Generation</v>
          </cell>
        </row>
        <row r="44644">
          <cell r="L44644" t="str">
            <v>Customer Class</v>
          </cell>
          <cell r="M44644" t="str">
            <v>NCNL</v>
          </cell>
          <cell r="Q44644">
            <v>288</v>
          </cell>
          <cell r="U44644" t="str">
            <v>All - MWHs at Generation</v>
          </cell>
        </row>
        <row r="44645">
          <cell r="L44645" t="str">
            <v>Customer Class</v>
          </cell>
          <cell r="M44645" t="str">
            <v>NCOL</v>
          </cell>
          <cell r="Q44645">
            <v>451212</v>
          </cell>
          <cell r="U44645" t="str">
            <v>All - MWHs at Generation</v>
          </cell>
        </row>
        <row r="44646">
          <cell r="L44646" t="str">
            <v>Customer Class</v>
          </cell>
          <cell r="M44646" t="str">
            <v>NCOPTGSL</v>
          </cell>
          <cell r="Q44646">
            <v>807635</v>
          </cell>
          <cell r="U44646" t="str">
            <v>All - MWHs at Generation</v>
          </cell>
        </row>
        <row r="44647">
          <cell r="L44647" t="str">
            <v>Customer Class</v>
          </cell>
          <cell r="M44647" t="str">
            <v>NCOPTGSM</v>
          </cell>
          <cell r="Q44647">
            <v>1143256</v>
          </cell>
          <cell r="U44647" t="str">
            <v>All - MWHs at Generation</v>
          </cell>
        </row>
        <row r="44648">
          <cell r="L44648" t="str">
            <v>Customer Class</v>
          </cell>
          <cell r="M44648" t="str">
            <v>NCOPTVGPL</v>
          </cell>
          <cell r="Q44648">
            <v>3830787</v>
          </cell>
          <cell r="U44648" t="str">
            <v>All - MWHs at Generation</v>
          </cell>
        </row>
        <row r="44649">
          <cell r="L44649" t="str">
            <v>Customer Class</v>
          </cell>
          <cell r="M44649" t="str">
            <v>NCOPTVGPM</v>
          </cell>
          <cell r="Q44649">
            <v>432551</v>
          </cell>
          <cell r="U44649" t="str">
            <v>All - MWHs at Generation</v>
          </cell>
        </row>
        <row r="44650">
          <cell r="L44650" t="str">
            <v>Customer Class</v>
          </cell>
          <cell r="M44650" t="str">
            <v>NCOPTVGPS</v>
          </cell>
          <cell r="Q44650">
            <v>247371</v>
          </cell>
          <cell r="U44650" t="str">
            <v>All - MWHs at Generation</v>
          </cell>
        </row>
        <row r="44651">
          <cell r="L44651" t="str">
            <v>Customer Class</v>
          </cell>
          <cell r="M44651" t="str">
            <v>NCOPTVGSS</v>
          </cell>
          <cell r="Q44651">
            <v>6898607</v>
          </cell>
          <cell r="U44651" t="str">
            <v>All - MWHs at Generation</v>
          </cell>
        </row>
        <row r="44652">
          <cell r="L44652" t="str">
            <v>Customer Class</v>
          </cell>
          <cell r="M44652" t="str">
            <v>NCOPTVIPL</v>
          </cell>
          <cell r="Q44652">
            <v>5341069</v>
          </cell>
          <cell r="U44652" t="str">
            <v>All - MWHs at Generation</v>
          </cell>
        </row>
        <row r="44653">
          <cell r="L44653" t="str">
            <v>Customer Class</v>
          </cell>
          <cell r="M44653" t="str">
            <v>NCOPTVIPM</v>
          </cell>
          <cell r="Q44653">
            <v>253392</v>
          </cell>
          <cell r="U44653" t="str">
            <v>All - MWHs at Generation</v>
          </cell>
        </row>
        <row r="44654">
          <cell r="L44654" t="str">
            <v>Customer Class</v>
          </cell>
          <cell r="M44654" t="str">
            <v>NCOPTVIPS</v>
          </cell>
          <cell r="Q44654">
            <v>159737</v>
          </cell>
          <cell r="U44654" t="str">
            <v>All - MWHs at Generation</v>
          </cell>
        </row>
        <row r="44655">
          <cell r="L44655" t="str">
            <v>Customer Class</v>
          </cell>
          <cell r="M44655" t="str">
            <v>NCOPTVISL</v>
          </cell>
          <cell r="Q44655">
            <v>2208034</v>
          </cell>
          <cell r="U44655" t="str">
            <v>All - MWHs at Generation</v>
          </cell>
        </row>
        <row r="44656">
          <cell r="L44656" t="str">
            <v>Customer Class</v>
          </cell>
          <cell r="M44656" t="str">
            <v>NCOPTVISM</v>
          </cell>
          <cell r="Q44656">
            <v>1480308</v>
          </cell>
          <cell r="U44656" t="str">
            <v>All - MWHs at Generation</v>
          </cell>
        </row>
        <row r="44657">
          <cell r="L44657" t="str">
            <v>Customer Class</v>
          </cell>
          <cell r="M44657" t="str">
            <v>NCOPTVISS</v>
          </cell>
          <cell r="Q44657">
            <v>1238911</v>
          </cell>
          <cell r="U44657" t="str">
            <v>All - MWHs at Generation</v>
          </cell>
        </row>
        <row r="44658">
          <cell r="L44658" t="str">
            <v>Customer Class</v>
          </cell>
          <cell r="M44658" t="str">
            <v>NCOPTVTLG</v>
          </cell>
          <cell r="Q44658">
            <v>1258942</v>
          </cell>
          <cell r="U44658" t="str">
            <v>All - MWHs at Generation</v>
          </cell>
        </row>
        <row r="44659">
          <cell r="L44659" t="str">
            <v>Customer Class</v>
          </cell>
          <cell r="M44659" t="str">
            <v>NCPL</v>
          </cell>
          <cell r="Q44659">
            <v>244100</v>
          </cell>
          <cell r="U44659" t="str">
            <v>All - MWHs at Generation</v>
          </cell>
        </row>
        <row r="44660">
          <cell r="L44660" t="str">
            <v>Customer Class</v>
          </cell>
          <cell r="M44660" t="str">
            <v>NCRE</v>
          </cell>
          <cell r="Q44660">
            <v>10266903</v>
          </cell>
          <cell r="U44660" t="str">
            <v>All - MWHs at Generation</v>
          </cell>
        </row>
        <row r="44661">
          <cell r="L44661" t="str">
            <v>Customer Class</v>
          </cell>
          <cell r="M44661" t="str">
            <v>NCRS-1</v>
          </cell>
          <cell r="Q44661">
            <v>13474755</v>
          </cell>
          <cell r="U44661" t="str">
            <v>All - MWHs at Generation</v>
          </cell>
        </row>
        <row r="44662">
          <cell r="L44662" t="str">
            <v>Customer Class</v>
          </cell>
          <cell r="M44662" t="str">
            <v>NCRT</v>
          </cell>
          <cell r="Q44662">
            <v>52202</v>
          </cell>
          <cell r="U44662" t="str">
            <v>All - MWHs at Generation</v>
          </cell>
        </row>
        <row r="44663">
          <cell r="L44663" t="str">
            <v>Customer Class</v>
          </cell>
          <cell r="M44663" t="str">
            <v>NCSGS</v>
          </cell>
          <cell r="Q44663">
            <v>4791551</v>
          </cell>
          <cell r="U44663" t="str">
            <v>All - MWHs at Generation</v>
          </cell>
        </row>
        <row r="44664">
          <cell r="L44664" t="str">
            <v>Customer Class</v>
          </cell>
          <cell r="M44664" t="str">
            <v>NCTS</v>
          </cell>
          <cell r="Q44664">
            <v>10575</v>
          </cell>
          <cell r="U44664" t="str">
            <v>All - MWHs at Generation</v>
          </cell>
        </row>
        <row r="44665">
          <cell r="L44665" t="str">
            <v>Function</v>
          </cell>
          <cell r="M44665" t="str">
            <v>Dist-Conductors</v>
          </cell>
          <cell r="Q44665">
            <v>0</v>
          </cell>
          <cell r="U44665" t="str">
            <v>Direct Prod Energy</v>
          </cell>
        </row>
        <row r="44666">
          <cell r="L44666" t="str">
            <v>Function</v>
          </cell>
          <cell r="M44666" t="str">
            <v>Dist-Conductors</v>
          </cell>
          <cell r="Q44666">
            <v>0</v>
          </cell>
          <cell r="U44666" t="str">
            <v>Direct Prod Energy</v>
          </cell>
        </row>
        <row r="44667">
          <cell r="L44667" t="str">
            <v>Function</v>
          </cell>
          <cell r="M44667" t="str">
            <v>Dist-Conductors</v>
          </cell>
          <cell r="Q44667">
            <v>0</v>
          </cell>
          <cell r="U44667" t="str">
            <v>Direct Prod Energy</v>
          </cell>
        </row>
        <row r="44668">
          <cell r="L44668" t="str">
            <v>Function</v>
          </cell>
          <cell r="M44668" t="str">
            <v>Dist-Conductors</v>
          </cell>
          <cell r="Q44668">
            <v>0</v>
          </cell>
          <cell r="U44668" t="str">
            <v>Direct Prod Energy</v>
          </cell>
        </row>
        <row r="44669">
          <cell r="L44669" t="str">
            <v>Function</v>
          </cell>
          <cell r="M44669" t="str">
            <v>Dist-Conductors</v>
          </cell>
          <cell r="Q44669">
            <v>0</v>
          </cell>
          <cell r="U44669" t="str">
            <v>Direct Prod Energy</v>
          </cell>
        </row>
        <row r="44670">
          <cell r="L44670" t="str">
            <v>Function</v>
          </cell>
          <cell r="M44670" t="str">
            <v>Dist-Conductors</v>
          </cell>
          <cell r="Q44670">
            <v>0</v>
          </cell>
          <cell r="U44670" t="str">
            <v>Direct Prod Energy</v>
          </cell>
        </row>
        <row r="44671">
          <cell r="L44671" t="str">
            <v>Function</v>
          </cell>
          <cell r="M44671" t="str">
            <v>Dist-Conductors</v>
          </cell>
          <cell r="Q44671">
            <v>0</v>
          </cell>
          <cell r="U44671" t="str">
            <v>Direct Prod Energy</v>
          </cell>
        </row>
        <row r="44672">
          <cell r="L44672" t="str">
            <v>Function</v>
          </cell>
          <cell r="M44672" t="str">
            <v>Dist-Conductors</v>
          </cell>
          <cell r="Q44672">
            <v>0</v>
          </cell>
          <cell r="U44672" t="str">
            <v>Direct Prod Energy</v>
          </cell>
        </row>
        <row r="44673">
          <cell r="L44673" t="str">
            <v>Function</v>
          </cell>
          <cell r="M44673" t="str">
            <v>Dist-Conductors</v>
          </cell>
          <cell r="Q44673">
            <v>0</v>
          </cell>
          <cell r="U44673" t="str">
            <v>Direct Prod Energy</v>
          </cell>
        </row>
        <row r="44674">
          <cell r="L44674" t="str">
            <v>Function</v>
          </cell>
          <cell r="M44674" t="str">
            <v>Dist-Conductors</v>
          </cell>
          <cell r="Q44674">
            <v>0</v>
          </cell>
          <cell r="U44674" t="str">
            <v>Direct Prod Energy</v>
          </cell>
        </row>
        <row r="44675">
          <cell r="L44675" t="str">
            <v>Function</v>
          </cell>
          <cell r="M44675" t="str">
            <v>Dist-Conductors</v>
          </cell>
          <cell r="Q44675">
            <v>0</v>
          </cell>
          <cell r="U44675" t="str">
            <v>Direct Prod Energy</v>
          </cell>
        </row>
        <row r="44676">
          <cell r="L44676" t="str">
            <v>Function</v>
          </cell>
          <cell r="M44676" t="str">
            <v>Dist-Conductors</v>
          </cell>
          <cell r="Q44676">
            <v>0</v>
          </cell>
          <cell r="U44676" t="str">
            <v>Direct Prod Energy</v>
          </cell>
        </row>
        <row r="44677">
          <cell r="L44677" t="str">
            <v>Function</v>
          </cell>
          <cell r="M44677" t="str">
            <v>Dist-Conductors</v>
          </cell>
          <cell r="Q44677">
            <v>0</v>
          </cell>
          <cell r="U44677" t="str">
            <v>Direct Prod Energy</v>
          </cell>
        </row>
        <row r="44678">
          <cell r="L44678" t="str">
            <v>Function</v>
          </cell>
          <cell r="M44678" t="str">
            <v>Dist-Conductors</v>
          </cell>
          <cell r="Q44678">
            <v>0</v>
          </cell>
          <cell r="U44678" t="str">
            <v>Direct Prod Energy</v>
          </cell>
        </row>
        <row r="44679">
          <cell r="L44679" t="str">
            <v>Function</v>
          </cell>
          <cell r="M44679" t="str">
            <v>Dist-Conductors</v>
          </cell>
          <cell r="Q44679">
            <v>0</v>
          </cell>
          <cell r="U44679" t="str">
            <v>Direct Prod Energy</v>
          </cell>
        </row>
        <row r="44680">
          <cell r="L44680" t="str">
            <v>Function</v>
          </cell>
          <cell r="M44680" t="str">
            <v>Dist-Conductors</v>
          </cell>
          <cell r="Q44680">
            <v>0</v>
          </cell>
          <cell r="U44680" t="str">
            <v>Direct Prod Energy</v>
          </cell>
        </row>
        <row r="44681">
          <cell r="L44681" t="str">
            <v>Function</v>
          </cell>
          <cell r="M44681" t="str">
            <v>Dist-Conductors</v>
          </cell>
          <cell r="Q44681">
            <v>0</v>
          </cell>
          <cell r="U44681" t="str">
            <v>Direct Prod Energy</v>
          </cell>
        </row>
        <row r="44682">
          <cell r="L44682" t="str">
            <v>Function</v>
          </cell>
          <cell r="M44682" t="str">
            <v>Dist-Conductors</v>
          </cell>
          <cell r="Q44682">
            <v>0</v>
          </cell>
          <cell r="U44682" t="str">
            <v>Direct Prod Energy</v>
          </cell>
        </row>
        <row r="44683">
          <cell r="L44683" t="str">
            <v>Function</v>
          </cell>
          <cell r="M44683" t="str">
            <v>Dist-Conductors</v>
          </cell>
          <cell r="Q44683">
            <v>0</v>
          </cell>
          <cell r="U44683" t="str">
            <v>Direct Prod Energy</v>
          </cell>
        </row>
        <row r="44684">
          <cell r="L44684" t="str">
            <v>Function</v>
          </cell>
          <cell r="M44684" t="str">
            <v>Dist-Conductors</v>
          </cell>
          <cell r="Q44684">
            <v>0</v>
          </cell>
          <cell r="U44684" t="str">
            <v>Direct Prod Energy</v>
          </cell>
        </row>
        <row r="44685">
          <cell r="L44685" t="str">
            <v>Function</v>
          </cell>
          <cell r="M44685" t="str">
            <v>Dist-Conductors</v>
          </cell>
          <cell r="Q44685">
            <v>0</v>
          </cell>
          <cell r="U44685" t="str">
            <v>Direct Prod Energy</v>
          </cell>
        </row>
        <row r="44686">
          <cell r="L44686" t="str">
            <v>Function</v>
          </cell>
          <cell r="M44686" t="str">
            <v>Dist-Conductors</v>
          </cell>
          <cell r="Q44686">
            <v>0</v>
          </cell>
          <cell r="U44686" t="str">
            <v>Direct Prod Energy</v>
          </cell>
        </row>
        <row r="44687">
          <cell r="L44687" t="str">
            <v>Function</v>
          </cell>
          <cell r="M44687" t="str">
            <v>Dist-Conductors</v>
          </cell>
          <cell r="Q44687">
            <v>0</v>
          </cell>
          <cell r="U44687" t="str">
            <v>Direct Prod Energy</v>
          </cell>
        </row>
        <row r="44688">
          <cell r="L44688" t="str">
            <v>Function</v>
          </cell>
          <cell r="M44688" t="str">
            <v>Dist-Conductors</v>
          </cell>
          <cell r="Q44688">
            <v>0</v>
          </cell>
          <cell r="U44688" t="str">
            <v>Direct Prod Energy</v>
          </cell>
        </row>
        <row r="44689">
          <cell r="L44689" t="str">
            <v>Function</v>
          </cell>
          <cell r="M44689" t="str">
            <v>Dist-Customer</v>
          </cell>
          <cell r="Q44689">
            <v>0</v>
          </cell>
          <cell r="U44689" t="str">
            <v>Direct Prod Energy</v>
          </cell>
        </row>
        <row r="44690">
          <cell r="L44690" t="str">
            <v>Function</v>
          </cell>
          <cell r="M44690" t="str">
            <v>Dist-Customer</v>
          </cell>
          <cell r="Q44690">
            <v>0</v>
          </cell>
          <cell r="U44690" t="str">
            <v>Direct Prod Energy</v>
          </cell>
        </row>
        <row r="44691">
          <cell r="L44691" t="str">
            <v>Function</v>
          </cell>
          <cell r="M44691" t="str">
            <v>Dist-Customer</v>
          </cell>
          <cell r="Q44691">
            <v>0</v>
          </cell>
          <cell r="U44691" t="str">
            <v>Direct Prod Energy</v>
          </cell>
        </row>
        <row r="44692">
          <cell r="L44692" t="str">
            <v>Function</v>
          </cell>
          <cell r="M44692" t="str">
            <v>Dist-Customer</v>
          </cell>
          <cell r="Q44692">
            <v>0</v>
          </cell>
          <cell r="U44692" t="str">
            <v>Direct Prod Energy</v>
          </cell>
        </row>
        <row r="44693">
          <cell r="L44693" t="str">
            <v>Function</v>
          </cell>
          <cell r="M44693" t="str">
            <v>Dist-Customer</v>
          </cell>
          <cell r="Q44693">
            <v>0</v>
          </cell>
          <cell r="U44693" t="str">
            <v>Direct Prod Energy</v>
          </cell>
        </row>
        <row r="44694">
          <cell r="L44694" t="str">
            <v>Function</v>
          </cell>
          <cell r="M44694" t="str">
            <v>Dist-Customer</v>
          </cell>
          <cell r="Q44694">
            <v>0</v>
          </cell>
          <cell r="U44694" t="str">
            <v>Direct Prod Energy</v>
          </cell>
        </row>
        <row r="44695">
          <cell r="L44695" t="str">
            <v>Function</v>
          </cell>
          <cell r="M44695" t="str">
            <v>Dist-Customer</v>
          </cell>
          <cell r="Q44695">
            <v>0</v>
          </cell>
          <cell r="U44695" t="str">
            <v>Direct Prod Energy</v>
          </cell>
        </row>
        <row r="44696">
          <cell r="L44696" t="str">
            <v>Function</v>
          </cell>
          <cell r="M44696" t="str">
            <v>Dist-Customer</v>
          </cell>
          <cell r="Q44696">
            <v>0</v>
          </cell>
          <cell r="U44696" t="str">
            <v>Direct Prod Energy</v>
          </cell>
        </row>
        <row r="44697">
          <cell r="L44697" t="str">
            <v>Function</v>
          </cell>
          <cell r="M44697" t="str">
            <v>Dist-Customer</v>
          </cell>
          <cell r="Q44697">
            <v>0</v>
          </cell>
          <cell r="U44697" t="str">
            <v>Direct Prod Energy</v>
          </cell>
        </row>
        <row r="44698">
          <cell r="L44698" t="str">
            <v>Function</v>
          </cell>
          <cell r="M44698" t="str">
            <v>Dist-Customer</v>
          </cell>
          <cell r="Q44698">
            <v>0</v>
          </cell>
          <cell r="U44698" t="str">
            <v>Direct Prod Energy</v>
          </cell>
        </row>
        <row r="44699">
          <cell r="L44699" t="str">
            <v>Function</v>
          </cell>
          <cell r="M44699" t="str">
            <v>Dist-Customer</v>
          </cell>
          <cell r="Q44699">
            <v>0</v>
          </cell>
          <cell r="U44699" t="str">
            <v>Direct Prod Energy</v>
          </cell>
        </row>
        <row r="44700">
          <cell r="L44700" t="str">
            <v>Function</v>
          </cell>
          <cell r="M44700" t="str">
            <v>Dist-Customer</v>
          </cell>
          <cell r="Q44700">
            <v>0</v>
          </cell>
          <cell r="U44700" t="str">
            <v>Direct Prod Energy</v>
          </cell>
        </row>
        <row r="44701">
          <cell r="L44701" t="str">
            <v>Function</v>
          </cell>
          <cell r="M44701" t="str">
            <v>Dist-Customer</v>
          </cell>
          <cell r="Q44701">
            <v>0</v>
          </cell>
          <cell r="U44701" t="str">
            <v>Direct Prod Energy</v>
          </cell>
        </row>
        <row r="44702">
          <cell r="L44702" t="str">
            <v>Function</v>
          </cell>
          <cell r="M44702" t="str">
            <v>Dist-Customer</v>
          </cell>
          <cell r="Q44702">
            <v>0</v>
          </cell>
          <cell r="U44702" t="str">
            <v>Direct Prod Energy</v>
          </cell>
        </row>
        <row r="44703">
          <cell r="L44703" t="str">
            <v>Function</v>
          </cell>
          <cell r="M44703" t="str">
            <v>Dist-Customer</v>
          </cell>
          <cell r="Q44703">
            <v>0</v>
          </cell>
          <cell r="U44703" t="str">
            <v>Direct Prod Energy</v>
          </cell>
        </row>
        <row r="44704">
          <cell r="L44704" t="str">
            <v>Function</v>
          </cell>
          <cell r="M44704" t="str">
            <v>Dist-Customer</v>
          </cell>
          <cell r="Q44704">
            <v>0</v>
          </cell>
          <cell r="U44704" t="str">
            <v>Direct Prod Energy</v>
          </cell>
        </row>
        <row r="44705">
          <cell r="L44705" t="str">
            <v>Function</v>
          </cell>
          <cell r="M44705" t="str">
            <v>Dist-Customer</v>
          </cell>
          <cell r="Q44705">
            <v>0</v>
          </cell>
          <cell r="U44705" t="str">
            <v>Direct Prod Energy</v>
          </cell>
        </row>
        <row r="44706">
          <cell r="L44706" t="str">
            <v>Function</v>
          </cell>
          <cell r="M44706" t="str">
            <v>Dist-Customer</v>
          </cell>
          <cell r="Q44706">
            <v>0</v>
          </cell>
          <cell r="U44706" t="str">
            <v>Direct Prod Energy</v>
          </cell>
        </row>
        <row r="44707">
          <cell r="L44707" t="str">
            <v>Function</v>
          </cell>
          <cell r="M44707" t="str">
            <v>Dist-Customer</v>
          </cell>
          <cell r="Q44707">
            <v>0</v>
          </cell>
          <cell r="U44707" t="str">
            <v>Direct Prod Energy</v>
          </cell>
        </row>
        <row r="44708">
          <cell r="L44708" t="str">
            <v>Function</v>
          </cell>
          <cell r="M44708" t="str">
            <v>Dist-Customer</v>
          </cell>
          <cell r="Q44708">
            <v>0</v>
          </cell>
          <cell r="U44708" t="str">
            <v>Direct Prod Energy</v>
          </cell>
        </row>
        <row r="44709">
          <cell r="L44709" t="str">
            <v>Function</v>
          </cell>
          <cell r="M44709" t="str">
            <v>Dist-Customer</v>
          </cell>
          <cell r="Q44709">
            <v>0</v>
          </cell>
          <cell r="U44709" t="str">
            <v>Direct Prod Energy</v>
          </cell>
        </row>
        <row r="44710">
          <cell r="L44710" t="str">
            <v>Function</v>
          </cell>
          <cell r="M44710" t="str">
            <v>Dist-Customer</v>
          </cell>
          <cell r="Q44710">
            <v>0</v>
          </cell>
          <cell r="U44710" t="str">
            <v>Direct Prod Energy</v>
          </cell>
        </row>
        <row r="44711">
          <cell r="L44711" t="str">
            <v>Function</v>
          </cell>
          <cell r="M44711" t="str">
            <v>Dist-Customer</v>
          </cell>
          <cell r="Q44711">
            <v>0</v>
          </cell>
          <cell r="U44711" t="str">
            <v>Direct Prod Energy</v>
          </cell>
        </row>
        <row r="44712">
          <cell r="L44712" t="str">
            <v>Function</v>
          </cell>
          <cell r="M44712" t="str">
            <v>Dist-Customer</v>
          </cell>
          <cell r="Q44712">
            <v>0</v>
          </cell>
          <cell r="U44712" t="str">
            <v>Direct Prod Energy</v>
          </cell>
        </row>
        <row r="44713">
          <cell r="L44713" t="str">
            <v>Function</v>
          </cell>
          <cell r="M44713" t="str">
            <v>Dist-Other Local</v>
          </cell>
          <cell r="Q44713">
            <v>0</v>
          </cell>
          <cell r="U44713" t="str">
            <v>Direct Prod Energy</v>
          </cell>
        </row>
        <row r="44714">
          <cell r="L44714" t="str">
            <v>Function</v>
          </cell>
          <cell r="M44714" t="str">
            <v>Dist-Other Local</v>
          </cell>
          <cell r="Q44714">
            <v>0</v>
          </cell>
          <cell r="U44714" t="str">
            <v>Direct Prod Energy</v>
          </cell>
        </row>
        <row r="44715">
          <cell r="L44715" t="str">
            <v>Function</v>
          </cell>
          <cell r="M44715" t="str">
            <v>Dist-Other Local</v>
          </cell>
          <cell r="Q44715">
            <v>0</v>
          </cell>
          <cell r="U44715" t="str">
            <v>Direct Prod Energy</v>
          </cell>
        </row>
        <row r="44716">
          <cell r="L44716" t="str">
            <v>Function</v>
          </cell>
          <cell r="M44716" t="str">
            <v>Dist-Other Local</v>
          </cell>
          <cell r="Q44716">
            <v>0</v>
          </cell>
          <cell r="U44716" t="str">
            <v>Direct Prod Energy</v>
          </cell>
        </row>
        <row r="44717">
          <cell r="L44717" t="str">
            <v>Function</v>
          </cell>
          <cell r="M44717" t="str">
            <v>Dist-Other Local</v>
          </cell>
          <cell r="Q44717">
            <v>0</v>
          </cell>
          <cell r="U44717" t="str">
            <v>Direct Prod Energy</v>
          </cell>
        </row>
        <row r="44718">
          <cell r="L44718" t="str">
            <v>Function</v>
          </cell>
          <cell r="M44718" t="str">
            <v>Dist-Other Local</v>
          </cell>
          <cell r="Q44718">
            <v>0</v>
          </cell>
          <cell r="U44718" t="str">
            <v>Direct Prod Energy</v>
          </cell>
        </row>
        <row r="44719">
          <cell r="L44719" t="str">
            <v>Function</v>
          </cell>
          <cell r="M44719" t="str">
            <v>Dist-Other Local</v>
          </cell>
          <cell r="Q44719">
            <v>0</v>
          </cell>
          <cell r="U44719" t="str">
            <v>Direct Prod Energy</v>
          </cell>
        </row>
        <row r="44720">
          <cell r="L44720" t="str">
            <v>Function</v>
          </cell>
          <cell r="M44720" t="str">
            <v>Dist-Other Local</v>
          </cell>
          <cell r="Q44720">
            <v>0</v>
          </cell>
          <cell r="U44720" t="str">
            <v>Direct Prod Energy</v>
          </cell>
        </row>
        <row r="44721">
          <cell r="L44721" t="str">
            <v>Function</v>
          </cell>
          <cell r="M44721" t="str">
            <v>Dist-Other Local</v>
          </cell>
          <cell r="Q44721">
            <v>0</v>
          </cell>
          <cell r="U44721" t="str">
            <v>Direct Prod Energy</v>
          </cell>
        </row>
        <row r="44722">
          <cell r="L44722" t="str">
            <v>Function</v>
          </cell>
          <cell r="M44722" t="str">
            <v>Dist-Other Local</v>
          </cell>
          <cell r="Q44722">
            <v>0</v>
          </cell>
          <cell r="U44722" t="str">
            <v>Direct Prod Energy</v>
          </cell>
        </row>
        <row r="44723">
          <cell r="L44723" t="str">
            <v>Function</v>
          </cell>
          <cell r="M44723" t="str">
            <v>Dist-Other Local</v>
          </cell>
          <cell r="Q44723">
            <v>0</v>
          </cell>
          <cell r="U44723" t="str">
            <v>Direct Prod Energy</v>
          </cell>
        </row>
        <row r="44724">
          <cell r="L44724" t="str">
            <v>Function</v>
          </cell>
          <cell r="M44724" t="str">
            <v>Dist-Other Local</v>
          </cell>
          <cell r="Q44724">
            <v>0</v>
          </cell>
          <cell r="U44724" t="str">
            <v>Direct Prod Energy</v>
          </cell>
        </row>
        <row r="44725">
          <cell r="L44725" t="str">
            <v>Function</v>
          </cell>
          <cell r="M44725" t="str">
            <v>Dist-Other Local</v>
          </cell>
          <cell r="Q44725">
            <v>0</v>
          </cell>
          <cell r="U44725" t="str">
            <v>Direct Prod Energy</v>
          </cell>
        </row>
        <row r="44726">
          <cell r="L44726" t="str">
            <v>Function</v>
          </cell>
          <cell r="M44726" t="str">
            <v>Dist-Other Local</v>
          </cell>
          <cell r="Q44726">
            <v>0</v>
          </cell>
          <cell r="U44726" t="str">
            <v>Direct Prod Energy</v>
          </cell>
        </row>
        <row r="44727">
          <cell r="L44727" t="str">
            <v>Function</v>
          </cell>
          <cell r="M44727" t="str">
            <v>Dist-Other Local</v>
          </cell>
          <cell r="Q44727">
            <v>0</v>
          </cell>
          <cell r="U44727" t="str">
            <v>Direct Prod Energy</v>
          </cell>
        </row>
        <row r="44728">
          <cell r="L44728" t="str">
            <v>Function</v>
          </cell>
          <cell r="M44728" t="str">
            <v>Dist-Other Local</v>
          </cell>
          <cell r="Q44728">
            <v>0</v>
          </cell>
          <cell r="U44728" t="str">
            <v>Direct Prod Energy</v>
          </cell>
        </row>
        <row r="44729">
          <cell r="L44729" t="str">
            <v>Function</v>
          </cell>
          <cell r="M44729" t="str">
            <v>Dist-Other Local</v>
          </cell>
          <cell r="Q44729">
            <v>0</v>
          </cell>
          <cell r="U44729" t="str">
            <v>Direct Prod Energy</v>
          </cell>
        </row>
        <row r="44730">
          <cell r="L44730" t="str">
            <v>Function</v>
          </cell>
          <cell r="M44730" t="str">
            <v>Dist-Other Local</v>
          </cell>
          <cell r="Q44730">
            <v>0</v>
          </cell>
          <cell r="U44730" t="str">
            <v>Direct Prod Energy</v>
          </cell>
        </row>
        <row r="44731">
          <cell r="L44731" t="str">
            <v>Function</v>
          </cell>
          <cell r="M44731" t="str">
            <v>Dist-Other Local</v>
          </cell>
          <cell r="Q44731">
            <v>0</v>
          </cell>
          <cell r="U44731" t="str">
            <v>Direct Prod Energy</v>
          </cell>
        </row>
        <row r="44732">
          <cell r="L44732" t="str">
            <v>Function</v>
          </cell>
          <cell r="M44732" t="str">
            <v>Dist-Other Local</v>
          </cell>
          <cell r="Q44732">
            <v>0</v>
          </cell>
          <cell r="U44732" t="str">
            <v>Direct Prod Energy</v>
          </cell>
        </row>
        <row r="44733">
          <cell r="L44733" t="str">
            <v>Function</v>
          </cell>
          <cell r="M44733" t="str">
            <v>Dist-Other Local</v>
          </cell>
          <cell r="Q44733">
            <v>0</v>
          </cell>
          <cell r="U44733" t="str">
            <v>Direct Prod Energy</v>
          </cell>
        </row>
        <row r="44734">
          <cell r="L44734" t="str">
            <v>Function</v>
          </cell>
          <cell r="M44734" t="str">
            <v>Dist-Other Local</v>
          </cell>
          <cell r="Q44734">
            <v>0</v>
          </cell>
          <cell r="U44734" t="str">
            <v>Direct Prod Energy</v>
          </cell>
        </row>
        <row r="44735">
          <cell r="L44735" t="str">
            <v>Function</v>
          </cell>
          <cell r="M44735" t="str">
            <v>Dist-Other Local</v>
          </cell>
          <cell r="Q44735">
            <v>0</v>
          </cell>
          <cell r="U44735" t="str">
            <v>Direct Prod Energy</v>
          </cell>
        </row>
        <row r="44736">
          <cell r="L44736" t="str">
            <v>Function</v>
          </cell>
          <cell r="M44736" t="str">
            <v>Dist-Other Local</v>
          </cell>
          <cell r="Q44736">
            <v>0</v>
          </cell>
          <cell r="U44736" t="str">
            <v>Direct Prod Energy</v>
          </cell>
        </row>
        <row r="44737">
          <cell r="L44737" t="str">
            <v>Function</v>
          </cell>
          <cell r="M44737" t="str">
            <v>Dist-Pole,Tow,Fix</v>
          </cell>
          <cell r="Q44737">
            <v>0</v>
          </cell>
          <cell r="U44737" t="str">
            <v>Direct Prod Energy</v>
          </cell>
        </row>
        <row r="44738">
          <cell r="L44738" t="str">
            <v>Function</v>
          </cell>
          <cell r="M44738" t="str">
            <v>Dist-Pole,Tow,Fix</v>
          </cell>
          <cell r="Q44738">
            <v>0</v>
          </cell>
          <cell r="U44738" t="str">
            <v>Direct Prod Energy</v>
          </cell>
        </row>
        <row r="44739">
          <cell r="L44739" t="str">
            <v>Function</v>
          </cell>
          <cell r="M44739" t="str">
            <v>Dist-Pole,Tow,Fix</v>
          </cell>
          <cell r="Q44739">
            <v>0</v>
          </cell>
          <cell r="U44739" t="str">
            <v>Direct Prod Energy</v>
          </cell>
        </row>
        <row r="44740">
          <cell r="L44740" t="str">
            <v>Function</v>
          </cell>
          <cell r="M44740" t="str">
            <v>Dist-Pole,Tow,Fix</v>
          </cell>
          <cell r="Q44740">
            <v>0</v>
          </cell>
          <cell r="U44740" t="str">
            <v>Direct Prod Energy</v>
          </cell>
        </row>
        <row r="44741">
          <cell r="L44741" t="str">
            <v>Function</v>
          </cell>
          <cell r="M44741" t="str">
            <v>Dist-Pole,Tow,Fix</v>
          </cell>
          <cell r="Q44741">
            <v>0</v>
          </cell>
          <cell r="U44741" t="str">
            <v>Direct Prod Energy</v>
          </cell>
        </row>
        <row r="44742">
          <cell r="L44742" t="str">
            <v>Function</v>
          </cell>
          <cell r="M44742" t="str">
            <v>Dist-Pole,Tow,Fix</v>
          </cell>
          <cell r="Q44742">
            <v>0</v>
          </cell>
          <cell r="U44742" t="str">
            <v>Direct Prod Energy</v>
          </cell>
        </row>
        <row r="44743">
          <cell r="L44743" t="str">
            <v>Function</v>
          </cell>
          <cell r="M44743" t="str">
            <v>Dist-Pole,Tow,Fix</v>
          </cell>
          <cell r="Q44743">
            <v>0</v>
          </cell>
          <cell r="U44743" t="str">
            <v>Direct Prod Energy</v>
          </cell>
        </row>
        <row r="44744">
          <cell r="L44744" t="str">
            <v>Function</v>
          </cell>
          <cell r="M44744" t="str">
            <v>Dist-Pole,Tow,Fix</v>
          </cell>
          <cell r="Q44744">
            <v>0</v>
          </cell>
          <cell r="U44744" t="str">
            <v>Direct Prod Energy</v>
          </cell>
        </row>
        <row r="44745">
          <cell r="L44745" t="str">
            <v>Function</v>
          </cell>
          <cell r="M44745" t="str">
            <v>Dist-Pole,Tow,Fix</v>
          </cell>
          <cell r="Q44745">
            <v>0</v>
          </cell>
          <cell r="U44745" t="str">
            <v>Direct Prod Energy</v>
          </cell>
        </row>
        <row r="44746">
          <cell r="L44746" t="str">
            <v>Function</v>
          </cell>
          <cell r="M44746" t="str">
            <v>Dist-Pole,Tow,Fix</v>
          </cell>
          <cell r="Q44746">
            <v>0</v>
          </cell>
          <cell r="U44746" t="str">
            <v>Direct Prod Energy</v>
          </cell>
        </row>
        <row r="44747">
          <cell r="L44747" t="str">
            <v>Function</v>
          </cell>
          <cell r="M44747" t="str">
            <v>Dist-Pole,Tow,Fix</v>
          </cell>
          <cell r="Q44747">
            <v>0</v>
          </cell>
          <cell r="U44747" t="str">
            <v>Direct Prod Energy</v>
          </cell>
        </row>
        <row r="44748">
          <cell r="L44748" t="str">
            <v>Function</v>
          </cell>
          <cell r="M44748" t="str">
            <v>Dist-Pole,Tow,Fix</v>
          </cell>
          <cell r="Q44748">
            <v>0</v>
          </cell>
          <cell r="U44748" t="str">
            <v>Direct Prod Energy</v>
          </cell>
        </row>
        <row r="44749">
          <cell r="L44749" t="str">
            <v>Function</v>
          </cell>
          <cell r="M44749" t="str">
            <v>Dist-Pole,Tow,Fix</v>
          </cell>
          <cell r="Q44749">
            <v>0</v>
          </cell>
          <cell r="U44749" t="str">
            <v>Direct Prod Energy</v>
          </cell>
        </row>
        <row r="44750">
          <cell r="L44750" t="str">
            <v>Function</v>
          </cell>
          <cell r="M44750" t="str">
            <v>Dist-Pole,Tow,Fix</v>
          </cell>
          <cell r="Q44750">
            <v>0</v>
          </cell>
          <cell r="U44750" t="str">
            <v>Direct Prod Energy</v>
          </cell>
        </row>
        <row r="44751">
          <cell r="L44751" t="str">
            <v>Function</v>
          </cell>
          <cell r="M44751" t="str">
            <v>Dist-Pole,Tow,Fix</v>
          </cell>
          <cell r="Q44751">
            <v>0</v>
          </cell>
          <cell r="U44751" t="str">
            <v>Direct Prod Energy</v>
          </cell>
        </row>
        <row r="44752">
          <cell r="L44752" t="str">
            <v>Function</v>
          </cell>
          <cell r="M44752" t="str">
            <v>Dist-Pole,Tow,Fix</v>
          </cell>
          <cell r="Q44752">
            <v>0</v>
          </cell>
          <cell r="U44752" t="str">
            <v>Direct Prod Energy</v>
          </cell>
        </row>
        <row r="44753">
          <cell r="L44753" t="str">
            <v>Function</v>
          </cell>
          <cell r="M44753" t="str">
            <v>Dist-Pole,Tow,Fix</v>
          </cell>
          <cell r="Q44753">
            <v>0</v>
          </cell>
          <cell r="U44753" t="str">
            <v>Direct Prod Energy</v>
          </cell>
        </row>
        <row r="44754">
          <cell r="L44754" t="str">
            <v>Function</v>
          </cell>
          <cell r="M44754" t="str">
            <v>Dist-Pole,Tow,Fix</v>
          </cell>
          <cell r="Q44754">
            <v>0</v>
          </cell>
          <cell r="U44754" t="str">
            <v>Direct Prod Energy</v>
          </cell>
        </row>
        <row r="44755">
          <cell r="L44755" t="str">
            <v>Function</v>
          </cell>
          <cell r="M44755" t="str">
            <v>Dist-Pole,Tow,Fix</v>
          </cell>
          <cell r="Q44755">
            <v>0</v>
          </cell>
          <cell r="U44755" t="str">
            <v>Direct Prod Energy</v>
          </cell>
        </row>
        <row r="44756">
          <cell r="L44756" t="str">
            <v>Function</v>
          </cell>
          <cell r="M44756" t="str">
            <v>Dist-Pole,Tow,Fix</v>
          </cell>
          <cell r="Q44756">
            <v>0</v>
          </cell>
          <cell r="U44756" t="str">
            <v>Direct Prod Energy</v>
          </cell>
        </row>
        <row r="44757">
          <cell r="L44757" t="str">
            <v>Function</v>
          </cell>
          <cell r="M44757" t="str">
            <v>Dist-Pole,Tow,Fix</v>
          </cell>
          <cell r="Q44757">
            <v>0</v>
          </cell>
          <cell r="U44757" t="str">
            <v>Direct Prod Energy</v>
          </cell>
        </row>
        <row r="44758">
          <cell r="L44758" t="str">
            <v>Function</v>
          </cell>
          <cell r="M44758" t="str">
            <v>Dist-Pole,Tow,Fix</v>
          </cell>
          <cell r="Q44758">
            <v>0</v>
          </cell>
          <cell r="U44758" t="str">
            <v>Direct Prod Energy</v>
          </cell>
        </row>
        <row r="44759">
          <cell r="L44759" t="str">
            <v>Function</v>
          </cell>
          <cell r="M44759" t="str">
            <v>Dist-Pole,Tow,Fix</v>
          </cell>
          <cell r="Q44759">
            <v>0</v>
          </cell>
          <cell r="U44759" t="str">
            <v>Direct Prod Energy</v>
          </cell>
        </row>
        <row r="44760">
          <cell r="L44760" t="str">
            <v>Function</v>
          </cell>
          <cell r="M44760" t="str">
            <v>Dist-Pole,Tow,Fix</v>
          </cell>
          <cell r="Q44760">
            <v>0</v>
          </cell>
          <cell r="U44760" t="str">
            <v>Direct Prod Energy</v>
          </cell>
        </row>
        <row r="44761">
          <cell r="L44761" t="str">
            <v>Function</v>
          </cell>
          <cell r="M44761" t="str">
            <v>Dist-Substations</v>
          </cell>
          <cell r="Q44761">
            <v>0</v>
          </cell>
          <cell r="U44761" t="str">
            <v>Direct Prod Energy</v>
          </cell>
        </row>
        <row r="44762">
          <cell r="L44762" t="str">
            <v>Function</v>
          </cell>
          <cell r="M44762" t="str">
            <v>Dist-Substations</v>
          </cell>
          <cell r="Q44762">
            <v>0</v>
          </cell>
          <cell r="U44762" t="str">
            <v>Direct Prod Energy</v>
          </cell>
        </row>
        <row r="44763">
          <cell r="L44763" t="str">
            <v>Function</v>
          </cell>
          <cell r="M44763" t="str">
            <v>Dist-Substations</v>
          </cell>
          <cell r="Q44763">
            <v>0</v>
          </cell>
          <cell r="U44763" t="str">
            <v>Direct Prod Energy</v>
          </cell>
        </row>
        <row r="44764">
          <cell r="L44764" t="str">
            <v>Function</v>
          </cell>
          <cell r="M44764" t="str">
            <v>Dist-Substations</v>
          </cell>
          <cell r="Q44764">
            <v>0</v>
          </cell>
          <cell r="U44764" t="str">
            <v>Direct Prod Energy</v>
          </cell>
        </row>
        <row r="44765">
          <cell r="L44765" t="str">
            <v>Function</v>
          </cell>
          <cell r="M44765" t="str">
            <v>Dist-Substations</v>
          </cell>
          <cell r="Q44765">
            <v>0</v>
          </cell>
          <cell r="U44765" t="str">
            <v>Direct Prod Energy</v>
          </cell>
        </row>
        <row r="44766">
          <cell r="L44766" t="str">
            <v>Function</v>
          </cell>
          <cell r="M44766" t="str">
            <v>Dist-Substations</v>
          </cell>
          <cell r="Q44766">
            <v>0</v>
          </cell>
          <cell r="U44766" t="str">
            <v>Direct Prod Energy</v>
          </cell>
        </row>
        <row r="44767">
          <cell r="L44767" t="str">
            <v>Function</v>
          </cell>
          <cell r="M44767" t="str">
            <v>Dist-Substations</v>
          </cell>
          <cell r="Q44767">
            <v>0</v>
          </cell>
          <cell r="U44767" t="str">
            <v>Direct Prod Energy</v>
          </cell>
        </row>
        <row r="44768">
          <cell r="L44768" t="str">
            <v>Function</v>
          </cell>
          <cell r="M44768" t="str">
            <v>Dist-Substations</v>
          </cell>
          <cell r="Q44768">
            <v>0</v>
          </cell>
          <cell r="U44768" t="str">
            <v>Direct Prod Energy</v>
          </cell>
        </row>
        <row r="44769">
          <cell r="L44769" t="str">
            <v>Function</v>
          </cell>
          <cell r="M44769" t="str">
            <v>Dist-Substations</v>
          </cell>
          <cell r="Q44769">
            <v>0</v>
          </cell>
          <cell r="U44769" t="str">
            <v>Direct Prod Energy</v>
          </cell>
        </row>
        <row r="44770">
          <cell r="L44770" t="str">
            <v>Function</v>
          </cell>
          <cell r="M44770" t="str">
            <v>Dist-Substations</v>
          </cell>
          <cell r="Q44770">
            <v>0</v>
          </cell>
          <cell r="U44770" t="str">
            <v>Direct Prod Energy</v>
          </cell>
        </row>
        <row r="44771">
          <cell r="L44771" t="str">
            <v>Function</v>
          </cell>
          <cell r="M44771" t="str">
            <v>Dist-Substations</v>
          </cell>
          <cell r="Q44771">
            <v>0</v>
          </cell>
          <cell r="U44771" t="str">
            <v>Direct Prod Energy</v>
          </cell>
        </row>
        <row r="44772">
          <cell r="L44772" t="str">
            <v>Function</v>
          </cell>
          <cell r="M44772" t="str">
            <v>Dist-Substations</v>
          </cell>
          <cell r="Q44772">
            <v>0</v>
          </cell>
          <cell r="U44772" t="str">
            <v>Direct Prod Energy</v>
          </cell>
        </row>
        <row r="44773">
          <cell r="L44773" t="str">
            <v>Function</v>
          </cell>
          <cell r="M44773" t="str">
            <v>Dist-Substations</v>
          </cell>
          <cell r="Q44773">
            <v>0</v>
          </cell>
          <cell r="U44773" t="str">
            <v>Direct Prod Energy</v>
          </cell>
        </row>
        <row r="44774">
          <cell r="L44774" t="str">
            <v>Function</v>
          </cell>
          <cell r="M44774" t="str">
            <v>Dist-Substations</v>
          </cell>
          <cell r="Q44774">
            <v>0</v>
          </cell>
          <cell r="U44774" t="str">
            <v>Direct Prod Energy</v>
          </cell>
        </row>
        <row r="44775">
          <cell r="L44775" t="str">
            <v>Function</v>
          </cell>
          <cell r="M44775" t="str">
            <v>Dist-Substations</v>
          </cell>
          <cell r="Q44775">
            <v>0</v>
          </cell>
          <cell r="U44775" t="str">
            <v>Direct Prod Energy</v>
          </cell>
        </row>
        <row r="44776">
          <cell r="L44776" t="str">
            <v>Function</v>
          </cell>
          <cell r="M44776" t="str">
            <v>Dist-Substations</v>
          </cell>
          <cell r="Q44776">
            <v>0</v>
          </cell>
          <cell r="U44776" t="str">
            <v>Direct Prod Energy</v>
          </cell>
        </row>
        <row r="44777">
          <cell r="L44777" t="str">
            <v>Function</v>
          </cell>
          <cell r="M44777" t="str">
            <v>Dist-Substations</v>
          </cell>
          <cell r="Q44777">
            <v>0</v>
          </cell>
          <cell r="U44777" t="str">
            <v>Direct Prod Energy</v>
          </cell>
        </row>
        <row r="44778">
          <cell r="L44778" t="str">
            <v>Function</v>
          </cell>
          <cell r="M44778" t="str">
            <v>Dist-Substations</v>
          </cell>
          <cell r="Q44778">
            <v>0</v>
          </cell>
          <cell r="U44778" t="str">
            <v>Direct Prod Energy</v>
          </cell>
        </row>
        <row r="44779">
          <cell r="L44779" t="str">
            <v>Function</v>
          </cell>
          <cell r="M44779" t="str">
            <v>Dist-Substations</v>
          </cell>
          <cell r="Q44779">
            <v>0</v>
          </cell>
          <cell r="U44779" t="str">
            <v>Direct Prod Energy</v>
          </cell>
        </row>
        <row r="44780">
          <cell r="L44780" t="str">
            <v>Function</v>
          </cell>
          <cell r="M44780" t="str">
            <v>Dist-Substations</v>
          </cell>
          <cell r="Q44780">
            <v>0</v>
          </cell>
          <cell r="U44780" t="str">
            <v>Direct Prod Energy</v>
          </cell>
        </row>
        <row r="44781">
          <cell r="L44781" t="str">
            <v>Function</v>
          </cell>
          <cell r="M44781" t="str">
            <v>Dist-Substations</v>
          </cell>
          <cell r="Q44781">
            <v>0</v>
          </cell>
          <cell r="U44781" t="str">
            <v>Direct Prod Energy</v>
          </cell>
        </row>
        <row r="44782">
          <cell r="L44782" t="str">
            <v>Function</v>
          </cell>
          <cell r="M44782" t="str">
            <v>Dist-Substations</v>
          </cell>
          <cell r="Q44782">
            <v>0</v>
          </cell>
          <cell r="U44782" t="str">
            <v>Direct Prod Energy</v>
          </cell>
        </row>
        <row r="44783">
          <cell r="L44783" t="str">
            <v>Function</v>
          </cell>
          <cell r="M44783" t="str">
            <v>Dist-Substations</v>
          </cell>
          <cell r="Q44783">
            <v>0</v>
          </cell>
          <cell r="U44783" t="str">
            <v>Direct Prod Energy</v>
          </cell>
        </row>
        <row r="44784">
          <cell r="L44784" t="str">
            <v>Function</v>
          </cell>
          <cell r="M44784" t="str">
            <v>Dist-Substations</v>
          </cell>
          <cell r="Q44784">
            <v>0</v>
          </cell>
          <cell r="U44784" t="str">
            <v>Direct Prod Energy</v>
          </cell>
        </row>
        <row r="44785">
          <cell r="L44785" t="str">
            <v>Function</v>
          </cell>
          <cell r="M44785" t="str">
            <v>Dist-Transformers</v>
          </cell>
          <cell r="Q44785">
            <v>0</v>
          </cell>
          <cell r="U44785" t="str">
            <v>Direct Prod Energy</v>
          </cell>
        </row>
        <row r="44786">
          <cell r="L44786" t="str">
            <v>Function</v>
          </cell>
          <cell r="M44786" t="str">
            <v>Dist-Transformers</v>
          </cell>
          <cell r="Q44786">
            <v>0</v>
          </cell>
          <cell r="U44786" t="str">
            <v>Direct Prod Energy</v>
          </cell>
        </row>
        <row r="44787">
          <cell r="L44787" t="str">
            <v>Function</v>
          </cell>
          <cell r="M44787" t="str">
            <v>Dist-Transformers</v>
          </cell>
          <cell r="Q44787">
            <v>0</v>
          </cell>
          <cell r="U44787" t="str">
            <v>Direct Prod Energy</v>
          </cell>
        </row>
        <row r="44788">
          <cell r="L44788" t="str">
            <v>Function</v>
          </cell>
          <cell r="M44788" t="str">
            <v>Dist-Transformers</v>
          </cell>
          <cell r="Q44788">
            <v>0</v>
          </cell>
          <cell r="U44788" t="str">
            <v>Direct Prod Energy</v>
          </cell>
        </row>
        <row r="44789">
          <cell r="L44789" t="str">
            <v>Function</v>
          </cell>
          <cell r="M44789" t="str">
            <v>Dist-Transformers</v>
          </cell>
          <cell r="Q44789">
            <v>0</v>
          </cell>
          <cell r="U44789" t="str">
            <v>Direct Prod Energy</v>
          </cell>
        </row>
        <row r="44790">
          <cell r="L44790" t="str">
            <v>Function</v>
          </cell>
          <cell r="M44790" t="str">
            <v>Dist-Transformers</v>
          </cell>
          <cell r="Q44790">
            <v>0</v>
          </cell>
          <cell r="U44790" t="str">
            <v>Direct Prod Energy</v>
          </cell>
        </row>
        <row r="44791">
          <cell r="L44791" t="str">
            <v>Function</v>
          </cell>
          <cell r="M44791" t="str">
            <v>Dist-Transformers</v>
          </cell>
          <cell r="Q44791">
            <v>0</v>
          </cell>
          <cell r="U44791" t="str">
            <v>Direct Prod Energy</v>
          </cell>
        </row>
        <row r="44792">
          <cell r="L44792" t="str">
            <v>Function</v>
          </cell>
          <cell r="M44792" t="str">
            <v>Dist-Transformers</v>
          </cell>
          <cell r="Q44792">
            <v>0</v>
          </cell>
          <cell r="U44792" t="str">
            <v>Direct Prod Energy</v>
          </cell>
        </row>
        <row r="44793">
          <cell r="L44793" t="str">
            <v>Function</v>
          </cell>
          <cell r="M44793" t="str">
            <v>Dist-Transformers</v>
          </cell>
          <cell r="Q44793">
            <v>0</v>
          </cell>
          <cell r="U44793" t="str">
            <v>Direct Prod Energy</v>
          </cell>
        </row>
        <row r="44794">
          <cell r="L44794" t="str">
            <v>Function</v>
          </cell>
          <cell r="M44794" t="str">
            <v>Dist-Transformers</v>
          </cell>
          <cell r="Q44794">
            <v>0</v>
          </cell>
          <cell r="U44794" t="str">
            <v>Direct Prod Energy</v>
          </cell>
        </row>
        <row r="44795">
          <cell r="L44795" t="str">
            <v>Function</v>
          </cell>
          <cell r="M44795" t="str">
            <v>Dist-Transformers</v>
          </cell>
          <cell r="Q44795">
            <v>0</v>
          </cell>
          <cell r="U44795" t="str">
            <v>Direct Prod Energy</v>
          </cell>
        </row>
        <row r="44796">
          <cell r="L44796" t="str">
            <v>Function</v>
          </cell>
          <cell r="M44796" t="str">
            <v>Dist-Transformers</v>
          </cell>
          <cell r="Q44796">
            <v>0</v>
          </cell>
          <cell r="U44796" t="str">
            <v>Direct Prod Energy</v>
          </cell>
        </row>
        <row r="44797">
          <cell r="L44797" t="str">
            <v>Function</v>
          </cell>
          <cell r="M44797" t="str">
            <v>Dist-Transformers</v>
          </cell>
          <cell r="Q44797">
            <v>0</v>
          </cell>
          <cell r="U44797" t="str">
            <v>Direct Prod Energy</v>
          </cell>
        </row>
        <row r="44798">
          <cell r="L44798" t="str">
            <v>Function</v>
          </cell>
          <cell r="M44798" t="str">
            <v>Dist-Transformers</v>
          </cell>
          <cell r="Q44798">
            <v>0</v>
          </cell>
          <cell r="U44798" t="str">
            <v>Direct Prod Energy</v>
          </cell>
        </row>
        <row r="44799">
          <cell r="L44799" t="str">
            <v>Function</v>
          </cell>
          <cell r="M44799" t="str">
            <v>Dist-Transformers</v>
          </cell>
          <cell r="Q44799">
            <v>0</v>
          </cell>
          <cell r="U44799" t="str">
            <v>Direct Prod Energy</v>
          </cell>
        </row>
        <row r="44800">
          <cell r="L44800" t="str">
            <v>Function</v>
          </cell>
          <cell r="M44800" t="str">
            <v>Dist-Transformers</v>
          </cell>
          <cell r="Q44800">
            <v>0</v>
          </cell>
          <cell r="U44800" t="str">
            <v>Direct Prod Energy</v>
          </cell>
        </row>
        <row r="44801">
          <cell r="L44801" t="str">
            <v>Function</v>
          </cell>
          <cell r="M44801" t="str">
            <v>Dist-Transformers</v>
          </cell>
          <cell r="Q44801">
            <v>0</v>
          </cell>
          <cell r="U44801" t="str">
            <v>Direct Prod Energy</v>
          </cell>
        </row>
        <row r="44802">
          <cell r="L44802" t="str">
            <v>Function</v>
          </cell>
          <cell r="M44802" t="str">
            <v>Dist-Transformers</v>
          </cell>
          <cell r="Q44802">
            <v>0</v>
          </cell>
          <cell r="U44802" t="str">
            <v>Direct Prod Energy</v>
          </cell>
        </row>
        <row r="44803">
          <cell r="L44803" t="str">
            <v>Function</v>
          </cell>
          <cell r="M44803" t="str">
            <v>Dist-Transformers</v>
          </cell>
          <cell r="Q44803">
            <v>0</v>
          </cell>
          <cell r="U44803" t="str">
            <v>Direct Prod Energy</v>
          </cell>
        </row>
        <row r="44804">
          <cell r="L44804" t="str">
            <v>Function</v>
          </cell>
          <cell r="M44804" t="str">
            <v>Dist-Transformers</v>
          </cell>
          <cell r="Q44804">
            <v>0</v>
          </cell>
          <cell r="U44804" t="str">
            <v>Direct Prod Energy</v>
          </cell>
        </row>
        <row r="44805">
          <cell r="L44805" t="str">
            <v>Function</v>
          </cell>
          <cell r="M44805" t="str">
            <v>Dist-Transformers</v>
          </cell>
          <cell r="Q44805">
            <v>0</v>
          </cell>
          <cell r="U44805" t="str">
            <v>Direct Prod Energy</v>
          </cell>
        </row>
        <row r="44806">
          <cell r="L44806" t="str">
            <v>Function</v>
          </cell>
          <cell r="M44806" t="str">
            <v>Dist-Transformers</v>
          </cell>
          <cell r="Q44806">
            <v>0</v>
          </cell>
          <cell r="U44806" t="str">
            <v>Direct Prod Energy</v>
          </cell>
        </row>
        <row r="44807">
          <cell r="L44807" t="str">
            <v>Function</v>
          </cell>
          <cell r="M44807" t="str">
            <v>Dist-Transformers</v>
          </cell>
          <cell r="Q44807">
            <v>0</v>
          </cell>
          <cell r="U44807" t="str">
            <v>Direct Prod Energy</v>
          </cell>
        </row>
        <row r="44808">
          <cell r="L44808" t="str">
            <v>Function</v>
          </cell>
          <cell r="M44808" t="str">
            <v>Dist-Transformers</v>
          </cell>
          <cell r="Q44808">
            <v>0</v>
          </cell>
          <cell r="U44808" t="str">
            <v>Direct Prod Energy</v>
          </cell>
        </row>
        <row r="44809">
          <cell r="L44809" t="str">
            <v>Function</v>
          </cell>
          <cell r="M44809" t="str">
            <v>Production Demand</v>
          </cell>
          <cell r="Q44809">
            <v>0</v>
          </cell>
          <cell r="U44809" t="str">
            <v>Direct Prod Energy</v>
          </cell>
        </row>
        <row r="44810">
          <cell r="L44810" t="str">
            <v>Function</v>
          </cell>
          <cell r="M44810" t="str">
            <v>Production Demand</v>
          </cell>
          <cell r="Q44810">
            <v>0</v>
          </cell>
          <cell r="U44810" t="str">
            <v>Direct Prod Energy</v>
          </cell>
        </row>
        <row r="44811">
          <cell r="L44811" t="str">
            <v>Function</v>
          </cell>
          <cell r="M44811" t="str">
            <v>Production Demand</v>
          </cell>
          <cell r="Q44811">
            <v>0</v>
          </cell>
          <cell r="U44811" t="str">
            <v>Direct Prod Energy</v>
          </cell>
        </row>
        <row r="44812">
          <cell r="L44812" t="str">
            <v>Function</v>
          </cell>
          <cell r="M44812" t="str">
            <v>Production Demand</v>
          </cell>
          <cell r="Q44812">
            <v>0</v>
          </cell>
          <cell r="U44812" t="str">
            <v>Direct Prod Energy</v>
          </cell>
        </row>
        <row r="44813">
          <cell r="L44813" t="str">
            <v>Function</v>
          </cell>
          <cell r="M44813" t="str">
            <v>Production Demand</v>
          </cell>
          <cell r="Q44813">
            <v>0</v>
          </cell>
          <cell r="U44813" t="str">
            <v>Direct Prod Energy</v>
          </cell>
        </row>
        <row r="44814">
          <cell r="L44814" t="str">
            <v>Function</v>
          </cell>
          <cell r="M44814" t="str">
            <v>Production Demand</v>
          </cell>
          <cell r="Q44814">
            <v>0</v>
          </cell>
          <cell r="U44814" t="str">
            <v>Direct Prod Energy</v>
          </cell>
        </row>
        <row r="44815">
          <cell r="L44815" t="str">
            <v>Function</v>
          </cell>
          <cell r="M44815" t="str">
            <v>Production Demand</v>
          </cell>
          <cell r="Q44815">
            <v>0</v>
          </cell>
          <cell r="U44815" t="str">
            <v>Direct Prod Energy</v>
          </cell>
        </row>
        <row r="44816">
          <cell r="L44816" t="str">
            <v>Function</v>
          </cell>
          <cell r="M44816" t="str">
            <v>Production Demand</v>
          </cell>
          <cell r="Q44816">
            <v>0</v>
          </cell>
          <cell r="U44816" t="str">
            <v>Direct Prod Energy</v>
          </cell>
        </row>
        <row r="44817">
          <cell r="L44817" t="str">
            <v>Function</v>
          </cell>
          <cell r="M44817" t="str">
            <v>Production Demand</v>
          </cell>
          <cell r="Q44817">
            <v>0</v>
          </cell>
          <cell r="U44817" t="str">
            <v>Direct Prod Energy</v>
          </cell>
        </row>
        <row r="44818">
          <cell r="L44818" t="str">
            <v>Function</v>
          </cell>
          <cell r="M44818" t="str">
            <v>Production Demand</v>
          </cell>
          <cell r="Q44818">
            <v>0</v>
          </cell>
          <cell r="U44818" t="str">
            <v>Direct Prod Energy</v>
          </cell>
        </row>
        <row r="44819">
          <cell r="L44819" t="str">
            <v>Function</v>
          </cell>
          <cell r="M44819" t="str">
            <v>Production Demand</v>
          </cell>
          <cell r="Q44819">
            <v>0</v>
          </cell>
          <cell r="U44819" t="str">
            <v>Direct Prod Energy</v>
          </cell>
        </row>
        <row r="44820">
          <cell r="L44820" t="str">
            <v>Function</v>
          </cell>
          <cell r="M44820" t="str">
            <v>Production Demand</v>
          </cell>
          <cell r="Q44820">
            <v>0</v>
          </cell>
          <cell r="U44820" t="str">
            <v>Direct Prod Energy</v>
          </cell>
        </row>
        <row r="44821">
          <cell r="L44821" t="str">
            <v>Function</v>
          </cell>
          <cell r="M44821" t="str">
            <v>Production Demand</v>
          </cell>
          <cell r="Q44821">
            <v>0</v>
          </cell>
          <cell r="U44821" t="str">
            <v>Direct Prod Energy</v>
          </cell>
        </row>
        <row r="44822">
          <cell r="L44822" t="str">
            <v>Function</v>
          </cell>
          <cell r="M44822" t="str">
            <v>Production Demand</v>
          </cell>
          <cell r="Q44822">
            <v>0</v>
          </cell>
          <cell r="U44822" t="str">
            <v>Direct Prod Energy</v>
          </cell>
        </row>
        <row r="44823">
          <cell r="L44823" t="str">
            <v>Function</v>
          </cell>
          <cell r="M44823" t="str">
            <v>Production Demand</v>
          </cell>
          <cell r="Q44823">
            <v>0</v>
          </cell>
          <cell r="U44823" t="str">
            <v>Direct Prod Energy</v>
          </cell>
        </row>
        <row r="44824">
          <cell r="L44824" t="str">
            <v>Function</v>
          </cell>
          <cell r="M44824" t="str">
            <v>Production Demand</v>
          </cell>
          <cell r="Q44824">
            <v>0</v>
          </cell>
          <cell r="U44824" t="str">
            <v>Direct Prod Energy</v>
          </cell>
        </row>
        <row r="44825">
          <cell r="L44825" t="str">
            <v>Function</v>
          </cell>
          <cell r="M44825" t="str">
            <v>Production Demand</v>
          </cell>
          <cell r="Q44825">
            <v>0</v>
          </cell>
          <cell r="U44825" t="str">
            <v>Direct Prod Energy</v>
          </cell>
        </row>
        <row r="44826">
          <cell r="L44826" t="str">
            <v>Function</v>
          </cell>
          <cell r="M44826" t="str">
            <v>Production Demand</v>
          </cell>
          <cell r="Q44826">
            <v>0</v>
          </cell>
          <cell r="U44826" t="str">
            <v>Direct Prod Energy</v>
          </cell>
        </row>
        <row r="44827">
          <cell r="L44827" t="str">
            <v>Function</v>
          </cell>
          <cell r="M44827" t="str">
            <v>Production Demand</v>
          </cell>
          <cell r="Q44827">
            <v>0</v>
          </cell>
          <cell r="U44827" t="str">
            <v>Direct Prod Energy</v>
          </cell>
        </row>
        <row r="44828">
          <cell r="L44828" t="str">
            <v>Function</v>
          </cell>
          <cell r="M44828" t="str">
            <v>Production Demand</v>
          </cell>
          <cell r="Q44828">
            <v>0</v>
          </cell>
          <cell r="U44828" t="str">
            <v>Direct Prod Energy</v>
          </cell>
        </row>
        <row r="44829">
          <cell r="L44829" t="str">
            <v>Function</v>
          </cell>
          <cell r="M44829" t="str">
            <v>Production Demand</v>
          </cell>
          <cell r="Q44829">
            <v>0</v>
          </cell>
          <cell r="U44829" t="str">
            <v>Direct Prod Energy</v>
          </cell>
        </row>
        <row r="44830">
          <cell r="L44830" t="str">
            <v>Function</v>
          </cell>
          <cell r="M44830" t="str">
            <v>Production Demand</v>
          </cell>
          <cell r="Q44830">
            <v>0</v>
          </cell>
          <cell r="U44830" t="str">
            <v>Direct Prod Energy</v>
          </cell>
        </row>
        <row r="44831">
          <cell r="L44831" t="str">
            <v>Function</v>
          </cell>
          <cell r="M44831" t="str">
            <v>Production Demand</v>
          </cell>
          <cell r="Q44831">
            <v>0</v>
          </cell>
          <cell r="U44831" t="str">
            <v>Direct Prod Energy</v>
          </cell>
        </row>
        <row r="44832">
          <cell r="L44832" t="str">
            <v>Function</v>
          </cell>
          <cell r="M44832" t="str">
            <v>Production Demand</v>
          </cell>
          <cell r="Q44832">
            <v>0</v>
          </cell>
          <cell r="U44832" t="str">
            <v>Direct Prod Energy</v>
          </cell>
        </row>
        <row r="44833">
          <cell r="L44833" t="str">
            <v>Function</v>
          </cell>
          <cell r="M44833" t="str">
            <v>Production Energy</v>
          </cell>
          <cell r="Q44833">
            <v>100</v>
          </cell>
          <cell r="U44833" t="str">
            <v>Direct Prod Energy</v>
          </cell>
        </row>
        <row r="44834">
          <cell r="L44834" t="str">
            <v>Function</v>
          </cell>
          <cell r="M44834" t="str">
            <v>Production Energy</v>
          </cell>
          <cell r="Q44834">
            <v>100</v>
          </cell>
          <cell r="U44834" t="str">
            <v>Direct Prod Energy</v>
          </cell>
        </row>
        <row r="44835">
          <cell r="L44835" t="str">
            <v>Function</v>
          </cell>
          <cell r="M44835" t="str">
            <v>Production Energy</v>
          </cell>
          <cell r="Q44835">
            <v>100</v>
          </cell>
          <cell r="U44835" t="str">
            <v>Direct Prod Energy</v>
          </cell>
        </row>
        <row r="44836">
          <cell r="L44836" t="str">
            <v>Function</v>
          </cell>
          <cell r="M44836" t="str">
            <v>Production Energy</v>
          </cell>
          <cell r="Q44836">
            <v>100</v>
          </cell>
          <cell r="U44836" t="str">
            <v>Direct Prod Energy</v>
          </cell>
        </row>
        <row r="44837">
          <cell r="L44837" t="str">
            <v>Function</v>
          </cell>
          <cell r="M44837" t="str">
            <v>Production Energy</v>
          </cell>
          <cell r="Q44837">
            <v>100</v>
          </cell>
          <cell r="U44837" t="str">
            <v>Direct Prod Energy</v>
          </cell>
        </row>
        <row r="44838">
          <cell r="L44838" t="str">
            <v>Function</v>
          </cell>
          <cell r="M44838" t="str">
            <v>Production Energy</v>
          </cell>
          <cell r="Q44838">
            <v>100</v>
          </cell>
          <cell r="U44838" t="str">
            <v>Direct Prod Energy</v>
          </cell>
        </row>
        <row r="44839">
          <cell r="L44839" t="str">
            <v>Function</v>
          </cell>
          <cell r="M44839" t="str">
            <v>Production Energy</v>
          </cell>
          <cell r="Q44839">
            <v>100</v>
          </cell>
          <cell r="U44839" t="str">
            <v>Direct Prod Energy</v>
          </cell>
        </row>
        <row r="44840">
          <cell r="L44840" t="str">
            <v>Function</v>
          </cell>
          <cell r="M44840" t="str">
            <v>Production Energy</v>
          </cell>
          <cell r="Q44840">
            <v>100</v>
          </cell>
          <cell r="U44840" t="str">
            <v>Direct Prod Energy</v>
          </cell>
        </row>
        <row r="44841">
          <cell r="L44841" t="str">
            <v>Function</v>
          </cell>
          <cell r="M44841" t="str">
            <v>Production Energy</v>
          </cell>
          <cell r="Q44841">
            <v>100</v>
          </cell>
          <cell r="U44841" t="str">
            <v>Direct Prod Energy</v>
          </cell>
        </row>
        <row r="44842">
          <cell r="L44842" t="str">
            <v>Function</v>
          </cell>
          <cell r="M44842" t="str">
            <v>Production Energy</v>
          </cell>
          <cell r="Q44842">
            <v>100</v>
          </cell>
          <cell r="U44842" t="str">
            <v>Direct Prod Energy</v>
          </cell>
        </row>
        <row r="44843">
          <cell r="L44843" t="str">
            <v>Function</v>
          </cell>
          <cell r="M44843" t="str">
            <v>Production Energy</v>
          </cell>
          <cell r="Q44843">
            <v>100</v>
          </cell>
          <cell r="U44843" t="str">
            <v>Direct Prod Energy</v>
          </cell>
        </row>
        <row r="44844">
          <cell r="L44844" t="str">
            <v>Function</v>
          </cell>
          <cell r="M44844" t="str">
            <v>Production Energy</v>
          </cell>
          <cell r="Q44844">
            <v>100</v>
          </cell>
          <cell r="U44844" t="str">
            <v>Direct Prod Energy</v>
          </cell>
        </row>
        <row r="44845">
          <cell r="L44845" t="str">
            <v>Function</v>
          </cell>
          <cell r="M44845" t="str">
            <v>Production Energy</v>
          </cell>
          <cell r="Q44845">
            <v>100</v>
          </cell>
          <cell r="U44845" t="str">
            <v>Direct Prod Energy</v>
          </cell>
        </row>
        <row r="44846">
          <cell r="L44846" t="str">
            <v>Function</v>
          </cell>
          <cell r="M44846" t="str">
            <v>Production Energy</v>
          </cell>
          <cell r="Q44846">
            <v>100</v>
          </cell>
          <cell r="U44846" t="str">
            <v>Direct Prod Energy</v>
          </cell>
        </row>
        <row r="44847">
          <cell r="L44847" t="str">
            <v>Function</v>
          </cell>
          <cell r="M44847" t="str">
            <v>Production Energy</v>
          </cell>
          <cell r="Q44847">
            <v>100</v>
          </cell>
          <cell r="U44847" t="str">
            <v>Direct Prod Energy</v>
          </cell>
        </row>
        <row r="44848">
          <cell r="L44848" t="str">
            <v>Function</v>
          </cell>
          <cell r="M44848" t="str">
            <v>Production Energy</v>
          </cell>
          <cell r="Q44848">
            <v>100</v>
          </cell>
          <cell r="U44848" t="str">
            <v>Direct Prod Energy</v>
          </cell>
        </row>
        <row r="44849">
          <cell r="L44849" t="str">
            <v>Function</v>
          </cell>
          <cell r="M44849" t="str">
            <v>Production Energy</v>
          </cell>
          <cell r="Q44849">
            <v>100</v>
          </cell>
          <cell r="U44849" t="str">
            <v>Direct Prod Energy</v>
          </cell>
        </row>
        <row r="44850">
          <cell r="L44850" t="str">
            <v>Function</v>
          </cell>
          <cell r="M44850" t="str">
            <v>Production Energy</v>
          </cell>
          <cell r="Q44850">
            <v>100</v>
          </cell>
          <cell r="U44850" t="str">
            <v>Direct Prod Energy</v>
          </cell>
        </row>
        <row r="44851">
          <cell r="L44851" t="str">
            <v>Function</v>
          </cell>
          <cell r="M44851" t="str">
            <v>Production Energy</v>
          </cell>
          <cell r="Q44851">
            <v>100</v>
          </cell>
          <cell r="U44851" t="str">
            <v>Direct Prod Energy</v>
          </cell>
        </row>
        <row r="44852">
          <cell r="L44852" t="str">
            <v>Function</v>
          </cell>
          <cell r="M44852" t="str">
            <v>Production Energy</v>
          </cell>
          <cell r="Q44852">
            <v>100</v>
          </cell>
          <cell r="U44852" t="str">
            <v>Direct Prod Energy</v>
          </cell>
        </row>
        <row r="44853">
          <cell r="L44853" t="str">
            <v>Function</v>
          </cell>
          <cell r="M44853" t="str">
            <v>Production Energy</v>
          </cell>
          <cell r="Q44853">
            <v>100</v>
          </cell>
          <cell r="U44853" t="str">
            <v>Direct Prod Energy</v>
          </cell>
        </row>
        <row r="44854">
          <cell r="L44854" t="str">
            <v>Function</v>
          </cell>
          <cell r="M44854" t="str">
            <v>Production Energy</v>
          </cell>
          <cell r="Q44854">
            <v>100</v>
          </cell>
          <cell r="U44854" t="str">
            <v>Direct Prod Energy</v>
          </cell>
        </row>
        <row r="44855">
          <cell r="L44855" t="str">
            <v>Function</v>
          </cell>
          <cell r="M44855" t="str">
            <v>Production Energy</v>
          </cell>
          <cell r="Q44855">
            <v>100</v>
          </cell>
          <cell r="U44855" t="str">
            <v>Direct Prod Energy</v>
          </cell>
        </row>
        <row r="44856">
          <cell r="L44856" t="str">
            <v>Function</v>
          </cell>
          <cell r="M44856" t="str">
            <v>Production Energy</v>
          </cell>
          <cell r="Q44856">
            <v>100</v>
          </cell>
          <cell r="U44856" t="str">
            <v>Direct Prod Energy</v>
          </cell>
        </row>
        <row r="44857">
          <cell r="L44857" t="str">
            <v>Function</v>
          </cell>
          <cell r="M44857" t="str">
            <v>Transmission</v>
          </cell>
          <cell r="Q44857">
            <v>0</v>
          </cell>
          <cell r="U44857" t="str">
            <v>Direct Prod Energy</v>
          </cell>
        </row>
        <row r="44858">
          <cell r="L44858" t="str">
            <v>Function</v>
          </cell>
          <cell r="M44858" t="str">
            <v>Transmission</v>
          </cell>
          <cell r="Q44858">
            <v>0</v>
          </cell>
          <cell r="U44858" t="str">
            <v>Direct Prod Energy</v>
          </cell>
        </row>
        <row r="44859">
          <cell r="L44859" t="str">
            <v>Function</v>
          </cell>
          <cell r="M44859" t="str">
            <v>Transmission</v>
          </cell>
          <cell r="Q44859">
            <v>0</v>
          </cell>
          <cell r="U44859" t="str">
            <v>Direct Prod Energy</v>
          </cell>
        </row>
        <row r="44860">
          <cell r="L44860" t="str">
            <v>Function</v>
          </cell>
          <cell r="M44860" t="str">
            <v>Transmission</v>
          </cell>
          <cell r="Q44860">
            <v>0</v>
          </cell>
          <cell r="U44860" t="str">
            <v>Direct Prod Energy</v>
          </cell>
        </row>
        <row r="44861">
          <cell r="L44861" t="str">
            <v>Function</v>
          </cell>
          <cell r="M44861" t="str">
            <v>Transmission</v>
          </cell>
          <cell r="Q44861">
            <v>0</v>
          </cell>
          <cell r="U44861" t="str">
            <v>Direct Prod Energy</v>
          </cell>
        </row>
        <row r="44862">
          <cell r="L44862" t="str">
            <v>Function</v>
          </cell>
          <cell r="M44862" t="str">
            <v>Transmission</v>
          </cell>
          <cell r="Q44862">
            <v>0</v>
          </cell>
          <cell r="U44862" t="str">
            <v>Direct Prod Energy</v>
          </cell>
        </row>
        <row r="44863">
          <cell r="L44863" t="str">
            <v>Function</v>
          </cell>
          <cell r="M44863" t="str">
            <v>Transmission</v>
          </cell>
          <cell r="Q44863">
            <v>0</v>
          </cell>
          <cell r="U44863" t="str">
            <v>Direct Prod Energy</v>
          </cell>
        </row>
        <row r="44864">
          <cell r="L44864" t="str">
            <v>Function</v>
          </cell>
          <cell r="M44864" t="str">
            <v>Transmission</v>
          </cell>
          <cell r="Q44864">
            <v>0</v>
          </cell>
          <cell r="U44864" t="str">
            <v>Direct Prod Energy</v>
          </cell>
        </row>
        <row r="44865">
          <cell r="L44865" t="str">
            <v>Function</v>
          </cell>
          <cell r="M44865" t="str">
            <v>Transmission</v>
          </cell>
          <cell r="Q44865">
            <v>0</v>
          </cell>
          <cell r="U44865" t="str">
            <v>Direct Prod Energy</v>
          </cell>
        </row>
        <row r="44866">
          <cell r="L44866" t="str">
            <v>Function</v>
          </cell>
          <cell r="M44866" t="str">
            <v>Transmission</v>
          </cell>
          <cell r="Q44866">
            <v>0</v>
          </cell>
          <cell r="U44866" t="str">
            <v>Direct Prod Energy</v>
          </cell>
        </row>
        <row r="44867">
          <cell r="L44867" t="str">
            <v>Function</v>
          </cell>
          <cell r="M44867" t="str">
            <v>Transmission</v>
          </cell>
          <cell r="Q44867">
            <v>0</v>
          </cell>
          <cell r="U44867" t="str">
            <v>Direct Prod Energy</v>
          </cell>
        </row>
        <row r="44868">
          <cell r="L44868" t="str">
            <v>Function</v>
          </cell>
          <cell r="M44868" t="str">
            <v>Transmission</v>
          </cell>
          <cell r="Q44868">
            <v>0</v>
          </cell>
          <cell r="U44868" t="str">
            <v>Direct Prod Energy</v>
          </cell>
        </row>
        <row r="44869">
          <cell r="L44869" t="str">
            <v>Function</v>
          </cell>
          <cell r="M44869" t="str">
            <v>Transmission</v>
          </cell>
          <cell r="Q44869">
            <v>0</v>
          </cell>
          <cell r="U44869" t="str">
            <v>Direct Prod Energy</v>
          </cell>
        </row>
        <row r="44870">
          <cell r="L44870" t="str">
            <v>Function</v>
          </cell>
          <cell r="M44870" t="str">
            <v>Transmission</v>
          </cell>
          <cell r="Q44870">
            <v>0</v>
          </cell>
          <cell r="U44870" t="str">
            <v>Direct Prod Energy</v>
          </cell>
        </row>
        <row r="44871">
          <cell r="L44871" t="str">
            <v>Function</v>
          </cell>
          <cell r="M44871" t="str">
            <v>Transmission</v>
          </cell>
          <cell r="Q44871">
            <v>0</v>
          </cell>
          <cell r="U44871" t="str">
            <v>Direct Prod Energy</v>
          </cell>
        </row>
        <row r="44872">
          <cell r="L44872" t="str">
            <v>Function</v>
          </cell>
          <cell r="M44872" t="str">
            <v>Transmission</v>
          </cell>
          <cell r="Q44872">
            <v>0</v>
          </cell>
          <cell r="U44872" t="str">
            <v>Direct Prod Energy</v>
          </cell>
        </row>
        <row r="44873">
          <cell r="L44873" t="str">
            <v>Function</v>
          </cell>
          <cell r="M44873" t="str">
            <v>Transmission</v>
          </cell>
          <cell r="Q44873">
            <v>0</v>
          </cell>
          <cell r="U44873" t="str">
            <v>Direct Prod Energy</v>
          </cell>
        </row>
        <row r="44874">
          <cell r="L44874" t="str">
            <v>Function</v>
          </cell>
          <cell r="M44874" t="str">
            <v>Transmission</v>
          </cell>
          <cell r="Q44874">
            <v>0</v>
          </cell>
          <cell r="U44874" t="str">
            <v>Direct Prod Energy</v>
          </cell>
        </row>
        <row r="44875">
          <cell r="L44875" t="str">
            <v>Function</v>
          </cell>
          <cell r="M44875" t="str">
            <v>Transmission</v>
          </cell>
          <cell r="Q44875">
            <v>0</v>
          </cell>
          <cell r="U44875" t="str">
            <v>Direct Prod Energy</v>
          </cell>
        </row>
        <row r="44876">
          <cell r="L44876" t="str">
            <v>Function</v>
          </cell>
          <cell r="M44876" t="str">
            <v>Transmission</v>
          </cell>
          <cell r="Q44876">
            <v>0</v>
          </cell>
          <cell r="U44876" t="str">
            <v>Direct Prod Energy</v>
          </cell>
        </row>
        <row r="44877">
          <cell r="L44877" t="str">
            <v>Function</v>
          </cell>
          <cell r="M44877" t="str">
            <v>Transmission</v>
          </cell>
          <cell r="Q44877">
            <v>0</v>
          </cell>
          <cell r="U44877" t="str">
            <v>Direct Prod Energy</v>
          </cell>
        </row>
        <row r="44878">
          <cell r="L44878" t="str">
            <v>Function</v>
          </cell>
          <cell r="M44878" t="str">
            <v>Transmission</v>
          </cell>
          <cell r="Q44878">
            <v>0</v>
          </cell>
          <cell r="U44878" t="str">
            <v>Direct Prod Energy</v>
          </cell>
        </row>
        <row r="44879">
          <cell r="L44879" t="str">
            <v>Function</v>
          </cell>
          <cell r="M44879" t="str">
            <v>Transmission</v>
          </cell>
          <cell r="Q44879">
            <v>0</v>
          </cell>
          <cell r="U44879" t="str">
            <v>Direct Prod Energy</v>
          </cell>
        </row>
        <row r="44880">
          <cell r="L44880" t="str">
            <v>Function</v>
          </cell>
          <cell r="M44880" t="str">
            <v>Transmission</v>
          </cell>
          <cell r="Q44880">
            <v>0</v>
          </cell>
          <cell r="U44880" t="str">
            <v>Direct Prod Energy</v>
          </cell>
        </row>
        <row r="44881">
          <cell r="L44881" t="str">
            <v>Function</v>
          </cell>
          <cell r="M44881" t="str">
            <v>Unallocated-Func</v>
          </cell>
          <cell r="Q44881">
            <v>0</v>
          </cell>
          <cell r="U44881" t="str">
            <v>Direct Prod Energy</v>
          </cell>
        </row>
        <row r="44882">
          <cell r="L44882" t="str">
            <v>Function</v>
          </cell>
          <cell r="M44882" t="str">
            <v>Unallocated-Func</v>
          </cell>
          <cell r="Q44882">
            <v>0</v>
          </cell>
          <cell r="U44882" t="str">
            <v>Direct Prod Energy</v>
          </cell>
        </row>
        <row r="44883">
          <cell r="L44883" t="str">
            <v>Function</v>
          </cell>
          <cell r="M44883" t="str">
            <v>Unallocated-Func</v>
          </cell>
          <cell r="Q44883">
            <v>0</v>
          </cell>
          <cell r="U44883" t="str">
            <v>Direct Prod Energy</v>
          </cell>
        </row>
        <row r="44884">
          <cell r="L44884" t="str">
            <v>Function</v>
          </cell>
          <cell r="M44884" t="str">
            <v>Unallocated-Func</v>
          </cell>
          <cell r="Q44884">
            <v>0</v>
          </cell>
          <cell r="U44884" t="str">
            <v>Direct Prod Energy</v>
          </cell>
        </row>
        <row r="44885">
          <cell r="L44885" t="str">
            <v>Function</v>
          </cell>
          <cell r="M44885" t="str">
            <v>Unallocated-Func</v>
          </cell>
          <cell r="Q44885">
            <v>0</v>
          </cell>
          <cell r="U44885" t="str">
            <v>Direct Prod Energy</v>
          </cell>
        </row>
        <row r="44886">
          <cell r="L44886" t="str">
            <v>Function</v>
          </cell>
          <cell r="M44886" t="str">
            <v>Unallocated-Func</v>
          </cell>
          <cell r="Q44886">
            <v>0</v>
          </cell>
          <cell r="U44886" t="str">
            <v>Direct Prod Energy</v>
          </cell>
        </row>
        <row r="44887">
          <cell r="L44887" t="str">
            <v>Function</v>
          </cell>
          <cell r="M44887" t="str">
            <v>Unallocated-Func</v>
          </cell>
          <cell r="Q44887">
            <v>0</v>
          </cell>
          <cell r="U44887" t="str">
            <v>Direct Prod Energy</v>
          </cell>
        </row>
        <row r="44888">
          <cell r="L44888" t="str">
            <v>Function</v>
          </cell>
          <cell r="M44888" t="str">
            <v>Unallocated-Func</v>
          </cell>
          <cell r="Q44888">
            <v>0</v>
          </cell>
          <cell r="U44888" t="str">
            <v>Direct Prod Energy</v>
          </cell>
        </row>
        <row r="44889">
          <cell r="L44889" t="str">
            <v>Function</v>
          </cell>
          <cell r="M44889" t="str">
            <v>Unallocated-Func</v>
          </cell>
          <cell r="Q44889">
            <v>0</v>
          </cell>
          <cell r="U44889" t="str">
            <v>Direct Prod Energy</v>
          </cell>
        </row>
        <row r="44890">
          <cell r="L44890" t="str">
            <v>Function</v>
          </cell>
          <cell r="M44890" t="str">
            <v>Unallocated-Func</v>
          </cell>
          <cell r="Q44890">
            <v>0</v>
          </cell>
          <cell r="U44890" t="str">
            <v>Direct Prod Energy</v>
          </cell>
        </row>
        <row r="44891">
          <cell r="L44891" t="str">
            <v>Function</v>
          </cell>
          <cell r="M44891" t="str">
            <v>Unallocated-Func</v>
          </cell>
          <cell r="Q44891">
            <v>0</v>
          </cell>
          <cell r="U44891" t="str">
            <v>Direct Prod Energy</v>
          </cell>
        </row>
        <row r="44892">
          <cell r="L44892" t="str">
            <v>Function</v>
          </cell>
          <cell r="M44892" t="str">
            <v>Unallocated-Func</v>
          </cell>
          <cell r="Q44892">
            <v>0</v>
          </cell>
          <cell r="U44892" t="str">
            <v>Direct Prod Energy</v>
          </cell>
        </row>
        <row r="44893">
          <cell r="L44893" t="str">
            <v>Function</v>
          </cell>
          <cell r="M44893" t="str">
            <v>Unallocated-Func</v>
          </cell>
          <cell r="Q44893">
            <v>0</v>
          </cell>
          <cell r="U44893" t="str">
            <v>Direct Prod Energy</v>
          </cell>
        </row>
        <row r="44894">
          <cell r="L44894" t="str">
            <v>Function</v>
          </cell>
          <cell r="M44894" t="str">
            <v>Unallocated-Func</v>
          </cell>
          <cell r="Q44894">
            <v>0</v>
          </cell>
          <cell r="U44894" t="str">
            <v>Direct Prod Energy</v>
          </cell>
        </row>
        <row r="44895">
          <cell r="L44895" t="str">
            <v>Function</v>
          </cell>
          <cell r="M44895" t="str">
            <v>Unallocated-Func</v>
          </cell>
          <cell r="Q44895">
            <v>0</v>
          </cell>
          <cell r="U44895" t="str">
            <v>Direct Prod Energy</v>
          </cell>
        </row>
        <row r="44896">
          <cell r="L44896" t="str">
            <v>Function</v>
          </cell>
          <cell r="M44896" t="str">
            <v>Unallocated-Func</v>
          </cell>
          <cell r="Q44896">
            <v>0</v>
          </cell>
          <cell r="U44896" t="str">
            <v>Direct Prod Energy</v>
          </cell>
        </row>
        <row r="44897">
          <cell r="L44897" t="str">
            <v>Function</v>
          </cell>
          <cell r="M44897" t="str">
            <v>Unallocated-Func</v>
          </cell>
          <cell r="Q44897">
            <v>0</v>
          </cell>
          <cell r="U44897" t="str">
            <v>Direct Prod Energy</v>
          </cell>
        </row>
        <row r="44898">
          <cell r="L44898" t="str">
            <v>Function</v>
          </cell>
          <cell r="M44898" t="str">
            <v>Unallocated-Func</v>
          </cell>
          <cell r="Q44898">
            <v>0</v>
          </cell>
          <cell r="U44898" t="str">
            <v>Direct Prod Energy</v>
          </cell>
        </row>
        <row r="44899">
          <cell r="L44899" t="str">
            <v>Function</v>
          </cell>
          <cell r="M44899" t="str">
            <v>Unallocated-Func</v>
          </cell>
          <cell r="Q44899">
            <v>0</v>
          </cell>
          <cell r="U44899" t="str">
            <v>Direct Prod Energy</v>
          </cell>
        </row>
        <row r="44900">
          <cell r="L44900" t="str">
            <v>Function</v>
          </cell>
          <cell r="M44900" t="str">
            <v>Unallocated-Func</v>
          </cell>
          <cell r="Q44900">
            <v>0</v>
          </cell>
          <cell r="U44900" t="str">
            <v>Direct Prod Energy</v>
          </cell>
        </row>
        <row r="44901">
          <cell r="L44901" t="str">
            <v>Function</v>
          </cell>
          <cell r="M44901" t="str">
            <v>Unallocated-Func</v>
          </cell>
          <cell r="Q44901">
            <v>0</v>
          </cell>
          <cell r="U44901" t="str">
            <v>Direct Prod Energy</v>
          </cell>
        </row>
        <row r="44902">
          <cell r="L44902" t="str">
            <v>Function</v>
          </cell>
          <cell r="M44902" t="str">
            <v>Unallocated-Func</v>
          </cell>
          <cell r="Q44902">
            <v>0</v>
          </cell>
          <cell r="U44902" t="str">
            <v>Direct Prod Energy</v>
          </cell>
        </row>
        <row r="44903">
          <cell r="L44903" t="str">
            <v>Function</v>
          </cell>
          <cell r="M44903" t="str">
            <v>Unallocated-Func</v>
          </cell>
          <cell r="Q44903">
            <v>0</v>
          </cell>
          <cell r="U44903" t="str">
            <v>Direct Prod Energy</v>
          </cell>
        </row>
        <row r="44904">
          <cell r="L44904" t="str">
            <v>Function</v>
          </cell>
          <cell r="M44904" t="str">
            <v>Unallocated-Func</v>
          </cell>
          <cell r="Q44904">
            <v>0</v>
          </cell>
          <cell r="U44904" t="str">
            <v>Direct Prod Energy</v>
          </cell>
        </row>
        <row r="44905">
          <cell r="L44905" t="str">
            <v>Jurisdiction</v>
          </cell>
          <cell r="M44905" t="str">
            <v>NC Retail</v>
          </cell>
          <cell r="Q44905">
            <v>62147533</v>
          </cell>
          <cell r="U44905" t="str">
            <v>NC - MWHs at Generation</v>
          </cell>
        </row>
        <row r="44906">
          <cell r="L44906" t="str">
            <v>Jurisdiction</v>
          </cell>
          <cell r="M44906" t="str">
            <v>NC Wholesale</v>
          </cell>
          <cell r="Q44906">
            <v>4965844.57</v>
          </cell>
          <cell r="U44906" t="str">
            <v>NC - MWHs at Generation</v>
          </cell>
        </row>
        <row r="44907">
          <cell r="L44907" t="str">
            <v>Jurisdiction</v>
          </cell>
          <cell r="M44907" t="str">
            <v>Other - Jur</v>
          </cell>
          <cell r="Q44907">
            <v>0</v>
          </cell>
          <cell r="U44907" t="str">
            <v>NC - MWHs at Generation</v>
          </cell>
        </row>
        <row r="44908">
          <cell r="L44908" t="str">
            <v>Jurisdiction</v>
          </cell>
          <cell r="M44908" t="str">
            <v>SC Greenwood</v>
          </cell>
          <cell r="Q44908">
            <v>0</v>
          </cell>
          <cell r="U44908" t="str">
            <v>NC - MWHs at Generation</v>
          </cell>
        </row>
        <row r="44909">
          <cell r="L44909" t="str">
            <v>Jurisdiction</v>
          </cell>
          <cell r="M44909" t="str">
            <v>SC Retail</v>
          </cell>
          <cell r="Q44909">
            <v>0</v>
          </cell>
          <cell r="U44909" t="str">
            <v>NC - MWHs at Generation</v>
          </cell>
        </row>
        <row r="44910">
          <cell r="L44910" t="str">
            <v>Jurisdiction</v>
          </cell>
          <cell r="M44910" t="str">
            <v>SC Wholesale</v>
          </cell>
          <cell r="Q44910">
            <v>0</v>
          </cell>
          <cell r="U44910" t="str">
            <v>NC - MWHs at Generation</v>
          </cell>
        </row>
        <row r="44911">
          <cell r="L44911" t="str">
            <v>Recovery Class</v>
          </cell>
          <cell r="M44911" t="str">
            <v>Base Rates</v>
          </cell>
          <cell r="Q44911">
            <v>100</v>
          </cell>
          <cell r="U44911" t="str">
            <v>Direct Assign</v>
          </cell>
        </row>
        <row r="44912">
          <cell r="L44912" t="str">
            <v>Jurisdiction</v>
          </cell>
          <cell r="M44912" t="str">
            <v>NC Retail</v>
          </cell>
          <cell r="Q44912">
            <v>0</v>
          </cell>
          <cell r="U44912" t="str">
            <v>Direct Assign</v>
          </cell>
        </row>
        <row r="44913">
          <cell r="L44913" t="str">
            <v>Jurisdiction</v>
          </cell>
          <cell r="M44913" t="str">
            <v>NC Wholesale</v>
          </cell>
          <cell r="Q44913">
            <v>0</v>
          </cell>
          <cell r="U44913" t="str">
            <v>Direct Assign</v>
          </cell>
        </row>
        <row r="44914">
          <cell r="L44914" t="str">
            <v>Jurisdiction</v>
          </cell>
          <cell r="M44914" t="str">
            <v>Other - Jur</v>
          </cell>
          <cell r="Q44914">
            <v>0</v>
          </cell>
          <cell r="U44914" t="str">
            <v>Direct Assign</v>
          </cell>
        </row>
        <row r="44915">
          <cell r="L44915" t="str">
            <v>Jurisdiction</v>
          </cell>
          <cell r="M44915" t="str">
            <v>SC Greenwood</v>
          </cell>
          <cell r="Q44915">
            <v>0</v>
          </cell>
          <cell r="U44915" t="str">
            <v>Direct Assign</v>
          </cell>
        </row>
        <row r="44916">
          <cell r="L44916" t="str">
            <v>Jurisdiction</v>
          </cell>
          <cell r="M44916" t="str">
            <v>SC Retail</v>
          </cell>
          <cell r="Q44916">
            <v>100</v>
          </cell>
          <cell r="U44916" t="str">
            <v>Direct Assign</v>
          </cell>
        </row>
        <row r="44917">
          <cell r="L44917" t="str">
            <v>Jurisdiction</v>
          </cell>
          <cell r="M44917" t="str">
            <v>SC Wholesale</v>
          </cell>
          <cell r="Q44917">
            <v>0</v>
          </cell>
          <cell r="U44917" t="str">
            <v>Direct Assign</v>
          </cell>
        </row>
        <row r="44918">
          <cell r="L44918" t="str">
            <v>Customer Class</v>
          </cell>
          <cell r="M44918" t="str">
            <v>NCGL</v>
          </cell>
          <cell r="Q44918">
            <v>19629</v>
          </cell>
          <cell r="U44918" t="str">
            <v>All - MWHs at Generation</v>
          </cell>
        </row>
        <row r="44919">
          <cell r="L44919" t="str">
            <v>Customer Class</v>
          </cell>
          <cell r="M44919" t="str">
            <v>NCI</v>
          </cell>
          <cell r="Q44919">
            <v>2144966</v>
          </cell>
          <cell r="U44919" t="str">
            <v>All - MWHs at Generation</v>
          </cell>
        </row>
        <row r="44920">
          <cell r="L44920" t="str">
            <v>Customer Class</v>
          </cell>
          <cell r="M44920" t="str">
            <v>NCLGS</v>
          </cell>
          <cell r="Q44920">
            <v>5390752</v>
          </cell>
          <cell r="U44920" t="str">
            <v>All - MWHs at Generation</v>
          </cell>
        </row>
        <row r="44921">
          <cell r="L44921" t="str">
            <v>Customer Class</v>
          </cell>
          <cell r="M44921" t="str">
            <v>NCNL</v>
          </cell>
          <cell r="Q44921">
            <v>288</v>
          </cell>
          <cell r="U44921" t="str">
            <v>All - MWHs at Generation</v>
          </cell>
        </row>
        <row r="44922">
          <cell r="L44922" t="str">
            <v>Customer Class</v>
          </cell>
          <cell r="M44922" t="str">
            <v>NCOL</v>
          </cell>
          <cell r="Q44922">
            <v>451212</v>
          </cell>
          <cell r="U44922" t="str">
            <v>All - MWHs at Generation</v>
          </cell>
        </row>
        <row r="44923">
          <cell r="L44923" t="str">
            <v>Customer Class</v>
          </cell>
          <cell r="M44923" t="str">
            <v>NCOPTGSL</v>
          </cell>
          <cell r="Q44923">
            <v>807635</v>
          </cell>
          <cell r="U44923" t="str">
            <v>All - MWHs at Generation</v>
          </cell>
        </row>
        <row r="44924">
          <cell r="L44924" t="str">
            <v>Customer Class</v>
          </cell>
          <cell r="M44924" t="str">
            <v>NCOPTGSM</v>
          </cell>
          <cell r="Q44924">
            <v>1143256</v>
          </cell>
          <cell r="U44924" t="str">
            <v>All - MWHs at Generation</v>
          </cell>
        </row>
        <row r="44925">
          <cell r="L44925" t="str">
            <v>Customer Class</v>
          </cell>
          <cell r="M44925" t="str">
            <v>NCOPTVGPL</v>
          </cell>
          <cell r="Q44925">
            <v>3830787</v>
          </cell>
          <cell r="U44925" t="str">
            <v>All - MWHs at Generation</v>
          </cell>
        </row>
        <row r="44926">
          <cell r="L44926" t="str">
            <v>Customer Class</v>
          </cell>
          <cell r="M44926" t="str">
            <v>NCOPTVGPM</v>
          </cell>
          <cell r="Q44926">
            <v>432551</v>
          </cell>
          <cell r="U44926" t="str">
            <v>All - MWHs at Generation</v>
          </cell>
        </row>
        <row r="44927">
          <cell r="L44927" t="str">
            <v>Customer Class</v>
          </cell>
          <cell r="M44927" t="str">
            <v>NCOPTVGPS</v>
          </cell>
          <cell r="Q44927">
            <v>247371</v>
          </cell>
          <cell r="U44927" t="str">
            <v>All - MWHs at Generation</v>
          </cell>
        </row>
        <row r="44928">
          <cell r="L44928" t="str">
            <v>Customer Class</v>
          </cell>
          <cell r="M44928" t="str">
            <v>NCOPTVGSS</v>
          </cell>
          <cell r="Q44928">
            <v>6898607</v>
          </cell>
          <cell r="U44928" t="str">
            <v>All - MWHs at Generation</v>
          </cell>
        </row>
        <row r="44929">
          <cell r="L44929" t="str">
            <v>Customer Class</v>
          </cell>
          <cell r="M44929" t="str">
            <v>NCOPTVIPL</v>
          </cell>
          <cell r="Q44929">
            <v>5341069</v>
          </cell>
          <cell r="U44929" t="str">
            <v>All - MWHs at Generation</v>
          </cell>
        </row>
        <row r="44930">
          <cell r="L44930" t="str">
            <v>Customer Class</v>
          </cell>
          <cell r="M44930" t="str">
            <v>NCOPTVIPM</v>
          </cell>
          <cell r="Q44930">
            <v>253392</v>
          </cell>
          <cell r="U44930" t="str">
            <v>All - MWHs at Generation</v>
          </cell>
        </row>
        <row r="44931">
          <cell r="L44931" t="str">
            <v>Customer Class</v>
          </cell>
          <cell r="M44931" t="str">
            <v>NCOPTVIPS</v>
          </cell>
          <cell r="Q44931">
            <v>159737</v>
          </cell>
          <cell r="U44931" t="str">
            <v>All - MWHs at Generation</v>
          </cell>
        </row>
        <row r="44932">
          <cell r="L44932" t="str">
            <v>Customer Class</v>
          </cell>
          <cell r="M44932" t="str">
            <v>NCOPTVISL</v>
          </cell>
          <cell r="Q44932">
            <v>2208034</v>
          </cell>
          <cell r="U44932" t="str">
            <v>All - MWHs at Generation</v>
          </cell>
        </row>
        <row r="44933">
          <cell r="L44933" t="str">
            <v>Customer Class</v>
          </cell>
          <cell r="M44933" t="str">
            <v>NCOPTVISM</v>
          </cell>
          <cell r="Q44933">
            <v>1480308</v>
          </cell>
          <cell r="U44933" t="str">
            <v>All - MWHs at Generation</v>
          </cell>
        </row>
        <row r="44934">
          <cell r="L44934" t="str">
            <v>Customer Class</v>
          </cell>
          <cell r="M44934" t="str">
            <v>NCOPTVISS</v>
          </cell>
          <cell r="Q44934">
            <v>1238911</v>
          </cell>
          <cell r="U44934" t="str">
            <v>All - MWHs at Generation</v>
          </cell>
        </row>
        <row r="44935">
          <cell r="L44935" t="str">
            <v>Customer Class</v>
          </cell>
          <cell r="M44935" t="str">
            <v>NCOPTVTLG</v>
          </cell>
          <cell r="Q44935">
            <v>1258942</v>
          </cell>
          <cell r="U44935" t="str">
            <v>All - MWHs at Generation</v>
          </cell>
        </row>
        <row r="44936">
          <cell r="L44936" t="str">
            <v>Customer Class</v>
          </cell>
          <cell r="M44936" t="str">
            <v>NCPL</v>
          </cell>
          <cell r="Q44936">
            <v>244100</v>
          </cell>
          <cell r="U44936" t="str">
            <v>All - MWHs at Generation</v>
          </cell>
        </row>
        <row r="44937">
          <cell r="L44937" t="str">
            <v>Customer Class</v>
          </cell>
          <cell r="M44937" t="str">
            <v>NCRE</v>
          </cell>
          <cell r="Q44937">
            <v>10266903</v>
          </cell>
          <cell r="U44937" t="str">
            <v>All - MWHs at Generation</v>
          </cell>
        </row>
        <row r="44938">
          <cell r="L44938" t="str">
            <v>Customer Class</v>
          </cell>
          <cell r="M44938" t="str">
            <v>NCRS-1</v>
          </cell>
          <cell r="Q44938">
            <v>13474755</v>
          </cell>
          <cell r="U44938" t="str">
            <v>All - MWHs at Generation</v>
          </cell>
        </row>
        <row r="44939">
          <cell r="L44939" t="str">
            <v>Customer Class</v>
          </cell>
          <cell r="M44939" t="str">
            <v>NCRT</v>
          </cell>
          <cell r="Q44939">
            <v>52202</v>
          </cell>
          <cell r="U44939" t="str">
            <v>All - MWHs at Generation</v>
          </cell>
        </row>
        <row r="44940">
          <cell r="L44940" t="str">
            <v>Customer Class</v>
          </cell>
          <cell r="M44940" t="str">
            <v>NCSGS</v>
          </cell>
          <cell r="Q44940">
            <v>4791551</v>
          </cell>
          <cell r="U44940" t="str">
            <v>All - MWHs at Generation</v>
          </cell>
        </row>
        <row r="44941">
          <cell r="L44941" t="str">
            <v>Customer Class</v>
          </cell>
          <cell r="M44941" t="str">
            <v>NCTS</v>
          </cell>
          <cell r="Q44941">
            <v>10575</v>
          </cell>
          <cell r="U44941" t="str">
            <v>All - MWHs at Generation</v>
          </cell>
        </row>
        <row r="44942">
          <cell r="L44942" t="str">
            <v>Function</v>
          </cell>
          <cell r="M44942" t="str">
            <v>Dist-Conductors</v>
          </cell>
          <cell r="Q44942">
            <v>0</v>
          </cell>
          <cell r="U44942" t="str">
            <v>Direct Prod Energy</v>
          </cell>
        </row>
        <row r="44943">
          <cell r="L44943" t="str">
            <v>Function</v>
          </cell>
          <cell r="M44943" t="str">
            <v>Dist-Conductors</v>
          </cell>
          <cell r="Q44943">
            <v>0</v>
          </cell>
          <cell r="U44943" t="str">
            <v>Direct Prod Energy</v>
          </cell>
        </row>
        <row r="44944">
          <cell r="L44944" t="str">
            <v>Function</v>
          </cell>
          <cell r="M44944" t="str">
            <v>Dist-Conductors</v>
          </cell>
          <cell r="Q44944">
            <v>0</v>
          </cell>
          <cell r="U44944" t="str">
            <v>Direct Prod Energy</v>
          </cell>
        </row>
        <row r="44945">
          <cell r="L44945" t="str">
            <v>Function</v>
          </cell>
          <cell r="M44945" t="str">
            <v>Dist-Conductors</v>
          </cell>
          <cell r="Q44945">
            <v>0</v>
          </cell>
          <cell r="U44945" t="str">
            <v>Direct Prod Energy</v>
          </cell>
        </row>
        <row r="44946">
          <cell r="L44946" t="str">
            <v>Function</v>
          </cell>
          <cell r="M44946" t="str">
            <v>Dist-Conductors</v>
          </cell>
          <cell r="Q44946">
            <v>0</v>
          </cell>
          <cell r="U44946" t="str">
            <v>Direct Prod Energy</v>
          </cell>
        </row>
        <row r="44947">
          <cell r="L44947" t="str">
            <v>Function</v>
          </cell>
          <cell r="M44947" t="str">
            <v>Dist-Conductors</v>
          </cell>
          <cell r="Q44947">
            <v>0</v>
          </cell>
          <cell r="U44947" t="str">
            <v>Direct Prod Energy</v>
          </cell>
        </row>
        <row r="44948">
          <cell r="L44948" t="str">
            <v>Function</v>
          </cell>
          <cell r="M44948" t="str">
            <v>Dist-Conductors</v>
          </cell>
          <cell r="Q44948">
            <v>0</v>
          </cell>
          <cell r="U44948" t="str">
            <v>Direct Prod Energy</v>
          </cell>
        </row>
        <row r="44949">
          <cell r="L44949" t="str">
            <v>Function</v>
          </cell>
          <cell r="M44949" t="str">
            <v>Dist-Conductors</v>
          </cell>
          <cell r="Q44949">
            <v>0</v>
          </cell>
          <cell r="U44949" t="str">
            <v>Direct Prod Energy</v>
          </cell>
        </row>
        <row r="44950">
          <cell r="L44950" t="str">
            <v>Function</v>
          </cell>
          <cell r="M44950" t="str">
            <v>Dist-Conductors</v>
          </cell>
          <cell r="Q44950">
            <v>0</v>
          </cell>
          <cell r="U44950" t="str">
            <v>Direct Prod Energy</v>
          </cell>
        </row>
        <row r="44951">
          <cell r="L44951" t="str">
            <v>Function</v>
          </cell>
          <cell r="M44951" t="str">
            <v>Dist-Conductors</v>
          </cell>
          <cell r="Q44951">
            <v>0</v>
          </cell>
          <cell r="U44951" t="str">
            <v>Direct Prod Energy</v>
          </cell>
        </row>
        <row r="44952">
          <cell r="L44952" t="str">
            <v>Function</v>
          </cell>
          <cell r="M44952" t="str">
            <v>Dist-Conductors</v>
          </cell>
          <cell r="Q44952">
            <v>0</v>
          </cell>
          <cell r="U44952" t="str">
            <v>Direct Prod Energy</v>
          </cell>
        </row>
        <row r="44953">
          <cell r="L44953" t="str">
            <v>Function</v>
          </cell>
          <cell r="M44953" t="str">
            <v>Dist-Conductors</v>
          </cell>
          <cell r="Q44953">
            <v>0</v>
          </cell>
          <cell r="U44953" t="str">
            <v>Direct Prod Energy</v>
          </cell>
        </row>
        <row r="44954">
          <cell r="L44954" t="str">
            <v>Function</v>
          </cell>
          <cell r="M44954" t="str">
            <v>Dist-Conductors</v>
          </cell>
          <cell r="Q44954">
            <v>0</v>
          </cell>
          <cell r="U44954" t="str">
            <v>Direct Prod Energy</v>
          </cell>
        </row>
        <row r="44955">
          <cell r="L44955" t="str">
            <v>Function</v>
          </cell>
          <cell r="M44955" t="str">
            <v>Dist-Conductors</v>
          </cell>
          <cell r="Q44955">
            <v>0</v>
          </cell>
          <cell r="U44955" t="str">
            <v>Direct Prod Energy</v>
          </cell>
        </row>
        <row r="44956">
          <cell r="L44956" t="str">
            <v>Function</v>
          </cell>
          <cell r="M44956" t="str">
            <v>Dist-Conductors</v>
          </cell>
          <cell r="Q44956">
            <v>0</v>
          </cell>
          <cell r="U44956" t="str">
            <v>Direct Prod Energy</v>
          </cell>
        </row>
        <row r="44957">
          <cell r="L44957" t="str">
            <v>Function</v>
          </cell>
          <cell r="M44957" t="str">
            <v>Dist-Conductors</v>
          </cell>
          <cell r="Q44957">
            <v>0</v>
          </cell>
          <cell r="U44957" t="str">
            <v>Direct Prod Energy</v>
          </cell>
        </row>
        <row r="44958">
          <cell r="L44958" t="str">
            <v>Function</v>
          </cell>
          <cell r="M44958" t="str">
            <v>Dist-Conductors</v>
          </cell>
          <cell r="Q44958">
            <v>0</v>
          </cell>
          <cell r="U44958" t="str">
            <v>Direct Prod Energy</v>
          </cell>
        </row>
        <row r="44959">
          <cell r="L44959" t="str">
            <v>Function</v>
          </cell>
          <cell r="M44959" t="str">
            <v>Dist-Conductors</v>
          </cell>
          <cell r="Q44959">
            <v>0</v>
          </cell>
          <cell r="U44959" t="str">
            <v>Direct Prod Energy</v>
          </cell>
        </row>
        <row r="44960">
          <cell r="L44960" t="str">
            <v>Function</v>
          </cell>
          <cell r="M44960" t="str">
            <v>Dist-Conductors</v>
          </cell>
          <cell r="Q44960">
            <v>0</v>
          </cell>
          <cell r="U44960" t="str">
            <v>Direct Prod Energy</v>
          </cell>
        </row>
        <row r="44961">
          <cell r="L44961" t="str">
            <v>Function</v>
          </cell>
          <cell r="M44961" t="str">
            <v>Dist-Conductors</v>
          </cell>
          <cell r="Q44961">
            <v>0</v>
          </cell>
          <cell r="U44961" t="str">
            <v>Direct Prod Energy</v>
          </cell>
        </row>
        <row r="44962">
          <cell r="L44962" t="str">
            <v>Function</v>
          </cell>
          <cell r="M44962" t="str">
            <v>Dist-Conductors</v>
          </cell>
          <cell r="Q44962">
            <v>0</v>
          </cell>
          <cell r="U44962" t="str">
            <v>Direct Prod Energy</v>
          </cell>
        </row>
        <row r="44963">
          <cell r="L44963" t="str">
            <v>Function</v>
          </cell>
          <cell r="M44963" t="str">
            <v>Dist-Conductors</v>
          </cell>
          <cell r="Q44963">
            <v>0</v>
          </cell>
          <cell r="U44963" t="str">
            <v>Direct Prod Energy</v>
          </cell>
        </row>
        <row r="44964">
          <cell r="L44964" t="str">
            <v>Function</v>
          </cell>
          <cell r="M44964" t="str">
            <v>Dist-Conductors</v>
          </cell>
          <cell r="Q44964">
            <v>0</v>
          </cell>
          <cell r="U44964" t="str">
            <v>Direct Prod Energy</v>
          </cell>
        </row>
        <row r="44965">
          <cell r="L44965" t="str">
            <v>Function</v>
          </cell>
          <cell r="M44965" t="str">
            <v>Dist-Conductors</v>
          </cell>
          <cell r="Q44965">
            <v>0</v>
          </cell>
          <cell r="U44965" t="str">
            <v>Direct Prod Energy</v>
          </cell>
        </row>
        <row r="44966">
          <cell r="L44966" t="str">
            <v>Function</v>
          </cell>
          <cell r="M44966" t="str">
            <v>Dist-Customer</v>
          </cell>
          <cell r="Q44966">
            <v>0</v>
          </cell>
          <cell r="U44966" t="str">
            <v>Direct Prod Energy</v>
          </cell>
        </row>
        <row r="44967">
          <cell r="L44967" t="str">
            <v>Function</v>
          </cell>
          <cell r="M44967" t="str">
            <v>Dist-Customer</v>
          </cell>
          <cell r="Q44967">
            <v>0</v>
          </cell>
          <cell r="U44967" t="str">
            <v>Direct Prod Energy</v>
          </cell>
        </row>
        <row r="44968">
          <cell r="L44968" t="str">
            <v>Function</v>
          </cell>
          <cell r="M44968" t="str">
            <v>Dist-Customer</v>
          </cell>
          <cell r="Q44968">
            <v>0</v>
          </cell>
          <cell r="U44968" t="str">
            <v>Direct Prod Energy</v>
          </cell>
        </row>
        <row r="44969">
          <cell r="L44969" t="str">
            <v>Function</v>
          </cell>
          <cell r="M44969" t="str">
            <v>Dist-Customer</v>
          </cell>
          <cell r="Q44969">
            <v>0</v>
          </cell>
          <cell r="U44969" t="str">
            <v>Direct Prod Energy</v>
          </cell>
        </row>
        <row r="44970">
          <cell r="L44970" t="str">
            <v>Function</v>
          </cell>
          <cell r="M44970" t="str">
            <v>Dist-Customer</v>
          </cell>
          <cell r="Q44970">
            <v>0</v>
          </cell>
          <cell r="U44970" t="str">
            <v>Direct Prod Energy</v>
          </cell>
        </row>
        <row r="44971">
          <cell r="L44971" t="str">
            <v>Function</v>
          </cell>
          <cell r="M44971" t="str">
            <v>Dist-Customer</v>
          </cell>
          <cell r="Q44971">
            <v>0</v>
          </cell>
          <cell r="U44971" t="str">
            <v>Direct Prod Energy</v>
          </cell>
        </row>
        <row r="44972">
          <cell r="L44972" t="str">
            <v>Function</v>
          </cell>
          <cell r="M44972" t="str">
            <v>Dist-Customer</v>
          </cell>
          <cell r="Q44972">
            <v>0</v>
          </cell>
          <cell r="U44972" t="str">
            <v>Direct Prod Energy</v>
          </cell>
        </row>
        <row r="44973">
          <cell r="L44973" t="str">
            <v>Function</v>
          </cell>
          <cell r="M44973" t="str">
            <v>Dist-Customer</v>
          </cell>
          <cell r="Q44973">
            <v>0</v>
          </cell>
          <cell r="U44973" t="str">
            <v>Direct Prod Energy</v>
          </cell>
        </row>
        <row r="44974">
          <cell r="L44974" t="str">
            <v>Function</v>
          </cell>
          <cell r="M44974" t="str">
            <v>Dist-Customer</v>
          </cell>
          <cell r="Q44974">
            <v>0</v>
          </cell>
          <cell r="U44974" t="str">
            <v>Direct Prod Energy</v>
          </cell>
        </row>
        <row r="44975">
          <cell r="L44975" t="str">
            <v>Function</v>
          </cell>
          <cell r="M44975" t="str">
            <v>Dist-Customer</v>
          </cell>
          <cell r="Q44975">
            <v>0</v>
          </cell>
          <cell r="U44975" t="str">
            <v>Direct Prod Energy</v>
          </cell>
        </row>
        <row r="44976">
          <cell r="L44976" t="str">
            <v>Function</v>
          </cell>
          <cell r="M44976" t="str">
            <v>Dist-Customer</v>
          </cell>
          <cell r="Q44976">
            <v>0</v>
          </cell>
          <cell r="U44976" t="str">
            <v>Direct Prod Energy</v>
          </cell>
        </row>
        <row r="44977">
          <cell r="L44977" t="str">
            <v>Function</v>
          </cell>
          <cell r="M44977" t="str">
            <v>Dist-Customer</v>
          </cell>
          <cell r="Q44977">
            <v>0</v>
          </cell>
          <cell r="U44977" t="str">
            <v>Direct Prod Energy</v>
          </cell>
        </row>
        <row r="44978">
          <cell r="L44978" t="str">
            <v>Function</v>
          </cell>
          <cell r="M44978" t="str">
            <v>Dist-Customer</v>
          </cell>
          <cell r="Q44978">
            <v>0</v>
          </cell>
          <cell r="U44978" t="str">
            <v>Direct Prod Energy</v>
          </cell>
        </row>
        <row r="44979">
          <cell r="L44979" t="str">
            <v>Function</v>
          </cell>
          <cell r="M44979" t="str">
            <v>Dist-Customer</v>
          </cell>
          <cell r="Q44979">
            <v>0</v>
          </cell>
          <cell r="U44979" t="str">
            <v>Direct Prod Energy</v>
          </cell>
        </row>
        <row r="44980">
          <cell r="L44980" t="str">
            <v>Function</v>
          </cell>
          <cell r="M44980" t="str">
            <v>Dist-Customer</v>
          </cell>
          <cell r="Q44980">
            <v>0</v>
          </cell>
          <cell r="U44980" t="str">
            <v>Direct Prod Energy</v>
          </cell>
        </row>
        <row r="44981">
          <cell r="L44981" t="str">
            <v>Function</v>
          </cell>
          <cell r="M44981" t="str">
            <v>Dist-Customer</v>
          </cell>
          <cell r="Q44981">
            <v>0</v>
          </cell>
          <cell r="U44981" t="str">
            <v>Direct Prod Energy</v>
          </cell>
        </row>
        <row r="44982">
          <cell r="L44982" t="str">
            <v>Function</v>
          </cell>
          <cell r="M44982" t="str">
            <v>Dist-Customer</v>
          </cell>
          <cell r="Q44982">
            <v>0</v>
          </cell>
          <cell r="U44982" t="str">
            <v>Direct Prod Energy</v>
          </cell>
        </row>
        <row r="44983">
          <cell r="L44983" t="str">
            <v>Function</v>
          </cell>
          <cell r="M44983" t="str">
            <v>Dist-Customer</v>
          </cell>
          <cell r="Q44983">
            <v>0</v>
          </cell>
          <cell r="U44983" t="str">
            <v>Direct Prod Energy</v>
          </cell>
        </row>
        <row r="44984">
          <cell r="L44984" t="str">
            <v>Function</v>
          </cell>
          <cell r="M44984" t="str">
            <v>Dist-Customer</v>
          </cell>
          <cell r="Q44984">
            <v>0</v>
          </cell>
          <cell r="U44984" t="str">
            <v>Direct Prod Energy</v>
          </cell>
        </row>
        <row r="44985">
          <cell r="L44985" t="str">
            <v>Function</v>
          </cell>
          <cell r="M44985" t="str">
            <v>Dist-Customer</v>
          </cell>
          <cell r="Q44985">
            <v>0</v>
          </cell>
          <cell r="U44985" t="str">
            <v>Direct Prod Energy</v>
          </cell>
        </row>
        <row r="44986">
          <cell r="L44986" t="str">
            <v>Function</v>
          </cell>
          <cell r="M44986" t="str">
            <v>Dist-Customer</v>
          </cell>
          <cell r="Q44986">
            <v>0</v>
          </cell>
          <cell r="U44986" t="str">
            <v>Direct Prod Energy</v>
          </cell>
        </row>
        <row r="44987">
          <cell r="L44987" t="str">
            <v>Function</v>
          </cell>
          <cell r="M44987" t="str">
            <v>Dist-Customer</v>
          </cell>
          <cell r="Q44987">
            <v>0</v>
          </cell>
          <cell r="U44987" t="str">
            <v>Direct Prod Energy</v>
          </cell>
        </row>
        <row r="44988">
          <cell r="L44988" t="str">
            <v>Function</v>
          </cell>
          <cell r="M44988" t="str">
            <v>Dist-Customer</v>
          </cell>
          <cell r="Q44988">
            <v>0</v>
          </cell>
          <cell r="U44988" t="str">
            <v>Direct Prod Energy</v>
          </cell>
        </row>
        <row r="44989">
          <cell r="L44989" t="str">
            <v>Function</v>
          </cell>
          <cell r="M44989" t="str">
            <v>Dist-Customer</v>
          </cell>
          <cell r="Q44989">
            <v>0</v>
          </cell>
          <cell r="U44989" t="str">
            <v>Direct Prod Energy</v>
          </cell>
        </row>
        <row r="44990">
          <cell r="L44990" t="str">
            <v>Function</v>
          </cell>
          <cell r="M44990" t="str">
            <v>Dist-Other Local</v>
          </cell>
          <cell r="Q44990">
            <v>0</v>
          </cell>
          <cell r="U44990" t="str">
            <v>Direct Prod Energy</v>
          </cell>
        </row>
        <row r="44991">
          <cell r="L44991" t="str">
            <v>Function</v>
          </cell>
          <cell r="M44991" t="str">
            <v>Dist-Other Local</v>
          </cell>
          <cell r="Q44991">
            <v>0</v>
          </cell>
          <cell r="U44991" t="str">
            <v>Direct Prod Energy</v>
          </cell>
        </row>
        <row r="44992">
          <cell r="L44992" t="str">
            <v>Function</v>
          </cell>
          <cell r="M44992" t="str">
            <v>Dist-Other Local</v>
          </cell>
          <cell r="Q44992">
            <v>0</v>
          </cell>
          <cell r="U44992" t="str">
            <v>Direct Prod Energy</v>
          </cell>
        </row>
        <row r="44993">
          <cell r="L44993" t="str">
            <v>Function</v>
          </cell>
          <cell r="M44993" t="str">
            <v>Dist-Other Local</v>
          </cell>
          <cell r="Q44993">
            <v>0</v>
          </cell>
          <cell r="U44993" t="str">
            <v>Direct Prod Energy</v>
          </cell>
        </row>
        <row r="44994">
          <cell r="L44994" t="str">
            <v>Function</v>
          </cell>
          <cell r="M44994" t="str">
            <v>Dist-Other Local</v>
          </cell>
          <cell r="Q44994">
            <v>0</v>
          </cell>
          <cell r="U44994" t="str">
            <v>Direct Prod Energy</v>
          </cell>
        </row>
        <row r="44995">
          <cell r="L44995" t="str">
            <v>Function</v>
          </cell>
          <cell r="M44995" t="str">
            <v>Dist-Other Local</v>
          </cell>
          <cell r="Q44995">
            <v>0</v>
          </cell>
          <cell r="U44995" t="str">
            <v>Direct Prod Energy</v>
          </cell>
        </row>
        <row r="44996">
          <cell r="L44996" t="str">
            <v>Function</v>
          </cell>
          <cell r="M44996" t="str">
            <v>Dist-Other Local</v>
          </cell>
          <cell r="Q44996">
            <v>0</v>
          </cell>
          <cell r="U44996" t="str">
            <v>Direct Prod Energy</v>
          </cell>
        </row>
        <row r="44997">
          <cell r="L44997" t="str">
            <v>Function</v>
          </cell>
          <cell r="M44997" t="str">
            <v>Dist-Other Local</v>
          </cell>
          <cell r="Q44997">
            <v>0</v>
          </cell>
          <cell r="U44997" t="str">
            <v>Direct Prod Energy</v>
          </cell>
        </row>
        <row r="44998">
          <cell r="L44998" t="str">
            <v>Function</v>
          </cell>
          <cell r="M44998" t="str">
            <v>Dist-Other Local</v>
          </cell>
          <cell r="Q44998">
            <v>0</v>
          </cell>
          <cell r="U44998" t="str">
            <v>Direct Prod Energy</v>
          </cell>
        </row>
        <row r="44999">
          <cell r="L44999" t="str">
            <v>Function</v>
          </cell>
          <cell r="M44999" t="str">
            <v>Dist-Other Local</v>
          </cell>
          <cell r="Q44999">
            <v>0</v>
          </cell>
          <cell r="U44999" t="str">
            <v>Direct Prod Energy</v>
          </cell>
        </row>
        <row r="45000">
          <cell r="L45000" t="str">
            <v>Function</v>
          </cell>
          <cell r="M45000" t="str">
            <v>Dist-Other Local</v>
          </cell>
          <cell r="Q45000">
            <v>0</v>
          </cell>
          <cell r="U45000" t="str">
            <v>Direct Prod Energy</v>
          </cell>
        </row>
        <row r="45001">
          <cell r="L45001" t="str">
            <v>Function</v>
          </cell>
          <cell r="M45001" t="str">
            <v>Dist-Other Local</v>
          </cell>
          <cell r="Q45001">
            <v>0</v>
          </cell>
          <cell r="U45001" t="str">
            <v>Direct Prod Energy</v>
          </cell>
        </row>
        <row r="45002">
          <cell r="L45002" t="str">
            <v>Function</v>
          </cell>
          <cell r="M45002" t="str">
            <v>Dist-Other Local</v>
          </cell>
          <cell r="Q45002">
            <v>0</v>
          </cell>
          <cell r="U45002" t="str">
            <v>Direct Prod Energy</v>
          </cell>
        </row>
        <row r="45003">
          <cell r="L45003" t="str">
            <v>Function</v>
          </cell>
          <cell r="M45003" t="str">
            <v>Dist-Other Local</v>
          </cell>
          <cell r="Q45003">
            <v>0</v>
          </cell>
          <cell r="U45003" t="str">
            <v>Direct Prod Energy</v>
          </cell>
        </row>
        <row r="45004">
          <cell r="L45004" t="str">
            <v>Function</v>
          </cell>
          <cell r="M45004" t="str">
            <v>Dist-Other Local</v>
          </cell>
          <cell r="Q45004">
            <v>0</v>
          </cell>
          <cell r="U45004" t="str">
            <v>Direct Prod Energy</v>
          </cell>
        </row>
        <row r="45005">
          <cell r="L45005" t="str">
            <v>Function</v>
          </cell>
          <cell r="M45005" t="str">
            <v>Dist-Other Local</v>
          </cell>
          <cell r="Q45005">
            <v>0</v>
          </cell>
          <cell r="U45005" t="str">
            <v>Direct Prod Energy</v>
          </cell>
        </row>
        <row r="45006">
          <cell r="L45006" t="str">
            <v>Function</v>
          </cell>
          <cell r="M45006" t="str">
            <v>Dist-Other Local</v>
          </cell>
          <cell r="Q45006">
            <v>0</v>
          </cell>
          <cell r="U45006" t="str">
            <v>Direct Prod Energy</v>
          </cell>
        </row>
        <row r="45007">
          <cell r="L45007" t="str">
            <v>Function</v>
          </cell>
          <cell r="M45007" t="str">
            <v>Dist-Other Local</v>
          </cell>
          <cell r="Q45007">
            <v>0</v>
          </cell>
          <cell r="U45007" t="str">
            <v>Direct Prod Energy</v>
          </cell>
        </row>
        <row r="45008">
          <cell r="L45008" t="str">
            <v>Function</v>
          </cell>
          <cell r="M45008" t="str">
            <v>Dist-Other Local</v>
          </cell>
          <cell r="Q45008">
            <v>0</v>
          </cell>
          <cell r="U45008" t="str">
            <v>Direct Prod Energy</v>
          </cell>
        </row>
        <row r="45009">
          <cell r="L45009" t="str">
            <v>Function</v>
          </cell>
          <cell r="M45009" t="str">
            <v>Dist-Other Local</v>
          </cell>
          <cell r="Q45009">
            <v>0</v>
          </cell>
          <cell r="U45009" t="str">
            <v>Direct Prod Energy</v>
          </cell>
        </row>
        <row r="45010">
          <cell r="L45010" t="str">
            <v>Function</v>
          </cell>
          <cell r="M45010" t="str">
            <v>Dist-Other Local</v>
          </cell>
          <cell r="Q45010">
            <v>0</v>
          </cell>
          <cell r="U45010" t="str">
            <v>Direct Prod Energy</v>
          </cell>
        </row>
        <row r="45011">
          <cell r="L45011" t="str">
            <v>Function</v>
          </cell>
          <cell r="M45011" t="str">
            <v>Dist-Other Local</v>
          </cell>
          <cell r="Q45011">
            <v>0</v>
          </cell>
          <cell r="U45011" t="str">
            <v>Direct Prod Energy</v>
          </cell>
        </row>
        <row r="45012">
          <cell r="L45012" t="str">
            <v>Function</v>
          </cell>
          <cell r="M45012" t="str">
            <v>Dist-Other Local</v>
          </cell>
          <cell r="Q45012">
            <v>0</v>
          </cell>
          <cell r="U45012" t="str">
            <v>Direct Prod Energy</v>
          </cell>
        </row>
        <row r="45013">
          <cell r="L45013" t="str">
            <v>Function</v>
          </cell>
          <cell r="M45013" t="str">
            <v>Dist-Other Local</v>
          </cell>
          <cell r="Q45013">
            <v>0</v>
          </cell>
          <cell r="U45013" t="str">
            <v>Direct Prod Energy</v>
          </cell>
        </row>
        <row r="45014">
          <cell r="L45014" t="str">
            <v>Function</v>
          </cell>
          <cell r="M45014" t="str">
            <v>Dist-Pole,Tow,Fix</v>
          </cell>
          <cell r="Q45014">
            <v>0</v>
          </cell>
          <cell r="U45014" t="str">
            <v>Direct Prod Energy</v>
          </cell>
        </row>
        <row r="45015">
          <cell r="L45015" t="str">
            <v>Function</v>
          </cell>
          <cell r="M45015" t="str">
            <v>Dist-Pole,Tow,Fix</v>
          </cell>
          <cell r="Q45015">
            <v>0</v>
          </cell>
          <cell r="U45015" t="str">
            <v>Direct Prod Energy</v>
          </cell>
        </row>
        <row r="45016">
          <cell r="L45016" t="str">
            <v>Function</v>
          </cell>
          <cell r="M45016" t="str">
            <v>Dist-Pole,Tow,Fix</v>
          </cell>
          <cell r="Q45016">
            <v>0</v>
          </cell>
          <cell r="U45016" t="str">
            <v>Direct Prod Energy</v>
          </cell>
        </row>
        <row r="45017">
          <cell r="L45017" t="str">
            <v>Function</v>
          </cell>
          <cell r="M45017" t="str">
            <v>Dist-Pole,Tow,Fix</v>
          </cell>
          <cell r="Q45017">
            <v>0</v>
          </cell>
          <cell r="U45017" t="str">
            <v>Direct Prod Energy</v>
          </cell>
        </row>
        <row r="45018">
          <cell r="L45018" t="str">
            <v>Function</v>
          </cell>
          <cell r="M45018" t="str">
            <v>Dist-Pole,Tow,Fix</v>
          </cell>
          <cell r="Q45018">
            <v>0</v>
          </cell>
          <cell r="U45018" t="str">
            <v>Direct Prod Energy</v>
          </cell>
        </row>
        <row r="45019">
          <cell r="L45019" t="str">
            <v>Function</v>
          </cell>
          <cell r="M45019" t="str">
            <v>Dist-Pole,Tow,Fix</v>
          </cell>
          <cell r="Q45019">
            <v>0</v>
          </cell>
          <cell r="U45019" t="str">
            <v>Direct Prod Energy</v>
          </cell>
        </row>
        <row r="45020">
          <cell r="L45020" t="str">
            <v>Function</v>
          </cell>
          <cell r="M45020" t="str">
            <v>Dist-Pole,Tow,Fix</v>
          </cell>
          <cell r="Q45020">
            <v>0</v>
          </cell>
          <cell r="U45020" t="str">
            <v>Direct Prod Energy</v>
          </cell>
        </row>
        <row r="45021">
          <cell r="L45021" t="str">
            <v>Function</v>
          </cell>
          <cell r="M45021" t="str">
            <v>Dist-Pole,Tow,Fix</v>
          </cell>
          <cell r="Q45021">
            <v>0</v>
          </cell>
          <cell r="U45021" t="str">
            <v>Direct Prod Energy</v>
          </cell>
        </row>
        <row r="45022">
          <cell r="L45022" t="str">
            <v>Function</v>
          </cell>
          <cell r="M45022" t="str">
            <v>Dist-Pole,Tow,Fix</v>
          </cell>
          <cell r="Q45022">
            <v>0</v>
          </cell>
          <cell r="U45022" t="str">
            <v>Direct Prod Energy</v>
          </cell>
        </row>
        <row r="45023">
          <cell r="L45023" t="str">
            <v>Function</v>
          </cell>
          <cell r="M45023" t="str">
            <v>Dist-Pole,Tow,Fix</v>
          </cell>
          <cell r="Q45023">
            <v>0</v>
          </cell>
          <cell r="U45023" t="str">
            <v>Direct Prod Energy</v>
          </cell>
        </row>
        <row r="45024">
          <cell r="L45024" t="str">
            <v>Function</v>
          </cell>
          <cell r="M45024" t="str">
            <v>Dist-Pole,Tow,Fix</v>
          </cell>
          <cell r="Q45024">
            <v>0</v>
          </cell>
          <cell r="U45024" t="str">
            <v>Direct Prod Energy</v>
          </cell>
        </row>
        <row r="45025">
          <cell r="L45025" t="str">
            <v>Function</v>
          </cell>
          <cell r="M45025" t="str">
            <v>Dist-Pole,Tow,Fix</v>
          </cell>
          <cell r="Q45025">
            <v>0</v>
          </cell>
          <cell r="U45025" t="str">
            <v>Direct Prod Energy</v>
          </cell>
        </row>
        <row r="45026">
          <cell r="L45026" t="str">
            <v>Function</v>
          </cell>
          <cell r="M45026" t="str">
            <v>Dist-Pole,Tow,Fix</v>
          </cell>
          <cell r="Q45026">
            <v>0</v>
          </cell>
          <cell r="U45026" t="str">
            <v>Direct Prod Energy</v>
          </cell>
        </row>
        <row r="45027">
          <cell r="L45027" t="str">
            <v>Function</v>
          </cell>
          <cell r="M45027" t="str">
            <v>Dist-Pole,Tow,Fix</v>
          </cell>
          <cell r="Q45027">
            <v>0</v>
          </cell>
          <cell r="U45027" t="str">
            <v>Direct Prod Energy</v>
          </cell>
        </row>
        <row r="45028">
          <cell r="L45028" t="str">
            <v>Function</v>
          </cell>
          <cell r="M45028" t="str">
            <v>Dist-Pole,Tow,Fix</v>
          </cell>
          <cell r="Q45028">
            <v>0</v>
          </cell>
          <cell r="U45028" t="str">
            <v>Direct Prod Energy</v>
          </cell>
        </row>
        <row r="45029">
          <cell r="L45029" t="str">
            <v>Function</v>
          </cell>
          <cell r="M45029" t="str">
            <v>Dist-Pole,Tow,Fix</v>
          </cell>
          <cell r="Q45029">
            <v>0</v>
          </cell>
          <cell r="U45029" t="str">
            <v>Direct Prod Energy</v>
          </cell>
        </row>
        <row r="45030">
          <cell r="L45030" t="str">
            <v>Function</v>
          </cell>
          <cell r="M45030" t="str">
            <v>Dist-Pole,Tow,Fix</v>
          </cell>
          <cell r="Q45030">
            <v>0</v>
          </cell>
          <cell r="U45030" t="str">
            <v>Direct Prod Energy</v>
          </cell>
        </row>
        <row r="45031">
          <cell r="L45031" t="str">
            <v>Function</v>
          </cell>
          <cell r="M45031" t="str">
            <v>Dist-Pole,Tow,Fix</v>
          </cell>
          <cell r="Q45031">
            <v>0</v>
          </cell>
          <cell r="U45031" t="str">
            <v>Direct Prod Energy</v>
          </cell>
        </row>
        <row r="45032">
          <cell r="L45032" t="str">
            <v>Function</v>
          </cell>
          <cell r="M45032" t="str">
            <v>Dist-Pole,Tow,Fix</v>
          </cell>
          <cell r="Q45032">
            <v>0</v>
          </cell>
          <cell r="U45032" t="str">
            <v>Direct Prod Energy</v>
          </cell>
        </row>
        <row r="45033">
          <cell r="L45033" t="str">
            <v>Function</v>
          </cell>
          <cell r="M45033" t="str">
            <v>Dist-Pole,Tow,Fix</v>
          </cell>
          <cell r="Q45033">
            <v>0</v>
          </cell>
          <cell r="U45033" t="str">
            <v>Direct Prod Energy</v>
          </cell>
        </row>
        <row r="45034">
          <cell r="L45034" t="str">
            <v>Function</v>
          </cell>
          <cell r="M45034" t="str">
            <v>Dist-Pole,Tow,Fix</v>
          </cell>
          <cell r="Q45034">
            <v>0</v>
          </cell>
          <cell r="U45034" t="str">
            <v>Direct Prod Energy</v>
          </cell>
        </row>
        <row r="45035">
          <cell r="L45035" t="str">
            <v>Function</v>
          </cell>
          <cell r="M45035" t="str">
            <v>Dist-Pole,Tow,Fix</v>
          </cell>
          <cell r="Q45035">
            <v>0</v>
          </cell>
          <cell r="U45035" t="str">
            <v>Direct Prod Energy</v>
          </cell>
        </row>
        <row r="45036">
          <cell r="L45036" t="str">
            <v>Function</v>
          </cell>
          <cell r="M45036" t="str">
            <v>Dist-Pole,Tow,Fix</v>
          </cell>
          <cell r="Q45036">
            <v>0</v>
          </cell>
          <cell r="U45036" t="str">
            <v>Direct Prod Energy</v>
          </cell>
        </row>
        <row r="45037">
          <cell r="L45037" t="str">
            <v>Function</v>
          </cell>
          <cell r="M45037" t="str">
            <v>Dist-Pole,Tow,Fix</v>
          </cell>
          <cell r="Q45037">
            <v>0</v>
          </cell>
          <cell r="U45037" t="str">
            <v>Direct Prod Energy</v>
          </cell>
        </row>
        <row r="45038">
          <cell r="L45038" t="str">
            <v>Function</v>
          </cell>
          <cell r="M45038" t="str">
            <v>Dist-Substations</v>
          </cell>
          <cell r="Q45038">
            <v>0</v>
          </cell>
          <cell r="U45038" t="str">
            <v>Direct Prod Energy</v>
          </cell>
        </row>
        <row r="45039">
          <cell r="L45039" t="str">
            <v>Function</v>
          </cell>
          <cell r="M45039" t="str">
            <v>Dist-Substations</v>
          </cell>
          <cell r="Q45039">
            <v>0</v>
          </cell>
          <cell r="U45039" t="str">
            <v>Direct Prod Energy</v>
          </cell>
        </row>
        <row r="45040">
          <cell r="L45040" t="str">
            <v>Function</v>
          </cell>
          <cell r="M45040" t="str">
            <v>Dist-Substations</v>
          </cell>
          <cell r="Q45040">
            <v>0</v>
          </cell>
          <cell r="U45040" t="str">
            <v>Direct Prod Energy</v>
          </cell>
        </row>
        <row r="45041">
          <cell r="L45041" t="str">
            <v>Function</v>
          </cell>
          <cell r="M45041" t="str">
            <v>Dist-Substations</v>
          </cell>
          <cell r="Q45041">
            <v>0</v>
          </cell>
          <cell r="U45041" t="str">
            <v>Direct Prod Energy</v>
          </cell>
        </row>
        <row r="45042">
          <cell r="L45042" t="str">
            <v>Function</v>
          </cell>
          <cell r="M45042" t="str">
            <v>Dist-Substations</v>
          </cell>
          <cell r="Q45042">
            <v>0</v>
          </cell>
          <cell r="U45042" t="str">
            <v>Direct Prod Energy</v>
          </cell>
        </row>
        <row r="45043">
          <cell r="L45043" t="str">
            <v>Function</v>
          </cell>
          <cell r="M45043" t="str">
            <v>Dist-Substations</v>
          </cell>
          <cell r="Q45043">
            <v>0</v>
          </cell>
          <cell r="U45043" t="str">
            <v>Direct Prod Energy</v>
          </cell>
        </row>
        <row r="45044">
          <cell r="L45044" t="str">
            <v>Function</v>
          </cell>
          <cell r="M45044" t="str">
            <v>Dist-Substations</v>
          </cell>
          <cell r="Q45044">
            <v>0</v>
          </cell>
          <cell r="U45044" t="str">
            <v>Direct Prod Energy</v>
          </cell>
        </row>
        <row r="45045">
          <cell r="L45045" t="str">
            <v>Function</v>
          </cell>
          <cell r="M45045" t="str">
            <v>Dist-Substations</v>
          </cell>
          <cell r="Q45045">
            <v>0</v>
          </cell>
          <cell r="U45045" t="str">
            <v>Direct Prod Energy</v>
          </cell>
        </row>
        <row r="45046">
          <cell r="L45046" t="str">
            <v>Function</v>
          </cell>
          <cell r="M45046" t="str">
            <v>Dist-Substations</v>
          </cell>
          <cell r="Q45046">
            <v>0</v>
          </cell>
          <cell r="U45046" t="str">
            <v>Direct Prod Energy</v>
          </cell>
        </row>
        <row r="45047">
          <cell r="L45047" t="str">
            <v>Function</v>
          </cell>
          <cell r="M45047" t="str">
            <v>Dist-Substations</v>
          </cell>
          <cell r="Q45047">
            <v>0</v>
          </cell>
          <cell r="U45047" t="str">
            <v>Direct Prod Energy</v>
          </cell>
        </row>
        <row r="45048">
          <cell r="L45048" t="str">
            <v>Function</v>
          </cell>
          <cell r="M45048" t="str">
            <v>Dist-Substations</v>
          </cell>
          <cell r="Q45048">
            <v>0</v>
          </cell>
          <cell r="U45048" t="str">
            <v>Direct Prod Energy</v>
          </cell>
        </row>
        <row r="45049">
          <cell r="L45049" t="str">
            <v>Function</v>
          </cell>
          <cell r="M45049" t="str">
            <v>Dist-Substations</v>
          </cell>
          <cell r="Q45049">
            <v>0</v>
          </cell>
          <cell r="U45049" t="str">
            <v>Direct Prod Energy</v>
          </cell>
        </row>
        <row r="45050">
          <cell r="L45050" t="str">
            <v>Function</v>
          </cell>
          <cell r="M45050" t="str">
            <v>Dist-Substations</v>
          </cell>
          <cell r="Q45050">
            <v>0</v>
          </cell>
          <cell r="U45050" t="str">
            <v>Direct Prod Energy</v>
          </cell>
        </row>
        <row r="45051">
          <cell r="L45051" t="str">
            <v>Function</v>
          </cell>
          <cell r="M45051" t="str">
            <v>Dist-Substations</v>
          </cell>
          <cell r="Q45051">
            <v>0</v>
          </cell>
          <cell r="U45051" t="str">
            <v>Direct Prod Energy</v>
          </cell>
        </row>
        <row r="45052">
          <cell r="L45052" t="str">
            <v>Function</v>
          </cell>
          <cell r="M45052" t="str">
            <v>Dist-Substations</v>
          </cell>
          <cell r="Q45052">
            <v>0</v>
          </cell>
          <cell r="U45052" t="str">
            <v>Direct Prod Energy</v>
          </cell>
        </row>
        <row r="45053">
          <cell r="L45053" t="str">
            <v>Function</v>
          </cell>
          <cell r="M45053" t="str">
            <v>Dist-Substations</v>
          </cell>
          <cell r="Q45053">
            <v>0</v>
          </cell>
          <cell r="U45053" t="str">
            <v>Direct Prod Energy</v>
          </cell>
        </row>
        <row r="45054">
          <cell r="L45054" t="str">
            <v>Function</v>
          </cell>
          <cell r="M45054" t="str">
            <v>Dist-Substations</v>
          </cell>
          <cell r="Q45054">
            <v>0</v>
          </cell>
          <cell r="U45054" t="str">
            <v>Direct Prod Energy</v>
          </cell>
        </row>
        <row r="45055">
          <cell r="L45055" t="str">
            <v>Function</v>
          </cell>
          <cell r="M45055" t="str">
            <v>Dist-Substations</v>
          </cell>
          <cell r="Q45055">
            <v>0</v>
          </cell>
          <cell r="U45055" t="str">
            <v>Direct Prod Energy</v>
          </cell>
        </row>
        <row r="45056">
          <cell r="L45056" t="str">
            <v>Function</v>
          </cell>
          <cell r="M45056" t="str">
            <v>Dist-Substations</v>
          </cell>
          <cell r="Q45056">
            <v>0</v>
          </cell>
          <cell r="U45056" t="str">
            <v>Direct Prod Energy</v>
          </cell>
        </row>
        <row r="45057">
          <cell r="L45057" t="str">
            <v>Function</v>
          </cell>
          <cell r="M45057" t="str">
            <v>Dist-Substations</v>
          </cell>
          <cell r="Q45057">
            <v>0</v>
          </cell>
          <cell r="U45057" t="str">
            <v>Direct Prod Energy</v>
          </cell>
        </row>
        <row r="45058">
          <cell r="L45058" t="str">
            <v>Function</v>
          </cell>
          <cell r="M45058" t="str">
            <v>Dist-Substations</v>
          </cell>
          <cell r="Q45058">
            <v>0</v>
          </cell>
          <cell r="U45058" t="str">
            <v>Direct Prod Energy</v>
          </cell>
        </row>
        <row r="45059">
          <cell r="L45059" t="str">
            <v>Function</v>
          </cell>
          <cell r="M45059" t="str">
            <v>Dist-Substations</v>
          </cell>
          <cell r="Q45059">
            <v>0</v>
          </cell>
          <cell r="U45059" t="str">
            <v>Direct Prod Energy</v>
          </cell>
        </row>
        <row r="45060">
          <cell r="L45060" t="str">
            <v>Function</v>
          </cell>
          <cell r="M45060" t="str">
            <v>Dist-Substations</v>
          </cell>
          <cell r="Q45060">
            <v>0</v>
          </cell>
          <cell r="U45060" t="str">
            <v>Direct Prod Energy</v>
          </cell>
        </row>
        <row r="45061">
          <cell r="L45061" t="str">
            <v>Function</v>
          </cell>
          <cell r="M45061" t="str">
            <v>Dist-Substations</v>
          </cell>
          <cell r="Q45061">
            <v>0</v>
          </cell>
          <cell r="U45061" t="str">
            <v>Direct Prod Energy</v>
          </cell>
        </row>
        <row r="45062">
          <cell r="L45062" t="str">
            <v>Function</v>
          </cell>
          <cell r="M45062" t="str">
            <v>Dist-Transformers</v>
          </cell>
          <cell r="Q45062">
            <v>0</v>
          </cell>
          <cell r="U45062" t="str">
            <v>Direct Prod Energy</v>
          </cell>
        </row>
        <row r="45063">
          <cell r="L45063" t="str">
            <v>Function</v>
          </cell>
          <cell r="M45063" t="str">
            <v>Dist-Transformers</v>
          </cell>
          <cell r="Q45063">
            <v>0</v>
          </cell>
          <cell r="U45063" t="str">
            <v>Direct Prod Energy</v>
          </cell>
        </row>
        <row r="45064">
          <cell r="L45064" t="str">
            <v>Function</v>
          </cell>
          <cell r="M45064" t="str">
            <v>Dist-Transformers</v>
          </cell>
          <cell r="Q45064">
            <v>0</v>
          </cell>
          <cell r="U45064" t="str">
            <v>Direct Prod Energy</v>
          </cell>
        </row>
        <row r="45065">
          <cell r="L45065" t="str">
            <v>Function</v>
          </cell>
          <cell r="M45065" t="str">
            <v>Dist-Transformers</v>
          </cell>
          <cell r="Q45065">
            <v>0</v>
          </cell>
          <cell r="U45065" t="str">
            <v>Direct Prod Energy</v>
          </cell>
        </row>
        <row r="45066">
          <cell r="L45066" t="str">
            <v>Function</v>
          </cell>
          <cell r="M45066" t="str">
            <v>Dist-Transformers</v>
          </cell>
          <cell r="Q45066">
            <v>0</v>
          </cell>
          <cell r="U45066" t="str">
            <v>Direct Prod Energy</v>
          </cell>
        </row>
        <row r="45067">
          <cell r="L45067" t="str">
            <v>Function</v>
          </cell>
          <cell r="M45067" t="str">
            <v>Dist-Transformers</v>
          </cell>
          <cell r="Q45067">
            <v>0</v>
          </cell>
          <cell r="U45067" t="str">
            <v>Direct Prod Energy</v>
          </cell>
        </row>
        <row r="45068">
          <cell r="L45068" t="str">
            <v>Function</v>
          </cell>
          <cell r="M45068" t="str">
            <v>Dist-Transformers</v>
          </cell>
          <cell r="Q45068">
            <v>0</v>
          </cell>
          <cell r="U45068" t="str">
            <v>Direct Prod Energy</v>
          </cell>
        </row>
        <row r="45069">
          <cell r="L45069" t="str">
            <v>Function</v>
          </cell>
          <cell r="M45069" t="str">
            <v>Dist-Transformers</v>
          </cell>
          <cell r="Q45069">
            <v>0</v>
          </cell>
          <cell r="U45069" t="str">
            <v>Direct Prod Energy</v>
          </cell>
        </row>
        <row r="45070">
          <cell r="L45070" t="str">
            <v>Function</v>
          </cell>
          <cell r="M45070" t="str">
            <v>Dist-Transformers</v>
          </cell>
          <cell r="Q45070">
            <v>0</v>
          </cell>
          <cell r="U45070" t="str">
            <v>Direct Prod Energy</v>
          </cell>
        </row>
        <row r="45071">
          <cell r="L45071" t="str">
            <v>Function</v>
          </cell>
          <cell r="M45071" t="str">
            <v>Dist-Transformers</v>
          </cell>
          <cell r="Q45071">
            <v>0</v>
          </cell>
          <cell r="U45071" t="str">
            <v>Direct Prod Energy</v>
          </cell>
        </row>
        <row r="45072">
          <cell r="L45072" t="str">
            <v>Function</v>
          </cell>
          <cell r="M45072" t="str">
            <v>Dist-Transformers</v>
          </cell>
          <cell r="Q45072">
            <v>0</v>
          </cell>
          <cell r="U45072" t="str">
            <v>Direct Prod Energy</v>
          </cell>
        </row>
        <row r="45073">
          <cell r="L45073" t="str">
            <v>Function</v>
          </cell>
          <cell r="M45073" t="str">
            <v>Dist-Transformers</v>
          </cell>
          <cell r="Q45073">
            <v>0</v>
          </cell>
          <cell r="U45073" t="str">
            <v>Direct Prod Energy</v>
          </cell>
        </row>
        <row r="45074">
          <cell r="L45074" t="str">
            <v>Function</v>
          </cell>
          <cell r="M45074" t="str">
            <v>Dist-Transformers</v>
          </cell>
          <cell r="Q45074">
            <v>0</v>
          </cell>
          <cell r="U45074" t="str">
            <v>Direct Prod Energy</v>
          </cell>
        </row>
        <row r="45075">
          <cell r="L45075" t="str">
            <v>Function</v>
          </cell>
          <cell r="M45075" t="str">
            <v>Dist-Transformers</v>
          </cell>
          <cell r="Q45075">
            <v>0</v>
          </cell>
          <cell r="U45075" t="str">
            <v>Direct Prod Energy</v>
          </cell>
        </row>
        <row r="45076">
          <cell r="L45076" t="str">
            <v>Function</v>
          </cell>
          <cell r="M45076" t="str">
            <v>Dist-Transformers</v>
          </cell>
          <cell r="Q45076">
            <v>0</v>
          </cell>
          <cell r="U45076" t="str">
            <v>Direct Prod Energy</v>
          </cell>
        </row>
        <row r="45077">
          <cell r="L45077" t="str">
            <v>Function</v>
          </cell>
          <cell r="M45077" t="str">
            <v>Dist-Transformers</v>
          </cell>
          <cell r="Q45077">
            <v>0</v>
          </cell>
          <cell r="U45077" t="str">
            <v>Direct Prod Energy</v>
          </cell>
        </row>
        <row r="45078">
          <cell r="L45078" t="str">
            <v>Function</v>
          </cell>
          <cell r="M45078" t="str">
            <v>Dist-Transformers</v>
          </cell>
          <cell r="Q45078">
            <v>0</v>
          </cell>
          <cell r="U45078" t="str">
            <v>Direct Prod Energy</v>
          </cell>
        </row>
        <row r="45079">
          <cell r="L45079" t="str">
            <v>Function</v>
          </cell>
          <cell r="M45079" t="str">
            <v>Dist-Transformers</v>
          </cell>
          <cell r="Q45079">
            <v>0</v>
          </cell>
          <cell r="U45079" t="str">
            <v>Direct Prod Energy</v>
          </cell>
        </row>
        <row r="45080">
          <cell r="L45080" t="str">
            <v>Function</v>
          </cell>
          <cell r="M45080" t="str">
            <v>Dist-Transformers</v>
          </cell>
          <cell r="Q45080">
            <v>0</v>
          </cell>
          <cell r="U45080" t="str">
            <v>Direct Prod Energy</v>
          </cell>
        </row>
        <row r="45081">
          <cell r="L45081" t="str">
            <v>Function</v>
          </cell>
          <cell r="M45081" t="str">
            <v>Dist-Transformers</v>
          </cell>
          <cell r="Q45081">
            <v>0</v>
          </cell>
          <cell r="U45081" t="str">
            <v>Direct Prod Energy</v>
          </cell>
        </row>
        <row r="45082">
          <cell r="L45082" t="str">
            <v>Function</v>
          </cell>
          <cell r="M45082" t="str">
            <v>Dist-Transformers</v>
          </cell>
          <cell r="Q45082">
            <v>0</v>
          </cell>
          <cell r="U45082" t="str">
            <v>Direct Prod Energy</v>
          </cell>
        </row>
        <row r="45083">
          <cell r="L45083" t="str">
            <v>Function</v>
          </cell>
          <cell r="M45083" t="str">
            <v>Dist-Transformers</v>
          </cell>
          <cell r="Q45083">
            <v>0</v>
          </cell>
          <cell r="U45083" t="str">
            <v>Direct Prod Energy</v>
          </cell>
        </row>
        <row r="45084">
          <cell r="L45084" t="str">
            <v>Function</v>
          </cell>
          <cell r="M45084" t="str">
            <v>Dist-Transformers</v>
          </cell>
          <cell r="Q45084">
            <v>0</v>
          </cell>
          <cell r="U45084" t="str">
            <v>Direct Prod Energy</v>
          </cell>
        </row>
        <row r="45085">
          <cell r="L45085" t="str">
            <v>Function</v>
          </cell>
          <cell r="M45085" t="str">
            <v>Dist-Transformers</v>
          </cell>
          <cell r="Q45085">
            <v>0</v>
          </cell>
          <cell r="U45085" t="str">
            <v>Direct Prod Energy</v>
          </cell>
        </row>
        <row r="45086">
          <cell r="L45086" t="str">
            <v>Function</v>
          </cell>
          <cell r="M45086" t="str">
            <v>Production Demand</v>
          </cell>
          <cell r="Q45086">
            <v>0</v>
          </cell>
          <cell r="U45086" t="str">
            <v>Direct Prod Energy</v>
          </cell>
        </row>
        <row r="45087">
          <cell r="L45087" t="str">
            <v>Function</v>
          </cell>
          <cell r="M45087" t="str">
            <v>Production Demand</v>
          </cell>
          <cell r="Q45087">
            <v>0</v>
          </cell>
          <cell r="U45087" t="str">
            <v>Direct Prod Energy</v>
          </cell>
        </row>
        <row r="45088">
          <cell r="L45088" t="str">
            <v>Function</v>
          </cell>
          <cell r="M45088" t="str">
            <v>Production Demand</v>
          </cell>
          <cell r="Q45088">
            <v>0</v>
          </cell>
          <cell r="U45088" t="str">
            <v>Direct Prod Energy</v>
          </cell>
        </row>
        <row r="45089">
          <cell r="L45089" t="str">
            <v>Function</v>
          </cell>
          <cell r="M45089" t="str">
            <v>Production Demand</v>
          </cell>
          <cell r="Q45089">
            <v>0</v>
          </cell>
          <cell r="U45089" t="str">
            <v>Direct Prod Energy</v>
          </cell>
        </row>
        <row r="45090">
          <cell r="L45090" t="str">
            <v>Function</v>
          </cell>
          <cell r="M45090" t="str">
            <v>Production Demand</v>
          </cell>
          <cell r="Q45090">
            <v>0</v>
          </cell>
          <cell r="U45090" t="str">
            <v>Direct Prod Energy</v>
          </cell>
        </row>
        <row r="45091">
          <cell r="L45091" t="str">
            <v>Function</v>
          </cell>
          <cell r="M45091" t="str">
            <v>Production Demand</v>
          </cell>
          <cell r="Q45091">
            <v>0</v>
          </cell>
          <cell r="U45091" t="str">
            <v>Direct Prod Energy</v>
          </cell>
        </row>
        <row r="45092">
          <cell r="L45092" t="str">
            <v>Function</v>
          </cell>
          <cell r="M45092" t="str">
            <v>Production Demand</v>
          </cell>
          <cell r="Q45092">
            <v>0</v>
          </cell>
          <cell r="U45092" t="str">
            <v>Direct Prod Energy</v>
          </cell>
        </row>
        <row r="45093">
          <cell r="L45093" t="str">
            <v>Function</v>
          </cell>
          <cell r="M45093" t="str">
            <v>Production Demand</v>
          </cell>
          <cell r="Q45093">
            <v>0</v>
          </cell>
          <cell r="U45093" t="str">
            <v>Direct Prod Energy</v>
          </cell>
        </row>
        <row r="45094">
          <cell r="L45094" t="str">
            <v>Function</v>
          </cell>
          <cell r="M45094" t="str">
            <v>Production Demand</v>
          </cell>
          <cell r="Q45094">
            <v>0</v>
          </cell>
          <cell r="U45094" t="str">
            <v>Direct Prod Energy</v>
          </cell>
        </row>
        <row r="45095">
          <cell r="L45095" t="str">
            <v>Function</v>
          </cell>
          <cell r="M45095" t="str">
            <v>Production Demand</v>
          </cell>
          <cell r="Q45095">
            <v>0</v>
          </cell>
          <cell r="U45095" t="str">
            <v>Direct Prod Energy</v>
          </cell>
        </row>
        <row r="45096">
          <cell r="L45096" t="str">
            <v>Function</v>
          </cell>
          <cell r="M45096" t="str">
            <v>Production Demand</v>
          </cell>
          <cell r="Q45096">
            <v>0</v>
          </cell>
          <cell r="U45096" t="str">
            <v>Direct Prod Energy</v>
          </cell>
        </row>
        <row r="45097">
          <cell r="L45097" t="str">
            <v>Function</v>
          </cell>
          <cell r="M45097" t="str">
            <v>Production Demand</v>
          </cell>
          <cell r="Q45097">
            <v>0</v>
          </cell>
          <cell r="U45097" t="str">
            <v>Direct Prod Energy</v>
          </cell>
        </row>
        <row r="45098">
          <cell r="L45098" t="str">
            <v>Function</v>
          </cell>
          <cell r="M45098" t="str">
            <v>Production Demand</v>
          </cell>
          <cell r="Q45098">
            <v>0</v>
          </cell>
          <cell r="U45098" t="str">
            <v>Direct Prod Energy</v>
          </cell>
        </row>
        <row r="45099">
          <cell r="L45099" t="str">
            <v>Function</v>
          </cell>
          <cell r="M45099" t="str">
            <v>Production Demand</v>
          </cell>
          <cell r="Q45099">
            <v>0</v>
          </cell>
          <cell r="U45099" t="str">
            <v>Direct Prod Energy</v>
          </cell>
        </row>
        <row r="45100">
          <cell r="L45100" t="str">
            <v>Function</v>
          </cell>
          <cell r="M45100" t="str">
            <v>Production Demand</v>
          </cell>
          <cell r="Q45100">
            <v>0</v>
          </cell>
          <cell r="U45100" t="str">
            <v>Direct Prod Energy</v>
          </cell>
        </row>
        <row r="45101">
          <cell r="L45101" t="str">
            <v>Function</v>
          </cell>
          <cell r="M45101" t="str">
            <v>Production Demand</v>
          </cell>
          <cell r="Q45101">
            <v>0</v>
          </cell>
          <cell r="U45101" t="str">
            <v>Direct Prod Energy</v>
          </cell>
        </row>
        <row r="45102">
          <cell r="L45102" t="str">
            <v>Function</v>
          </cell>
          <cell r="M45102" t="str">
            <v>Production Demand</v>
          </cell>
          <cell r="Q45102">
            <v>0</v>
          </cell>
          <cell r="U45102" t="str">
            <v>Direct Prod Energy</v>
          </cell>
        </row>
        <row r="45103">
          <cell r="L45103" t="str">
            <v>Function</v>
          </cell>
          <cell r="M45103" t="str">
            <v>Production Demand</v>
          </cell>
          <cell r="Q45103">
            <v>0</v>
          </cell>
          <cell r="U45103" t="str">
            <v>Direct Prod Energy</v>
          </cell>
        </row>
        <row r="45104">
          <cell r="L45104" t="str">
            <v>Function</v>
          </cell>
          <cell r="M45104" t="str">
            <v>Production Demand</v>
          </cell>
          <cell r="Q45104">
            <v>0</v>
          </cell>
          <cell r="U45104" t="str">
            <v>Direct Prod Energy</v>
          </cell>
        </row>
        <row r="45105">
          <cell r="L45105" t="str">
            <v>Function</v>
          </cell>
          <cell r="M45105" t="str">
            <v>Production Demand</v>
          </cell>
          <cell r="Q45105">
            <v>0</v>
          </cell>
          <cell r="U45105" t="str">
            <v>Direct Prod Energy</v>
          </cell>
        </row>
        <row r="45106">
          <cell r="L45106" t="str">
            <v>Function</v>
          </cell>
          <cell r="M45106" t="str">
            <v>Production Demand</v>
          </cell>
          <cell r="Q45106">
            <v>0</v>
          </cell>
          <cell r="U45106" t="str">
            <v>Direct Prod Energy</v>
          </cell>
        </row>
        <row r="45107">
          <cell r="L45107" t="str">
            <v>Function</v>
          </cell>
          <cell r="M45107" t="str">
            <v>Production Demand</v>
          </cell>
          <cell r="Q45107">
            <v>0</v>
          </cell>
          <cell r="U45107" t="str">
            <v>Direct Prod Energy</v>
          </cell>
        </row>
        <row r="45108">
          <cell r="L45108" t="str">
            <v>Function</v>
          </cell>
          <cell r="M45108" t="str">
            <v>Production Demand</v>
          </cell>
          <cell r="Q45108">
            <v>0</v>
          </cell>
          <cell r="U45108" t="str">
            <v>Direct Prod Energy</v>
          </cell>
        </row>
        <row r="45109">
          <cell r="L45109" t="str">
            <v>Function</v>
          </cell>
          <cell r="M45109" t="str">
            <v>Production Demand</v>
          </cell>
          <cell r="Q45109">
            <v>0</v>
          </cell>
          <cell r="U45109" t="str">
            <v>Direct Prod Energy</v>
          </cell>
        </row>
        <row r="45110">
          <cell r="L45110" t="str">
            <v>Function</v>
          </cell>
          <cell r="M45110" t="str">
            <v>Production Energy</v>
          </cell>
          <cell r="Q45110">
            <v>100</v>
          </cell>
          <cell r="U45110" t="str">
            <v>Direct Prod Energy</v>
          </cell>
        </row>
        <row r="45111">
          <cell r="L45111" t="str">
            <v>Function</v>
          </cell>
          <cell r="M45111" t="str">
            <v>Production Energy</v>
          </cell>
          <cell r="Q45111">
            <v>100</v>
          </cell>
          <cell r="U45111" t="str">
            <v>Direct Prod Energy</v>
          </cell>
        </row>
        <row r="45112">
          <cell r="L45112" t="str">
            <v>Function</v>
          </cell>
          <cell r="M45112" t="str">
            <v>Production Energy</v>
          </cell>
          <cell r="Q45112">
            <v>100</v>
          </cell>
          <cell r="U45112" t="str">
            <v>Direct Prod Energy</v>
          </cell>
        </row>
        <row r="45113">
          <cell r="L45113" t="str">
            <v>Function</v>
          </cell>
          <cell r="M45113" t="str">
            <v>Production Energy</v>
          </cell>
          <cell r="Q45113">
            <v>100</v>
          </cell>
          <cell r="U45113" t="str">
            <v>Direct Prod Energy</v>
          </cell>
        </row>
        <row r="45114">
          <cell r="L45114" t="str">
            <v>Function</v>
          </cell>
          <cell r="M45114" t="str">
            <v>Production Energy</v>
          </cell>
          <cell r="Q45114">
            <v>100</v>
          </cell>
          <cell r="U45114" t="str">
            <v>Direct Prod Energy</v>
          </cell>
        </row>
        <row r="45115">
          <cell r="L45115" t="str">
            <v>Function</v>
          </cell>
          <cell r="M45115" t="str">
            <v>Production Energy</v>
          </cell>
          <cell r="Q45115">
            <v>100</v>
          </cell>
          <cell r="U45115" t="str">
            <v>Direct Prod Energy</v>
          </cell>
        </row>
        <row r="45116">
          <cell r="L45116" t="str">
            <v>Function</v>
          </cell>
          <cell r="M45116" t="str">
            <v>Production Energy</v>
          </cell>
          <cell r="Q45116">
            <v>100</v>
          </cell>
          <cell r="U45116" t="str">
            <v>Direct Prod Energy</v>
          </cell>
        </row>
        <row r="45117">
          <cell r="L45117" t="str">
            <v>Function</v>
          </cell>
          <cell r="M45117" t="str">
            <v>Production Energy</v>
          </cell>
          <cell r="Q45117">
            <v>100</v>
          </cell>
          <cell r="U45117" t="str">
            <v>Direct Prod Energy</v>
          </cell>
        </row>
        <row r="45118">
          <cell r="L45118" t="str">
            <v>Function</v>
          </cell>
          <cell r="M45118" t="str">
            <v>Production Energy</v>
          </cell>
          <cell r="Q45118">
            <v>100</v>
          </cell>
          <cell r="U45118" t="str">
            <v>Direct Prod Energy</v>
          </cell>
        </row>
        <row r="45119">
          <cell r="L45119" t="str">
            <v>Function</v>
          </cell>
          <cell r="M45119" t="str">
            <v>Production Energy</v>
          </cell>
          <cell r="Q45119">
            <v>100</v>
          </cell>
          <cell r="U45119" t="str">
            <v>Direct Prod Energy</v>
          </cell>
        </row>
        <row r="45120">
          <cell r="L45120" t="str">
            <v>Function</v>
          </cell>
          <cell r="M45120" t="str">
            <v>Production Energy</v>
          </cell>
          <cell r="Q45120">
            <v>100</v>
          </cell>
          <cell r="U45120" t="str">
            <v>Direct Prod Energy</v>
          </cell>
        </row>
        <row r="45121">
          <cell r="L45121" t="str">
            <v>Function</v>
          </cell>
          <cell r="M45121" t="str">
            <v>Production Energy</v>
          </cell>
          <cell r="Q45121">
            <v>100</v>
          </cell>
          <cell r="U45121" t="str">
            <v>Direct Prod Energy</v>
          </cell>
        </row>
        <row r="45122">
          <cell r="L45122" t="str">
            <v>Function</v>
          </cell>
          <cell r="M45122" t="str">
            <v>Production Energy</v>
          </cell>
          <cell r="Q45122">
            <v>100</v>
          </cell>
          <cell r="U45122" t="str">
            <v>Direct Prod Energy</v>
          </cell>
        </row>
        <row r="45123">
          <cell r="L45123" t="str">
            <v>Function</v>
          </cell>
          <cell r="M45123" t="str">
            <v>Production Energy</v>
          </cell>
          <cell r="Q45123">
            <v>100</v>
          </cell>
          <cell r="U45123" t="str">
            <v>Direct Prod Energy</v>
          </cell>
        </row>
        <row r="45124">
          <cell r="L45124" t="str">
            <v>Function</v>
          </cell>
          <cell r="M45124" t="str">
            <v>Production Energy</v>
          </cell>
          <cell r="Q45124">
            <v>100</v>
          </cell>
          <cell r="U45124" t="str">
            <v>Direct Prod Energy</v>
          </cell>
        </row>
        <row r="45125">
          <cell r="L45125" t="str">
            <v>Function</v>
          </cell>
          <cell r="M45125" t="str">
            <v>Production Energy</v>
          </cell>
          <cell r="Q45125">
            <v>100</v>
          </cell>
          <cell r="U45125" t="str">
            <v>Direct Prod Energy</v>
          </cell>
        </row>
        <row r="45126">
          <cell r="L45126" t="str">
            <v>Function</v>
          </cell>
          <cell r="M45126" t="str">
            <v>Production Energy</v>
          </cell>
          <cell r="Q45126">
            <v>100</v>
          </cell>
          <cell r="U45126" t="str">
            <v>Direct Prod Energy</v>
          </cell>
        </row>
        <row r="45127">
          <cell r="L45127" t="str">
            <v>Function</v>
          </cell>
          <cell r="M45127" t="str">
            <v>Production Energy</v>
          </cell>
          <cell r="Q45127">
            <v>100</v>
          </cell>
          <cell r="U45127" t="str">
            <v>Direct Prod Energy</v>
          </cell>
        </row>
        <row r="45128">
          <cell r="L45128" t="str">
            <v>Function</v>
          </cell>
          <cell r="M45128" t="str">
            <v>Production Energy</v>
          </cell>
          <cell r="Q45128">
            <v>100</v>
          </cell>
          <cell r="U45128" t="str">
            <v>Direct Prod Energy</v>
          </cell>
        </row>
        <row r="45129">
          <cell r="L45129" t="str">
            <v>Function</v>
          </cell>
          <cell r="M45129" t="str">
            <v>Production Energy</v>
          </cell>
          <cell r="Q45129">
            <v>100</v>
          </cell>
          <cell r="U45129" t="str">
            <v>Direct Prod Energy</v>
          </cell>
        </row>
        <row r="45130">
          <cell r="L45130" t="str">
            <v>Function</v>
          </cell>
          <cell r="M45130" t="str">
            <v>Production Energy</v>
          </cell>
          <cell r="Q45130">
            <v>100</v>
          </cell>
          <cell r="U45130" t="str">
            <v>Direct Prod Energy</v>
          </cell>
        </row>
        <row r="45131">
          <cell r="L45131" t="str">
            <v>Function</v>
          </cell>
          <cell r="M45131" t="str">
            <v>Production Energy</v>
          </cell>
          <cell r="Q45131">
            <v>100</v>
          </cell>
          <cell r="U45131" t="str">
            <v>Direct Prod Energy</v>
          </cell>
        </row>
        <row r="45132">
          <cell r="L45132" t="str">
            <v>Function</v>
          </cell>
          <cell r="M45132" t="str">
            <v>Production Energy</v>
          </cell>
          <cell r="Q45132">
            <v>100</v>
          </cell>
          <cell r="U45132" t="str">
            <v>Direct Prod Energy</v>
          </cell>
        </row>
        <row r="45133">
          <cell r="L45133" t="str">
            <v>Function</v>
          </cell>
          <cell r="M45133" t="str">
            <v>Production Energy</v>
          </cell>
          <cell r="Q45133">
            <v>100</v>
          </cell>
          <cell r="U45133" t="str">
            <v>Direct Prod Energy</v>
          </cell>
        </row>
        <row r="45134">
          <cell r="L45134" t="str">
            <v>Function</v>
          </cell>
          <cell r="M45134" t="str">
            <v>Transmission</v>
          </cell>
          <cell r="Q45134">
            <v>0</v>
          </cell>
          <cell r="U45134" t="str">
            <v>Direct Prod Energy</v>
          </cell>
        </row>
        <row r="45135">
          <cell r="L45135" t="str">
            <v>Function</v>
          </cell>
          <cell r="M45135" t="str">
            <v>Transmission</v>
          </cell>
          <cell r="Q45135">
            <v>0</v>
          </cell>
          <cell r="U45135" t="str">
            <v>Direct Prod Energy</v>
          </cell>
        </row>
        <row r="45136">
          <cell r="L45136" t="str">
            <v>Function</v>
          </cell>
          <cell r="M45136" t="str">
            <v>Transmission</v>
          </cell>
          <cell r="Q45136">
            <v>0</v>
          </cell>
          <cell r="U45136" t="str">
            <v>Direct Prod Energy</v>
          </cell>
        </row>
        <row r="45137">
          <cell r="L45137" t="str">
            <v>Function</v>
          </cell>
          <cell r="M45137" t="str">
            <v>Transmission</v>
          </cell>
          <cell r="Q45137">
            <v>0</v>
          </cell>
          <cell r="U45137" t="str">
            <v>Direct Prod Energy</v>
          </cell>
        </row>
        <row r="45138">
          <cell r="L45138" t="str">
            <v>Function</v>
          </cell>
          <cell r="M45138" t="str">
            <v>Transmission</v>
          </cell>
          <cell r="Q45138">
            <v>0</v>
          </cell>
          <cell r="U45138" t="str">
            <v>Direct Prod Energy</v>
          </cell>
        </row>
        <row r="45139">
          <cell r="L45139" t="str">
            <v>Function</v>
          </cell>
          <cell r="M45139" t="str">
            <v>Transmission</v>
          </cell>
          <cell r="Q45139">
            <v>0</v>
          </cell>
          <cell r="U45139" t="str">
            <v>Direct Prod Energy</v>
          </cell>
        </row>
        <row r="45140">
          <cell r="L45140" t="str">
            <v>Function</v>
          </cell>
          <cell r="M45140" t="str">
            <v>Transmission</v>
          </cell>
          <cell r="Q45140">
            <v>0</v>
          </cell>
          <cell r="U45140" t="str">
            <v>Direct Prod Energy</v>
          </cell>
        </row>
        <row r="45141">
          <cell r="L45141" t="str">
            <v>Function</v>
          </cell>
          <cell r="M45141" t="str">
            <v>Transmission</v>
          </cell>
          <cell r="Q45141">
            <v>0</v>
          </cell>
          <cell r="U45141" t="str">
            <v>Direct Prod Energy</v>
          </cell>
        </row>
        <row r="45142">
          <cell r="L45142" t="str">
            <v>Function</v>
          </cell>
          <cell r="M45142" t="str">
            <v>Transmission</v>
          </cell>
          <cell r="Q45142">
            <v>0</v>
          </cell>
          <cell r="U45142" t="str">
            <v>Direct Prod Energy</v>
          </cell>
        </row>
        <row r="45143">
          <cell r="L45143" t="str">
            <v>Function</v>
          </cell>
          <cell r="M45143" t="str">
            <v>Transmission</v>
          </cell>
          <cell r="Q45143">
            <v>0</v>
          </cell>
          <cell r="U45143" t="str">
            <v>Direct Prod Energy</v>
          </cell>
        </row>
        <row r="45144">
          <cell r="L45144" t="str">
            <v>Function</v>
          </cell>
          <cell r="M45144" t="str">
            <v>Transmission</v>
          </cell>
          <cell r="Q45144">
            <v>0</v>
          </cell>
          <cell r="U45144" t="str">
            <v>Direct Prod Energy</v>
          </cell>
        </row>
        <row r="45145">
          <cell r="L45145" t="str">
            <v>Function</v>
          </cell>
          <cell r="M45145" t="str">
            <v>Transmission</v>
          </cell>
          <cell r="Q45145">
            <v>0</v>
          </cell>
          <cell r="U45145" t="str">
            <v>Direct Prod Energy</v>
          </cell>
        </row>
        <row r="45146">
          <cell r="L45146" t="str">
            <v>Function</v>
          </cell>
          <cell r="M45146" t="str">
            <v>Transmission</v>
          </cell>
          <cell r="Q45146">
            <v>0</v>
          </cell>
          <cell r="U45146" t="str">
            <v>Direct Prod Energy</v>
          </cell>
        </row>
        <row r="45147">
          <cell r="L45147" t="str">
            <v>Function</v>
          </cell>
          <cell r="M45147" t="str">
            <v>Transmission</v>
          </cell>
          <cell r="Q45147">
            <v>0</v>
          </cell>
          <cell r="U45147" t="str">
            <v>Direct Prod Energy</v>
          </cell>
        </row>
        <row r="45148">
          <cell r="L45148" t="str">
            <v>Function</v>
          </cell>
          <cell r="M45148" t="str">
            <v>Transmission</v>
          </cell>
          <cell r="Q45148">
            <v>0</v>
          </cell>
          <cell r="U45148" t="str">
            <v>Direct Prod Energy</v>
          </cell>
        </row>
        <row r="45149">
          <cell r="L45149" t="str">
            <v>Function</v>
          </cell>
          <cell r="M45149" t="str">
            <v>Transmission</v>
          </cell>
          <cell r="Q45149">
            <v>0</v>
          </cell>
          <cell r="U45149" t="str">
            <v>Direct Prod Energy</v>
          </cell>
        </row>
        <row r="45150">
          <cell r="L45150" t="str">
            <v>Function</v>
          </cell>
          <cell r="M45150" t="str">
            <v>Transmission</v>
          </cell>
          <cell r="Q45150">
            <v>0</v>
          </cell>
          <cell r="U45150" t="str">
            <v>Direct Prod Energy</v>
          </cell>
        </row>
        <row r="45151">
          <cell r="L45151" t="str">
            <v>Function</v>
          </cell>
          <cell r="M45151" t="str">
            <v>Transmission</v>
          </cell>
          <cell r="Q45151">
            <v>0</v>
          </cell>
          <cell r="U45151" t="str">
            <v>Direct Prod Energy</v>
          </cell>
        </row>
        <row r="45152">
          <cell r="L45152" t="str">
            <v>Function</v>
          </cell>
          <cell r="M45152" t="str">
            <v>Transmission</v>
          </cell>
          <cell r="Q45152">
            <v>0</v>
          </cell>
          <cell r="U45152" t="str">
            <v>Direct Prod Energy</v>
          </cell>
        </row>
        <row r="45153">
          <cell r="L45153" t="str">
            <v>Function</v>
          </cell>
          <cell r="M45153" t="str">
            <v>Transmission</v>
          </cell>
          <cell r="Q45153">
            <v>0</v>
          </cell>
          <cell r="U45153" t="str">
            <v>Direct Prod Energy</v>
          </cell>
        </row>
        <row r="45154">
          <cell r="L45154" t="str">
            <v>Function</v>
          </cell>
          <cell r="M45154" t="str">
            <v>Transmission</v>
          </cell>
          <cell r="Q45154">
            <v>0</v>
          </cell>
          <cell r="U45154" t="str">
            <v>Direct Prod Energy</v>
          </cell>
        </row>
        <row r="45155">
          <cell r="L45155" t="str">
            <v>Function</v>
          </cell>
          <cell r="M45155" t="str">
            <v>Transmission</v>
          </cell>
          <cell r="Q45155">
            <v>0</v>
          </cell>
          <cell r="U45155" t="str">
            <v>Direct Prod Energy</v>
          </cell>
        </row>
        <row r="45156">
          <cell r="L45156" t="str">
            <v>Function</v>
          </cell>
          <cell r="M45156" t="str">
            <v>Transmission</v>
          </cell>
          <cell r="Q45156">
            <v>0</v>
          </cell>
          <cell r="U45156" t="str">
            <v>Direct Prod Energy</v>
          </cell>
        </row>
        <row r="45157">
          <cell r="L45157" t="str">
            <v>Function</v>
          </cell>
          <cell r="M45157" t="str">
            <v>Transmission</v>
          </cell>
          <cell r="Q45157">
            <v>0</v>
          </cell>
          <cell r="U45157" t="str">
            <v>Direct Prod Energy</v>
          </cell>
        </row>
        <row r="45158">
          <cell r="L45158" t="str">
            <v>Function</v>
          </cell>
          <cell r="M45158" t="str">
            <v>Unallocated-Func</v>
          </cell>
          <cell r="Q45158">
            <v>0</v>
          </cell>
          <cell r="U45158" t="str">
            <v>Direct Prod Energy</v>
          </cell>
        </row>
        <row r="45159">
          <cell r="L45159" t="str">
            <v>Function</v>
          </cell>
          <cell r="M45159" t="str">
            <v>Unallocated-Func</v>
          </cell>
          <cell r="Q45159">
            <v>0</v>
          </cell>
          <cell r="U45159" t="str">
            <v>Direct Prod Energy</v>
          </cell>
        </row>
        <row r="45160">
          <cell r="L45160" t="str">
            <v>Function</v>
          </cell>
          <cell r="M45160" t="str">
            <v>Unallocated-Func</v>
          </cell>
          <cell r="Q45160">
            <v>0</v>
          </cell>
          <cell r="U45160" t="str">
            <v>Direct Prod Energy</v>
          </cell>
        </row>
        <row r="45161">
          <cell r="L45161" t="str">
            <v>Function</v>
          </cell>
          <cell r="M45161" t="str">
            <v>Unallocated-Func</v>
          </cell>
          <cell r="Q45161">
            <v>0</v>
          </cell>
          <cell r="U45161" t="str">
            <v>Direct Prod Energy</v>
          </cell>
        </row>
        <row r="45162">
          <cell r="L45162" t="str">
            <v>Function</v>
          </cell>
          <cell r="M45162" t="str">
            <v>Unallocated-Func</v>
          </cell>
          <cell r="Q45162">
            <v>0</v>
          </cell>
          <cell r="U45162" t="str">
            <v>Direct Prod Energy</v>
          </cell>
        </row>
        <row r="45163">
          <cell r="L45163" t="str">
            <v>Function</v>
          </cell>
          <cell r="M45163" t="str">
            <v>Unallocated-Func</v>
          </cell>
          <cell r="Q45163">
            <v>0</v>
          </cell>
          <cell r="U45163" t="str">
            <v>Direct Prod Energy</v>
          </cell>
        </row>
        <row r="45164">
          <cell r="L45164" t="str">
            <v>Function</v>
          </cell>
          <cell r="M45164" t="str">
            <v>Unallocated-Func</v>
          </cell>
          <cell r="Q45164">
            <v>0</v>
          </cell>
          <cell r="U45164" t="str">
            <v>Direct Prod Energy</v>
          </cell>
        </row>
        <row r="45165">
          <cell r="L45165" t="str">
            <v>Function</v>
          </cell>
          <cell r="M45165" t="str">
            <v>Unallocated-Func</v>
          </cell>
          <cell r="Q45165">
            <v>0</v>
          </cell>
          <cell r="U45165" t="str">
            <v>Direct Prod Energy</v>
          </cell>
        </row>
        <row r="45166">
          <cell r="L45166" t="str">
            <v>Function</v>
          </cell>
          <cell r="M45166" t="str">
            <v>Unallocated-Func</v>
          </cell>
          <cell r="Q45166">
            <v>0</v>
          </cell>
          <cell r="U45166" t="str">
            <v>Direct Prod Energy</v>
          </cell>
        </row>
        <row r="45167">
          <cell r="L45167" t="str">
            <v>Function</v>
          </cell>
          <cell r="M45167" t="str">
            <v>Unallocated-Func</v>
          </cell>
          <cell r="Q45167">
            <v>0</v>
          </cell>
          <cell r="U45167" t="str">
            <v>Direct Prod Energy</v>
          </cell>
        </row>
        <row r="45168">
          <cell r="L45168" t="str">
            <v>Function</v>
          </cell>
          <cell r="M45168" t="str">
            <v>Unallocated-Func</v>
          </cell>
          <cell r="Q45168">
            <v>0</v>
          </cell>
          <cell r="U45168" t="str">
            <v>Direct Prod Energy</v>
          </cell>
        </row>
        <row r="45169">
          <cell r="L45169" t="str">
            <v>Function</v>
          </cell>
          <cell r="M45169" t="str">
            <v>Unallocated-Func</v>
          </cell>
          <cell r="Q45169">
            <v>0</v>
          </cell>
          <cell r="U45169" t="str">
            <v>Direct Prod Energy</v>
          </cell>
        </row>
        <row r="45170">
          <cell r="L45170" t="str">
            <v>Function</v>
          </cell>
          <cell r="M45170" t="str">
            <v>Unallocated-Func</v>
          </cell>
          <cell r="Q45170">
            <v>0</v>
          </cell>
          <cell r="U45170" t="str">
            <v>Direct Prod Energy</v>
          </cell>
        </row>
        <row r="45171">
          <cell r="L45171" t="str">
            <v>Function</v>
          </cell>
          <cell r="M45171" t="str">
            <v>Unallocated-Func</v>
          </cell>
          <cell r="Q45171">
            <v>0</v>
          </cell>
          <cell r="U45171" t="str">
            <v>Direct Prod Energy</v>
          </cell>
        </row>
        <row r="45172">
          <cell r="L45172" t="str">
            <v>Function</v>
          </cell>
          <cell r="M45172" t="str">
            <v>Unallocated-Func</v>
          </cell>
          <cell r="Q45172">
            <v>0</v>
          </cell>
          <cell r="U45172" t="str">
            <v>Direct Prod Energy</v>
          </cell>
        </row>
        <row r="45173">
          <cell r="L45173" t="str">
            <v>Function</v>
          </cell>
          <cell r="M45173" t="str">
            <v>Unallocated-Func</v>
          </cell>
          <cell r="Q45173">
            <v>0</v>
          </cell>
          <cell r="U45173" t="str">
            <v>Direct Prod Energy</v>
          </cell>
        </row>
        <row r="45174">
          <cell r="L45174" t="str">
            <v>Function</v>
          </cell>
          <cell r="M45174" t="str">
            <v>Unallocated-Func</v>
          </cell>
          <cell r="Q45174">
            <v>0</v>
          </cell>
          <cell r="U45174" t="str">
            <v>Direct Prod Energy</v>
          </cell>
        </row>
        <row r="45175">
          <cell r="L45175" t="str">
            <v>Function</v>
          </cell>
          <cell r="M45175" t="str">
            <v>Unallocated-Func</v>
          </cell>
          <cell r="Q45175">
            <v>0</v>
          </cell>
          <cell r="U45175" t="str">
            <v>Direct Prod Energy</v>
          </cell>
        </row>
        <row r="45176">
          <cell r="L45176" t="str">
            <v>Function</v>
          </cell>
          <cell r="M45176" t="str">
            <v>Unallocated-Func</v>
          </cell>
          <cell r="Q45176">
            <v>0</v>
          </cell>
          <cell r="U45176" t="str">
            <v>Direct Prod Energy</v>
          </cell>
        </row>
        <row r="45177">
          <cell r="L45177" t="str">
            <v>Function</v>
          </cell>
          <cell r="M45177" t="str">
            <v>Unallocated-Func</v>
          </cell>
          <cell r="Q45177">
            <v>0</v>
          </cell>
          <cell r="U45177" t="str">
            <v>Direct Prod Energy</v>
          </cell>
        </row>
        <row r="45178">
          <cell r="L45178" t="str">
            <v>Function</v>
          </cell>
          <cell r="M45178" t="str">
            <v>Unallocated-Func</v>
          </cell>
          <cell r="Q45178">
            <v>0</v>
          </cell>
          <cell r="U45178" t="str">
            <v>Direct Prod Energy</v>
          </cell>
        </row>
        <row r="45179">
          <cell r="L45179" t="str">
            <v>Function</v>
          </cell>
          <cell r="M45179" t="str">
            <v>Unallocated-Func</v>
          </cell>
          <cell r="Q45179">
            <v>0</v>
          </cell>
          <cell r="U45179" t="str">
            <v>Direct Prod Energy</v>
          </cell>
        </row>
        <row r="45180">
          <cell r="L45180" t="str">
            <v>Function</v>
          </cell>
          <cell r="M45180" t="str">
            <v>Unallocated-Func</v>
          </cell>
          <cell r="Q45180">
            <v>0</v>
          </cell>
          <cell r="U45180" t="str">
            <v>Direct Prod Energy</v>
          </cell>
        </row>
        <row r="45181">
          <cell r="L45181" t="str">
            <v>Function</v>
          </cell>
          <cell r="M45181" t="str">
            <v>Unallocated-Func</v>
          </cell>
          <cell r="Q45181">
            <v>0</v>
          </cell>
          <cell r="U45181" t="str">
            <v>Direct Prod Energy</v>
          </cell>
        </row>
        <row r="45182">
          <cell r="L45182" t="str">
            <v>Jurisdiction</v>
          </cell>
          <cell r="M45182" t="str">
            <v>NC Retail</v>
          </cell>
          <cell r="Q45182">
            <v>62147533</v>
          </cell>
          <cell r="U45182" t="str">
            <v>NC - MWHs at Generation</v>
          </cell>
        </row>
        <row r="45183">
          <cell r="L45183" t="str">
            <v>Jurisdiction</v>
          </cell>
          <cell r="M45183" t="str">
            <v>NC Wholesale</v>
          </cell>
          <cell r="Q45183">
            <v>4965844.57</v>
          </cell>
          <cell r="U45183" t="str">
            <v>NC - MWHs at Generation</v>
          </cell>
        </row>
        <row r="45184">
          <cell r="L45184" t="str">
            <v>Jurisdiction</v>
          </cell>
          <cell r="M45184" t="str">
            <v>Other - Jur</v>
          </cell>
          <cell r="Q45184">
            <v>0</v>
          </cell>
          <cell r="U45184" t="str">
            <v>NC - MWHs at Generation</v>
          </cell>
        </row>
        <row r="45185">
          <cell r="L45185" t="str">
            <v>Jurisdiction</v>
          </cell>
          <cell r="M45185" t="str">
            <v>SC Greenwood</v>
          </cell>
          <cell r="Q45185">
            <v>0</v>
          </cell>
          <cell r="U45185" t="str">
            <v>NC - MWHs at Generation</v>
          </cell>
        </row>
        <row r="45186">
          <cell r="L45186" t="str">
            <v>Jurisdiction</v>
          </cell>
          <cell r="M45186" t="str">
            <v>SC Retail</v>
          </cell>
          <cell r="Q45186">
            <v>0</v>
          </cell>
          <cell r="U45186" t="str">
            <v>NC - MWHs at Generation</v>
          </cell>
        </row>
        <row r="45187">
          <cell r="L45187" t="str">
            <v>Jurisdiction</v>
          </cell>
          <cell r="M45187" t="str">
            <v>SC Wholesale</v>
          </cell>
          <cell r="Q45187">
            <v>0</v>
          </cell>
          <cell r="U45187" t="str">
            <v>NC - MWHs at Generation</v>
          </cell>
        </row>
        <row r="45188">
          <cell r="L45188" t="str">
            <v>Recovery Class</v>
          </cell>
          <cell r="M45188" t="str">
            <v>Base Rates</v>
          </cell>
          <cell r="Q45188">
            <v>100</v>
          </cell>
          <cell r="U45188" t="str">
            <v>Direct Assign</v>
          </cell>
        </row>
        <row r="45189">
          <cell r="L45189" t="str">
            <v>Customer Class</v>
          </cell>
          <cell r="M45189" t="str">
            <v>NCGL</v>
          </cell>
          <cell r="Q45189">
            <v>18709.8</v>
          </cell>
          <cell r="U45189" t="str">
            <v>All - MWHs at Meter</v>
          </cell>
        </row>
        <row r="45190">
          <cell r="L45190" t="str">
            <v>Customer Class</v>
          </cell>
          <cell r="M45190" t="str">
            <v>NCI</v>
          </cell>
          <cell r="Q45190">
            <v>2048172.03</v>
          </cell>
          <cell r="U45190" t="str">
            <v>All - MWHs at Meter</v>
          </cell>
        </row>
        <row r="45191">
          <cell r="L45191" t="str">
            <v>Customer Class</v>
          </cell>
          <cell r="M45191" t="str">
            <v>NCLGS</v>
          </cell>
          <cell r="Q45191">
            <v>5142000.25</v>
          </cell>
          <cell r="U45191" t="str">
            <v>All - MWHs at Meter</v>
          </cell>
        </row>
        <row r="45192">
          <cell r="L45192" t="str">
            <v>Customer Class</v>
          </cell>
          <cell r="M45192" t="str">
            <v>NCNL</v>
          </cell>
          <cell r="Q45192">
            <v>275.02</v>
          </cell>
          <cell r="U45192" t="str">
            <v>All - MWHs at Meter</v>
          </cell>
        </row>
        <row r="45193">
          <cell r="L45193" t="str">
            <v>Customer Class</v>
          </cell>
          <cell r="M45193" t="str">
            <v>NCOL</v>
          </cell>
          <cell r="Q45193">
            <v>430090.47</v>
          </cell>
          <cell r="U45193" t="str">
            <v>All - MWHs at Meter</v>
          </cell>
        </row>
        <row r="45194">
          <cell r="L45194" t="str">
            <v>Customer Class</v>
          </cell>
          <cell r="M45194" t="str">
            <v>NCOPTGSL</v>
          </cell>
          <cell r="Q45194">
            <v>769828.96</v>
          </cell>
          <cell r="U45194" t="str">
            <v>All - MWHs at Meter</v>
          </cell>
        </row>
        <row r="45195">
          <cell r="L45195" t="str">
            <v>Customer Class</v>
          </cell>
          <cell r="M45195" t="str">
            <v>NCOPTGSM</v>
          </cell>
          <cell r="Q45195">
            <v>1089739.3700000001</v>
          </cell>
          <cell r="U45195" t="str">
            <v>All - MWHs at Meter</v>
          </cell>
        </row>
        <row r="45196">
          <cell r="L45196" t="str">
            <v>Customer Class</v>
          </cell>
          <cell r="M45196" t="str">
            <v>NCOPTVGPL</v>
          </cell>
          <cell r="Q45196">
            <v>3694556.71</v>
          </cell>
          <cell r="U45196" t="str">
            <v>All - MWHs at Meter</v>
          </cell>
        </row>
        <row r="45197">
          <cell r="L45197" t="str">
            <v>Customer Class</v>
          </cell>
          <cell r="M45197" t="str">
            <v>NCOPTVGPM</v>
          </cell>
          <cell r="Q45197">
            <v>417169.34</v>
          </cell>
          <cell r="U45197" t="str">
            <v>All - MWHs at Meter</v>
          </cell>
        </row>
        <row r="45198">
          <cell r="L45198" t="str">
            <v>Customer Class</v>
          </cell>
          <cell r="M45198" t="str">
            <v>NCOPTVGPS</v>
          </cell>
          <cell r="Q45198">
            <v>238574.43</v>
          </cell>
          <cell r="U45198" t="str">
            <v>All - MWHs at Meter</v>
          </cell>
        </row>
        <row r="45199">
          <cell r="L45199" t="str">
            <v>Customer Class</v>
          </cell>
          <cell r="M45199" t="str">
            <v>NCOPTVGSS</v>
          </cell>
          <cell r="Q45199">
            <v>6575677.5</v>
          </cell>
          <cell r="U45199" t="str">
            <v>All - MWHs at Meter</v>
          </cell>
        </row>
        <row r="45200">
          <cell r="L45200" t="str">
            <v>Customer Class</v>
          </cell>
          <cell r="M45200" t="str">
            <v>NCOPTVIPL</v>
          </cell>
          <cell r="Q45200">
            <v>5151130.05</v>
          </cell>
          <cell r="U45200" t="str">
            <v>All - MWHs at Meter</v>
          </cell>
        </row>
        <row r="45201">
          <cell r="L45201" t="str">
            <v>Customer Class</v>
          </cell>
          <cell r="M45201" t="str">
            <v>NCOPTVIPM</v>
          </cell>
          <cell r="Q45201">
            <v>244380.68</v>
          </cell>
          <cell r="U45201" t="str">
            <v>All - MWHs at Meter</v>
          </cell>
        </row>
        <row r="45202">
          <cell r="L45202" t="str">
            <v>Customer Class</v>
          </cell>
          <cell r="M45202" t="str">
            <v>NCOPTVIPS</v>
          </cell>
          <cell r="Q45202">
            <v>154056.9</v>
          </cell>
          <cell r="U45202" t="str">
            <v>All - MWHs at Meter</v>
          </cell>
        </row>
        <row r="45203">
          <cell r="L45203" t="str">
            <v>Customer Class</v>
          </cell>
          <cell r="M45203" t="str">
            <v>NCOPTVISL</v>
          </cell>
          <cell r="Q45203">
            <v>2104674.4900000002</v>
          </cell>
          <cell r="U45203" t="str">
            <v>All - MWHs at Meter</v>
          </cell>
        </row>
        <row r="45204">
          <cell r="L45204" t="str">
            <v>Customer Class</v>
          </cell>
          <cell r="M45204" t="str">
            <v>NCOPTVISM</v>
          </cell>
          <cell r="Q45204">
            <v>1411013.7</v>
          </cell>
          <cell r="U45204" t="str">
            <v>All - MWHs at Meter</v>
          </cell>
        </row>
        <row r="45205">
          <cell r="L45205" t="str">
            <v>Customer Class</v>
          </cell>
          <cell r="M45205" t="str">
            <v>NCOPTVISS</v>
          </cell>
          <cell r="Q45205">
            <v>1180917.3600000001</v>
          </cell>
          <cell r="U45205" t="str">
            <v>All - MWHs at Meter</v>
          </cell>
        </row>
        <row r="45206">
          <cell r="L45206" t="str">
            <v>Customer Class</v>
          </cell>
          <cell r="M45206" t="str">
            <v>NCOPTVTLG</v>
          </cell>
          <cell r="Q45206">
            <v>1236619.55</v>
          </cell>
          <cell r="U45206" t="str">
            <v>All - MWHs at Meter</v>
          </cell>
        </row>
        <row r="45207">
          <cell r="L45207" t="str">
            <v>Customer Class</v>
          </cell>
          <cell r="M45207" t="str">
            <v>NCPL</v>
          </cell>
          <cell r="Q45207">
            <v>232673.04</v>
          </cell>
          <cell r="U45207" t="str">
            <v>All - MWHs at Meter</v>
          </cell>
        </row>
        <row r="45208">
          <cell r="L45208" t="str">
            <v>Customer Class</v>
          </cell>
          <cell r="M45208" t="str">
            <v>NCRE</v>
          </cell>
          <cell r="Q45208">
            <v>9822106.0199999996</v>
          </cell>
          <cell r="U45208" t="str">
            <v>All - MWHs at Meter</v>
          </cell>
        </row>
        <row r="45209">
          <cell r="L45209" t="str">
            <v>Customer Class</v>
          </cell>
          <cell r="M45209" t="str">
            <v>NCRS-1</v>
          </cell>
          <cell r="Q45209">
            <v>12890983.76</v>
          </cell>
          <cell r="U45209" t="str">
            <v>All - MWHs at Meter</v>
          </cell>
        </row>
        <row r="45210">
          <cell r="L45210" t="str">
            <v>Customer Class</v>
          </cell>
          <cell r="M45210" t="str">
            <v>NCRT</v>
          </cell>
          <cell r="Q45210">
            <v>49940.13</v>
          </cell>
          <cell r="U45210" t="str">
            <v>All - MWHs at Meter</v>
          </cell>
        </row>
        <row r="45211">
          <cell r="L45211" t="str">
            <v>Customer Class</v>
          </cell>
          <cell r="M45211" t="str">
            <v>NCSGS</v>
          </cell>
          <cell r="Q45211">
            <v>4567331.21</v>
          </cell>
          <cell r="U45211" t="str">
            <v>All - MWHs at Meter</v>
          </cell>
        </row>
        <row r="45212">
          <cell r="L45212" t="str">
            <v>Customer Class</v>
          </cell>
          <cell r="M45212" t="str">
            <v>NCTS</v>
          </cell>
          <cell r="Q45212">
            <v>10080.82</v>
          </cell>
          <cell r="U45212" t="str">
            <v>All - MWHs at Meter</v>
          </cell>
        </row>
        <row r="45213">
          <cell r="L45213" t="str">
            <v>Function</v>
          </cell>
          <cell r="M45213" t="str">
            <v>Dist-Conductors</v>
          </cell>
          <cell r="Q45213">
            <v>0</v>
          </cell>
          <cell r="U45213" t="str">
            <v>Direct Prod Energy</v>
          </cell>
        </row>
        <row r="45214">
          <cell r="L45214" t="str">
            <v>Function</v>
          </cell>
          <cell r="M45214" t="str">
            <v>Dist-Conductors</v>
          </cell>
          <cell r="Q45214">
            <v>0</v>
          </cell>
          <cell r="U45214" t="str">
            <v>Direct Prod Energy</v>
          </cell>
        </row>
        <row r="45215">
          <cell r="L45215" t="str">
            <v>Function</v>
          </cell>
          <cell r="M45215" t="str">
            <v>Dist-Conductors</v>
          </cell>
          <cell r="Q45215">
            <v>0</v>
          </cell>
          <cell r="U45215" t="str">
            <v>Direct Prod Energy</v>
          </cell>
        </row>
        <row r="45216">
          <cell r="L45216" t="str">
            <v>Function</v>
          </cell>
          <cell r="M45216" t="str">
            <v>Dist-Conductors</v>
          </cell>
          <cell r="Q45216">
            <v>0</v>
          </cell>
          <cell r="U45216" t="str">
            <v>Direct Prod Energy</v>
          </cell>
        </row>
        <row r="45217">
          <cell r="L45217" t="str">
            <v>Function</v>
          </cell>
          <cell r="M45217" t="str">
            <v>Dist-Conductors</v>
          </cell>
          <cell r="Q45217">
            <v>0</v>
          </cell>
          <cell r="U45217" t="str">
            <v>Direct Prod Energy</v>
          </cell>
        </row>
        <row r="45218">
          <cell r="L45218" t="str">
            <v>Function</v>
          </cell>
          <cell r="M45218" t="str">
            <v>Dist-Conductors</v>
          </cell>
          <cell r="Q45218">
            <v>0</v>
          </cell>
          <cell r="U45218" t="str">
            <v>Direct Prod Energy</v>
          </cell>
        </row>
        <row r="45219">
          <cell r="L45219" t="str">
            <v>Function</v>
          </cell>
          <cell r="M45219" t="str">
            <v>Dist-Conductors</v>
          </cell>
          <cell r="Q45219">
            <v>0</v>
          </cell>
          <cell r="U45219" t="str">
            <v>Direct Prod Energy</v>
          </cell>
        </row>
        <row r="45220">
          <cell r="L45220" t="str">
            <v>Function</v>
          </cell>
          <cell r="M45220" t="str">
            <v>Dist-Conductors</v>
          </cell>
          <cell r="Q45220">
            <v>0</v>
          </cell>
          <cell r="U45220" t="str">
            <v>Direct Prod Energy</v>
          </cell>
        </row>
        <row r="45221">
          <cell r="L45221" t="str">
            <v>Function</v>
          </cell>
          <cell r="M45221" t="str">
            <v>Dist-Conductors</v>
          </cell>
          <cell r="Q45221">
            <v>0</v>
          </cell>
          <cell r="U45221" t="str">
            <v>Direct Prod Energy</v>
          </cell>
        </row>
        <row r="45222">
          <cell r="L45222" t="str">
            <v>Function</v>
          </cell>
          <cell r="M45222" t="str">
            <v>Dist-Conductors</v>
          </cell>
          <cell r="Q45222">
            <v>0</v>
          </cell>
          <cell r="U45222" t="str">
            <v>Direct Prod Energy</v>
          </cell>
        </row>
        <row r="45223">
          <cell r="L45223" t="str">
            <v>Function</v>
          </cell>
          <cell r="M45223" t="str">
            <v>Dist-Conductors</v>
          </cell>
          <cell r="Q45223">
            <v>0</v>
          </cell>
          <cell r="U45223" t="str">
            <v>Direct Prod Energy</v>
          </cell>
        </row>
        <row r="45224">
          <cell r="L45224" t="str">
            <v>Function</v>
          </cell>
          <cell r="M45224" t="str">
            <v>Dist-Conductors</v>
          </cell>
          <cell r="Q45224">
            <v>0</v>
          </cell>
          <cell r="U45224" t="str">
            <v>Direct Prod Energy</v>
          </cell>
        </row>
        <row r="45225">
          <cell r="L45225" t="str">
            <v>Function</v>
          </cell>
          <cell r="M45225" t="str">
            <v>Dist-Conductors</v>
          </cell>
          <cell r="Q45225">
            <v>0</v>
          </cell>
          <cell r="U45225" t="str">
            <v>Direct Prod Energy</v>
          </cell>
        </row>
        <row r="45226">
          <cell r="L45226" t="str">
            <v>Function</v>
          </cell>
          <cell r="M45226" t="str">
            <v>Dist-Conductors</v>
          </cell>
          <cell r="Q45226">
            <v>0</v>
          </cell>
          <cell r="U45226" t="str">
            <v>Direct Prod Energy</v>
          </cell>
        </row>
        <row r="45227">
          <cell r="L45227" t="str">
            <v>Function</v>
          </cell>
          <cell r="M45227" t="str">
            <v>Dist-Conductors</v>
          </cell>
          <cell r="Q45227">
            <v>0</v>
          </cell>
          <cell r="U45227" t="str">
            <v>Direct Prod Energy</v>
          </cell>
        </row>
        <row r="45228">
          <cell r="L45228" t="str">
            <v>Function</v>
          </cell>
          <cell r="M45228" t="str">
            <v>Dist-Conductors</v>
          </cell>
          <cell r="Q45228">
            <v>0</v>
          </cell>
          <cell r="U45228" t="str">
            <v>Direct Prod Energy</v>
          </cell>
        </row>
        <row r="45229">
          <cell r="L45229" t="str">
            <v>Function</v>
          </cell>
          <cell r="M45229" t="str">
            <v>Dist-Conductors</v>
          </cell>
          <cell r="Q45229">
            <v>0</v>
          </cell>
          <cell r="U45229" t="str">
            <v>Direct Prod Energy</v>
          </cell>
        </row>
        <row r="45230">
          <cell r="L45230" t="str">
            <v>Function</v>
          </cell>
          <cell r="M45230" t="str">
            <v>Dist-Conductors</v>
          </cell>
          <cell r="Q45230">
            <v>0</v>
          </cell>
          <cell r="U45230" t="str">
            <v>Direct Prod Energy</v>
          </cell>
        </row>
        <row r="45231">
          <cell r="L45231" t="str">
            <v>Function</v>
          </cell>
          <cell r="M45231" t="str">
            <v>Dist-Conductors</v>
          </cell>
          <cell r="Q45231">
            <v>0</v>
          </cell>
          <cell r="U45231" t="str">
            <v>Direct Prod Energy</v>
          </cell>
        </row>
        <row r="45232">
          <cell r="L45232" t="str">
            <v>Function</v>
          </cell>
          <cell r="M45232" t="str">
            <v>Dist-Conductors</v>
          </cell>
          <cell r="Q45232">
            <v>0</v>
          </cell>
          <cell r="U45232" t="str">
            <v>Direct Prod Energy</v>
          </cell>
        </row>
        <row r="45233">
          <cell r="L45233" t="str">
            <v>Function</v>
          </cell>
          <cell r="M45233" t="str">
            <v>Dist-Conductors</v>
          </cell>
          <cell r="Q45233">
            <v>0</v>
          </cell>
          <cell r="U45233" t="str">
            <v>Direct Prod Energy</v>
          </cell>
        </row>
        <row r="45234">
          <cell r="L45234" t="str">
            <v>Function</v>
          </cell>
          <cell r="M45234" t="str">
            <v>Dist-Conductors</v>
          </cell>
          <cell r="Q45234">
            <v>0</v>
          </cell>
          <cell r="U45234" t="str">
            <v>Direct Prod Energy</v>
          </cell>
        </row>
        <row r="45235">
          <cell r="L45235" t="str">
            <v>Function</v>
          </cell>
          <cell r="M45235" t="str">
            <v>Dist-Conductors</v>
          </cell>
          <cell r="Q45235">
            <v>0</v>
          </cell>
          <cell r="U45235" t="str">
            <v>Direct Prod Energy</v>
          </cell>
        </row>
        <row r="45236">
          <cell r="L45236" t="str">
            <v>Function</v>
          </cell>
          <cell r="M45236" t="str">
            <v>Dist-Conductors</v>
          </cell>
          <cell r="Q45236">
            <v>0</v>
          </cell>
          <cell r="U45236" t="str">
            <v>Direct Prod Energy</v>
          </cell>
        </row>
        <row r="45237">
          <cell r="L45237" t="str">
            <v>Function</v>
          </cell>
          <cell r="M45237" t="str">
            <v>Dist-Customer</v>
          </cell>
          <cell r="Q45237">
            <v>0</v>
          </cell>
          <cell r="U45237" t="str">
            <v>Direct Prod Energy</v>
          </cell>
        </row>
        <row r="45238">
          <cell r="L45238" t="str">
            <v>Function</v>
          </cell>
          <cell r="M45238" t="str">
            <v>Dist-Customer</v>
          </cell>
          <cell r="Q45238">
            <v>0</v>
          </cell>
          <cell r="U45238" t="str">
            <v>Direct Prod Energy</v>
          </cell>
        </row>
        <row r="45239">
          <cell r="L45239" t="str">
            <v>Function</v>
          </cell>
          <cell r="M45239" t="str">
            <v>Dist-Customer</v>
          </cell>
          <cell r="Q45239">
            <v>0</v>
          </cell>
          <cell r="U45239" t="str">
            <v>Direct Prod Energy</v>
          </cell>
        </row>
        <row r="45240">
          <cell r="L45240" t="str">
            <v>Function</v>
          </cell>
          <cell r="M45240" t="str">
            <v>Dist-Customer</v>
          </cell>
          <cell r="Q45240">
            <v>0</v>
          </cell>
          <cell r="U45240" t="str">
            <v>Direct Prod Energy</v>
          </cell>
        </row>
        <row r="45241">
          <cell r="L45241" t="str">
            <v>Function</v>
          </cell>
          <cell r="M45241" t="str">
            <v>Dist-Customer</v>
          </cell>
          <cell r="Q45241">
            <v>0</v>
          </cell>
          <cell r="U45241" t="str">
            <v>Direct Prod Energy</v>
          </cell>
        </row>
        <row r="45242">
          <cell r="L45242" t="str">
            <v>Function</v>
          </cell>
          <cell r="M45242" t="str">
            <v>Dist-Customer</v>
          </cell>
          <cell r="Q45242">
            <v>0</v>
          </cell>
          <cell r="U45242" t="str">
            <v>Direct Prod Energy</v>
          </cell>
        </row>
        <row r="45243">
          <cell r="L45243" t="str">
            <v>Function</v>
          </cell>
          <cell r="M45243" t="str">
            <v>Dist-Customer</v>
          </cell>
          <cell r="Q45243">
            <v>0</v>
          </cell>
          <cell r="U45243" t="str">
            <v>Direct Prod Energy</v>
          </cell>
        </row>
        <row r="45244">
          <cell r="L45244" t="str">
            <v>Function</v>
          </cell>
          <cell r="M45244" t="str">
            <v>Dist-Customer</v>
          </cell>
          <cell